"A482756">
            <v>0</v>
          </cell>
        </row>
        <row r="482757">
          <cell r="A482757">
            <v>0</v>
          </cell>
        </row>
        <row r="482758">
          <cell r="A482758">
            <v>0</v>
          </cell>
        </row>
        <row r="482759">
          <cell r="A482759">
            <v>0</v>
          </cell>
        </row>
        <row r="482760">
          <cell r="A482760">
            <v>0</v>
          </cell>
        </row>
        <row r="482761">
          <cell r="A482761">
            <v>0</v>
          </cell>
        </row>
        <row r="482762">
          <cell r="A482762">
            <v>0</v>
          </cell>
        </row>
        <row r="482763">
          <cell r="A482763">
            <v>0</v>
          </cell>
        </row>
        <row r="482764">
          <cell r="A482764">
            <v>0</v>
          </cell>
        </row>
        <row r="482765">
          <cell r="A482765">
            <v>0</v>
          </cell>
        </row>
        <row r="482766">
          <cell r="A482766">
            <v>0</v>
          </cell>
        </row>
        <row r="482767">
          <cell r="A482767">
            <v>0</v>
          </cell>
        </row>
        <row r="482768">
          <cell r="A482768">
            <v>0</v>
          </cell>
        </row>
        <row r="482769">
          <cell r="A482769">
            <v>0</v>
          </cell>
        </row>
        <row r="482770">
          <cell r="A482770">
            <v>0</v>
          </cell>
        </row>
        <row r="482771">
          <cell r="A482771">
            <v>0</v>
          </cell>
        </row>
        <row r="482772">
          <cell r="A482772">
            <v>0</v>
          </cell>
        </row>
        <row r="482773">
          <cell r="A482773">
            <v>0</v>
          </cell>
        </row>
        <row r="482774">
          <cell r="A482774">
            <v>0</v>
          </cell>
        </row>
        <row r="482775">
          <cell r="A482775">
            <v>0</v>
          </cell>
        </row>
        <row r="482776">
          <cell r="A482776">
            <v>0</v>
          </cell>
        </row>
        <row r="482777">
          <cell r="A482777">
            <v>0</v>
          </cell>
        </row>
        <row r="482778">
          <cell r="A482778">
            <v>0</v>
          </cell>
        </row>
        <row r="482779">
          <cell r="A482779">
            <v>0</v>
          </cell>
        </row>
        <row r="482780">
          <cell r="A482780">
            <v>0</v>
          </cell>
        </row>
        <row r="482781">
          <cell r="A482781">
            <v>0</v>
          </cell>
        </row>
        <row r="482782">
          <cell r="A482782">
            <v>0</v>
          </cell>
        </row>
        <row r="482783">
          <cell r="A482783">
            <v>0</v>
          </cell>
        </row>
        <row r="482784">
          <cell r="A482784">
            <v>0</v>
          </cell>
        </row>
        <row r="482785">
          <cell r="A482785">
            <v>0</v>
          </cell>
        </row>
        <row r="482786">
          <cell r="A482786">
            <v>0</v>
          </cell>
        </row>
        <row r="482787">
          <cell r="A482787">
            <v>0</v>
          </cell>
        </row>
        <row r="482788">
          <cell r="A482788">
            <v>0</v>
          </cell>
        </row>
        <row r="482789">
          <cell r="A482789">
            <v>0</v>
          </cell>
        </row>
        <row r="482790">
          <cell r="A482790">
            <v>0</v>
          </cell>
        </row>
        <row r="482791">
          <cell r="A482791">
            <v>0</v>
          </cell>
        </row>
        <row r="482792">
          <cell r="A482792">
            <v>0</v>
          </cell>
        </row>
        <row r="482793">
          <cell r="A482793">
            <v>0</v>
          </cell>
        </row>
        <row r="482794">
          <cell r="A482794">
            <v>0</v>
          </cell>
        </row>
        <row r="482795">
          <cell r="A482795">
            <v>0</v>
          </cell>
        </row>
        <row r="482796">
          <cell r="A482796">
            <v>0</v>
          </cell>
        </row>
        <row r="482797">
          <cell r="A482797">
            <v>0</v>
          </cell>
        </row>
        <row r="482798">
          <cell r="A482798">
            <v>0</v>
          </cell>
        </row>
        <row r="482799">
          <cell r="A482799">
            <v>0</v>
          </cell>
        </row>
        <row r="482800">
          <cell r="A482800">
            <v>0</v>
          </cell>
        </row>
        <row r="482801">
          <cell r="A482801">
            <v>0</v>
          </cell>
        </row>
        <row r="482802">
          <cell r="A482802">
            <v>0</v>
          </cell>
        </row>
        <row r="482803">
          <cell r="A482803">
            <v>0</v>
          </cell>
        </row>
        <row r="482804">
          <cell r="A482804">
            <v>0</v>
          </cell>
        </row>
        <row r="482805">
          <cell r="A482805">
            <v>0</v>
          </cell>
        </row>
        <row r="482806">
          <cell r="A482806">
            <v>0</v>
          </cell>
        </row>
        <row r="482807">
          <cell r="A482807">
            <v>0</v>
          </cell>
        </row>
        <row r="482808">
          <cell r="A482808">
            <v>0</v>
          </cell>
        </row>
        <row r="482809">
          <cell r="A482809">
            <v>0</v>
          </cell>
        </row>
        <row r="482810">
          <cell r="A482810">
            <v>0</v>
          </cell>
        </row>
        <row r="482811">
          <cell r="A482811">
            <v>0</v>
          </cell>
        </row>
        <row r="482812">
          <cell r="A482812">
            <v>0</v>
          </cell>
        </row>
        <row r="482813">
          <cell r="A482813">
            <v>0</v>
          </cell>
        </row>
        <row r="482814">
          <cell r="A482814">
            <v>0</v>
          </cell>
        </row>
        <row r="482815">
          <cell r="A482815">
            <v>0</v>
          </cell>
        </row>
        <row r="482816">
          <cell r="A482816">
            <v>0</v>
          </cell>
        </row>
        <row r="482817">
          <cell r="A482817">
            <v>0</v>
          </cell>
        </row>
        <row r="482818">
          <cell r="A482818">
            <v>0</v>
          </cell>
        </row>
        <row r="482819">
          <cell r="A482819">
            <v>0</v>
          </cell>
        </row>
        <row r="482820">
          <cell r="A482820">
            <v>0</v>
          </cell>
        </row>
        <row r="482821">
          <cell r="A482821">
            <v>0</v>
          </cell>
        </row>
        <row r="482822">
          <cell r="A482822">
            <v>0</v>
          </cell>
        </row>
        <row r="482823">
          <cell r="A482823">
            <v>0</v>
          </cell>
        </row>
        <row r="482824">
          <cell r="A482824">
            <v>0</v>
          </cell>
        </row>
        <row r="482825">
          <cell r="A482825">
            <v>0</v>
          </cell>
        </row>
        <row r="482826">
          <cell r="A482826">
            <v>0</v>
          </cell>
        </row>
        <row r="482827">
          <cell r="A482827">
            <v>0</v>
          </cell>
        </row>
        <row r="482828">
          <cell r="A482828">
            <v>0</v>
          </cell>
        </row>
        <row r="482829">
          <cell r="A482829">
            <v>0</v>
          </cell>
        </row>
        <row r="482830">
          <cell r="A482830">
            <v>0</v>
          </cell>
        </row>
        <row r="482831">
          <cell r="A482831">
            <v>0</v>
          </cell>
        </row>
        <row r="482832">
          <cell r="A482832">
            <v>0</v>
          </cell>
        </row>
        <row r="482833">
          <cell r="A482833">
            <v>0</v>
          </cell>
        </row>
        <row r="482834">
          <cell r="A482834">
            <v>0</v>
          </cell>
        </row>
        <row r="482835">
          <cell r="A482835">
            <v>0</v>
          </cell>
        </row>
        <row r="482836">
          <cell r="A482836">
            <v>0</v>
          </cell>
        </row>
        <row r="482837">
          <cell r="A482837">
            <v>0</v>
          </cell>
        </row>
        <row r="482838">
          <cell r="A482838">
            <v>0</v>
          </cell>
        </row>
        <row r="482839">
          <cell r="A482839">
            <v>0</v>
          </cell>
        </row>
        <row r="482840">
          <cell r="A482840">
            <v>0</v>
          </cell>
        </row>
        <row r="482841">
          <cell r="A482841">
            <v>0</v>
          </cell>
        </row>
        <row r="482842">
          <cell r="A482842">
            <v>0</v>
          </cell>
        </row>
        <row r="482843">
          <cell r="A482843">
            <v>0</v>
          </cell>
        </row>
        <row r="482844">
          <cell r="A482844">
            <v>0</v>
          </cell>
        </row>
        <row r="482845">
          <cell r="A482845">
            <v>0</v>
          </cell>
        </row>
        <row r="482846">
          <cell r="A482846">
            <v>0</v>
          </cell>
        </row>
        <row r="482847">
          <cell r="A482847">
            <v>0</v>
          </cell>
        </row>
        <row r="482848">
          <cell r="A482848">
            <v>0</v>
          </cell>
        </row>
        <row r="482849">
          <cell r="A482849">
            <v>0</v>
          </cell>
        </row>
        <row r="482850">
          <cell r="A482850">
            <v>0</v>
          </cell>
        </row>
        <row r="482851">
          <cell r="A482851">
            <v>0</v>
          </cell>
        </row>
        <row r="482852">
          <cell r="A482852">
            <v>0</v>
          </cell>
        </row>
        <row r="482853">
          <cell r="A482853">
            <v>0</v>
          </cell>
        </row>
        <row r="482854">
          <cell r="A482854">
            <v>0</v>
          </cell>
        </row>
        <row r="482855">
          <cell r="A482855">
            <v>0</v>
          </cell>
        </row>
        <row r="482856">
          <cell r="A482856">
            <v>0</v>
          </cell>
        </row>
        <row r="482857">
          <cell r="A482857">
            <v>0</v>
          </cell>
        </row>
        <row r="482858">
          <cell r="A482858">
            <v>0</v>
          </cell>
        </row>
        <row r="482859">
          <cell r="A482859">
            <v>0</v>
          </cell>
        </row>
        <row r="482860">
          <cell r="A482860">
            <v>0</v>
          </cell>
        </row>
        <row r="482861">
          <cell r="A482861">
            <v>0</v>
          </cell>
        </row>
        <row r="482862">
          <cell r="A482862">
            <v>0</v>
          </cell>
        </row>
        <row r="482863">
          <cell r="A482863">
            <v>0</v>
          </cell>
        </row>
        <row r="482864">
          <cell r="A482864">
            <v>0</v>
          </cell>
        </row>
        <row r="482865">
          <cell r="A482865">
            <v>0</v>
          </cell>
        </row>
        <row r="482866">
          <cell r="A482866">
            <v>0</v>
          </cell>
        </row>
        <row r="482867">
          <cell r="A482867">
            <v>0</v>
          </cell>
        </row>
        <row r="482868">
          <cell r="A482868">
            <v>0</v>
          </cell>
        </row>
        <row r="482869">
          <cell r="A482869">
            <v>0</v>
          </cell>
        </row>
        <row r="482870">
          <cell r="A482870">
            <v>0</v>
          </cell>
        </row>
        <row r="482871">
          <cell r="A482871">
            <v>0</v>
          </cell>
        </row>
        <row r="482872">
          <cell r="A482872">
            <v>0</v>
          </cell>
        </row>
        <row r="482873">
          <cell r="A482873">
            <v>0</v>
          </cell>
        </row>
        <row r="482874">
          <cell r="A482874">
            <v>0</v>
          </cell>
        </row>
        <row r="482875">
          <cell r="A482875">
            <v>0</v>
          </cell>
        </row>
        <row r="482876">
          <cell r="A482876">
            <v>0</v>
          </cell>
        </row>
        <row r="482877">
          <cell r="A482877">
            <v>0</v>
          </cell>
        </row>
        <row r="482878">
          <cell r="A482878">
            <v>0</v>
          </cell>
        </row>
        <row r="482879">
          <cell r="A482879">
            <v>0</v>
          </cell>
        </row>
        <row r="482880">
          <cell r="A482880">
            <v>0</v>
          </cell>
        </row>
        <row r="482881">
          <cell r="A482881">
            <v>0</v>
          </cell>
        </row>
        <row r="482882">
          <cell r="A482882">
            <v>0</v>
          </cell>
        </row>
        <row r="482883">
          <cell r="A482883">
            <v>0</v>
          </cell>
        </row>
        <row r="482884">
          <cell r="A482884">
            <v>0</v>
          </cell>
        </row>
        <row r="482885">
          <cell r="A482885">
            <v>0</v>
          </cell>
        </row>
        <row r="482886">
          <cell r="A482886">
            <v>0</v>
          </cell>
        </row>
        <row r="482887">
          <cell r="A482887">
            <v>0</v>
          </cell>
        </row>
        <row r="482888">
          <cell r="A482888">
            <v>0</v>
          </cell>
        </row>
        <row r="482889">
          <cell r="A482889">
            <v>0</v>
          </cell>
        </row>
        <row r="482890">
          <cell r="A482890">
            <v>0</v>
          </cell>
        </row>
        <row r="482891">
          <cell r="A482891">
            <v>0</v>
          </cell>
        </row>
        <row r="482892">
          <cell r="A482892">
            <v>0</v>
          </cell>
        </row>
        <row r="482893">
          <cell r="A482893">
            <v>0</v>
          </cell>
        </row>
        <row r="482894">
          <cell r="A482894">
            <v>0</v>
          </cell>
        </row>
        <row r="482895">
          <cell r="A482895">
            <v>0</v>
          </cell>
        </row>
        <row r="482896">
          <cell r="A482896">
            <v>0</v>
          </cell>
        </row>
        <row r="482897">
          <cell r="A482897">
            <v>0</v>
          </cell>
        </row>
        <row r="482898">
          <cell r="A482898">
            <v>0</v>
          </cell>
        </row>
        <row r="482899">
          <cell r="A482899">
            <v>0</v>
          </cell>
        </row>
        <row r="482900">
          <cell r="A482900">
            <v>0</v>
          </cell>
        </row>
        <row r="482901">
          <cell r="A482901">
            <v>0</v>
          </cell>
        </row>
        <row r="482902">
          <cell r="A482902">
            <v>0</v>
          </cell>
        </row>
        <row r="482903">
          <cell r="A482903">
            <v>0</v>
          </cell>
        </row>
        <row r="482904">
          <cell r="A482904">
            <v>0</v>
          </cell>
        </row>
        <row r="482905">
          <cell r="A482905">
            <v>0</v>
          </cell>
        </row>
        <row r="482906">
          <cell r="A482906">
            <v>0</v>
          </cell>
        </row>
        <row r="482907">
          <cell r="A482907">
            <v>0</v>
          </cell>
        </row>
        <row r="482908">
          <cell r="A482908">
            <v>0</v>
          </cell>
        </row>
        <row r="482909">
          <cell r="A482909">
            <v>0</v>
          </cell>
        </row>
        <row r="482910">
          <cell r="A482910">
            <v>0</v>
          </cell>
        </row>
        <row r="482911">
          <cell r="A482911">
            <v>0</v>
          </cell>
        </row>
        <row r="482912">
          <cell r="A482912">
            <v>0</v>
          </cell>
        </row>
        <row r="482913">
          <cell r="A482913">
            <v>0</v>
          </cell>
        </row>
        <row r="482914">
          <cell r="A482914">
            <v>0</v>
          </cell>
        </row>
        <row r="482915">
          <cell r="A482915">
            <v>0</v>
          </cell>
        </row>
        <row r="482916">
          <cell r="A482916">
            <v>0</v>
          </cell>
        </row>
        <row r="482917">
          <cell r="A482917">
            <v>0</v>
          </cell>
        </row>
        <row r="482918">
          <cell r="A482918">
            <v>0</v>
          </cell>
        </row>
        <row r="482919">
          <cell r="A482919">
            <v>0</v>
          </cell>
        </row>
        <row r="482920">
          <cell r="A482920">
            <v>0</v>
          </cell>
        </row>
        <row r="482921">
          <cell r="A482921">
            <v>0</v>
          </cell>
        </row>
        <row r="482922">
          <cell r="A482922">
            <v>0</v>
          </cell>
        </row>
        <row r="482923">
          <cell r="A482923">
            <v>0</v>
          </cell>
        </row>
        <row r="482924">
          <cell r="A482924">
            <v>0</v>
          </cell>
        </row>
        <row r="482925">
          <cell r="A482925">
            <v>0</v>
          </cell>
        </row>
        <row r="482926">
          <cell r="A482926">
            <v>0</v>
          </cell>
        </row>
        <row r="482927">
          <cell r="A482927">
            <v>0</v>
          </cell>
        </row>
        <row r="482928">
          <cell r="A482928">
            <v>0</v>
          </cell>
        </row>
        <row r="482929">
          <cell r="A482929">
            <v>0</v>
          </cell>
        </row>
        <row r="482930">
          <cell r="A482930">
            <v>0</v>
          </cell>
        </row>
        <row r="482931">
          <cell r="A482931">
            <v>0</v>
          </cell>
        </row>
        <row r="482932">
          <cell r="A482932">
            <v>0</v>
          </cell>
        </row>
        <row r="482933">
          <cell r="A482933">
            <v>0</v>
          </cell>
        </row>
        <row r="482934">
          <cell r="A482934">
            <v>0</v>
          </cell>
        </row>
        <row r="482935">
          <cell r="A482935">
            <v>0</v>
          </cell>
        </row>
        <row r="482936">
          <cell r="A482936">
            <v>0</v>
          </cell>
        </row>
        <row r="482937">
          <cell r="A482937">
            <v>0</v>
          </cell>
        </row>
        <row r="482938">
          <cell r="A482938">
            <v>0</v>
          </cell>
        </row>
        <row r="482939">
          <cell r="A482939">
            <v>0</v>
          </cell>
        </row>
        <row r="482940">
          <cell r="A482940">
            <v>0</v>
          </cell>
        </row>
        <row r="482941">
          <cell r="A482941">
            <v>0</v>
          </cell>
        </row>
        <row r="482942">
          <cell r="A482942">
            <v>0</v>
          </cell>
        </row>
        <row r="482943">
          <cell r="A482943">
            <v>0</v>
          </cell>
        </row>
        <row r="482944">
          <cell r="A482944">
            <v>0</v>
          </cell>
        </row>
        <row r="482945">
          <cell r="A482945">
            <v>0</v>
          </cell>
        </row>
        <row r="482946">
          <cell r="A482946">
            <v>0</v>
          </cell>
        </row>
        <row r="482947">
          <cell r="A482947">
            <v>0</v>
          </cell>
        </row>
        <row r="482948">
          <cell r="A482948">
            <v>0</v>
          </cell>
        </row>
        <row r="482949">
          <cell r="A482949">
            <v>0</v>
          </cell>
        </row>
        <row r="482950">
          <cell r="A482950">
            <v>0</v>
          </cell>
        </row>
        <row r="482951">
          <cell r="A482951">
            <v>0</v>
          </cell>
        </row>
        <row r="482952">
          <cell r="A482952">
            <v>0</v>
          </cell>
        </row>
        <row r="482953">
          <cell r="A482953">
            <v>0</v>
          </cell>
        </row>
        <row r="482954">
          <cell r="A482954">
            <v>0</v>
          </cell>
        </row>
        <row r="482955">
          <cell r="A482955">
            <v>0</v>
          </cell>
        </row>
        <row r="482956">
          <cell r="A482956">
            <v>0</v>
          </cell>
        </row>
        <row r="482957">
          <cell r="A482957">
            <v>0</v>
          </cell>
        </row>
        <row r="482958">
          <cell r="A482958">
            <v>0</v>
          </cell>
        </row>
        <row r="482959">
          <cell r="A482959">
            <v>0</v>
          </cell>
        </row>
        <row r="482960">
          <cell r="A482960">
            <v>0</v>
          </cell>
        </row>
        <row r="482961">
          <cell r="A482961">
            <v>0</v>
          </cell>
        </row>
        <row r="482962">
          <cell r="A482962">
            <v>0</v>
          </cell>
        </row>
        <row r="482963">
          <cell r="A482963">
            <v>0</v>
          </cell>
        </row>
        <row r="482964">
          <cell r="A482964">
            <v>0</v>
          </cell>
        </row>
        <row r="482965">
          <cell r="A482965">
            <v>0</v>
          </cell>
        </row>
        <row r="482966">
          <cell r="A482966">
            <v>0</v>
          </cell>
        </row>
        <row r="482967">
          <cell r="A482967">
            <v>0</v>
          </cell>
        </row>
        <row r="482968">
          <cell r="A482968">
            <v>0</v>
          </cell>
        </row>
        <row r="482969">
          <cell r="A482969">
            <v>0</v>
          </cell>
        </row>
        <row r="482970">
          <cell r="A482970">
            <v>0</v>
          </cell>
        </row>
        <row r="482971">
          <cell r="A482971">
            <v>0</v>
          </cell>
        </row>
        <row r="482972">
          <cell r="A482972">
            <v>0</v>
          </cell>
        </row>
        <row r="482973">
          <cell r="A482973">
            <v>0</v>
          </cell>
        </row>
        <row r="482974">
          <cell r="A482974">
            <v>0</v>
          </cell>
        </row>
        <row r="482975">
          <cell r="A482975">
            <v>0</v>
          </cell>
        </row>
        <row r="482976">
          <cell r="A482976">
            <v>0</v>
          </cell>
        </row>
        <row r="482977">
          <cell r="A482977">
            <v>0</v>
          </cell>
        </row>
        <row r="482978">
          <cell r="A482978">
            <v>0</v>
          </cell>
        </row>
        <row r="482979">
          <cell r="A482979">
            <v>0</v>
          </cell>
        </row>
        <row r="482980">
          <cell r="A482980">
            <v>0</v>
          </cell>
        </row>
        <row r="482981">
          <cell r="A482981">
            <v>0</v>
          </cell>
        </row>
        <row r="482982">
          <cell r="A482982">
            <v>0</v>
          </cell>
        </row>
        <row r="482983">
          <cell r="A482983">
            <v>0</v>
          </cell>
        </row>
        <row r="482984">
          <cell r="A482984">
            <v>0</v>
          </cell>
        </row>
        <row r="482985">
          <cell r="A482985">
            <v>0</v>
          </cell>
        </row>
        <row r="482986">
          <cell r="A482986">
            <v>0</v>
          </cell>
        </row>
        <row r="482987">
          <cell r="A482987">
            <v>0</v>
          </cell>
        </row>
        <row r="482988">
          <cell r="A482988">
            <v>0</v>
          </cell>
        </row>
        <row r="482989">
          <cell r="A482989">
            <v>0</v>
          </cell>
        </row>
        <row r="482990">
          <cell r="A482990">
            <v>0</v>
          </cell>
        </row>
        <row r="482991">
          <cell r="A482991">
            <v>0</v>
          </cell>
        </row>
        <row r="482992">
          <cell r="A482992">
            <v>0</v>
          </cell>
        </row>
        <row r="482993">
          <cell r="A482993">
            <v>0</v>
          </cell>
        </row>
        <row r="482994">
          <cell r="A482994">
            <v>0</v>
          </cell>
        </row>
        <row r="482995">
          <cell r="A482995">
            <v>0</v>
          </cell>
        </row>
        <row r="482996">
          <cell r="A482996">
            <v>0</v>
          </cell>
        </row>
        <row r="482997">
          <cell r="A482997">
            <v>0</v>
          </cell>
        </row>
        <row r="482998">
          <cell r="A482998">
            <v>0</v>
          </cell>
        </row>
        <row r="482999">
          <cell r="A482999">
            <v>0</v>
          </cell>
        </row>
        <row r="483000">
          <cell r="A483000">
            <v>0</v>
          </cell>
        </row>
        <row r="483001">
          <cell r="A483001">
            <v>0</v>
          </cell>
        </row>
        <row r="483002">
          <cell r="A483002">
            <v>0</v>
          </cell>
        </row>
        <row r="483003">
          <cell r="A483003">
            <v>0</v>
          </cell>
        </row>
        <row r="483004">
          <cell r="A483004">
            <v>0</v>
          </cell>
        </row>
        <row r="483005">
          <cell r="A483005">
            <v>0</v>
          </cell>
        </row>
        <row r="483006">
          <cell r="A483006">
            <v>0</v>
          </cell>
        </row>
        <row r="483007">
          <cell r="A483007">
            <v>0</v>
          </cell>
        </row>
        <row r="483008">
          <cell r="A483008">
            <v>0</v>
          </cell>
        </row>
        <row r="483009">
          <cell r="A483009">
            <v>0</v>
          </cell>
        </row>
        <row r="483010">
          <cell r="A483010">
            <v>0</v>
          </cell>
        </row>
        <row r="483011">
          <cell r="A483011">
            <v>0</v>
          </cell>
        </row>
        <row r="483012">
          <cell r="A483012">
            <v>0</v>
          </cell>
        </row>
        <row r="483013">
          <cell r="A483013">
            <v>0</v>
          </cell>
        </row>
        <row r="483014">
          <cell r="A483014">
            <v>0</v>
          </cell>
        </row>
        <row r="483015">
          <cell r="A483015">
            <v>0</v>
          </cell>
        </row>
        <row r="483016">
          <cell r="A483016">
            <v>0</v>
          </cell>
        </row>
        <row r="483017">
          <cell r="A483017">
            <v>0</v>
          </cell>
        </row>
        <row r="483018">
          <cell r="A483018">
            <v>0</v>
          </cell>
        </row>
        <row r="483019">
          <cell r="A483019">
            <v>0</v>
          </cell>
        </row>
        <row r="483020">
          <cell r="A483020">
            <v>0</v>
          </cell>
        </row>
        <row r="483021">
          <cell r="A483021">
            <v>0</v>
          </cell>
        </row>
        <row r="483022">
          <cell r="A483022">
            <v>0</v>
          </cell>
        </row>
        <row r="483023">
          <cell r="A483023">
            <v>0</v>
          </cell>
        </row>
        <row r="483024">
          <cell r="A483024">
            <v>0</v>
          </cell>
        </row>
        <row r="483025">
          <cell r="A483025">
            <v>0</v>
          </cell>
        </row>
        <row r="483026">
          <cell r="A483026">
            <v>0</v>
          </cell>
        </row>
        <row r="483027">
          <cell r="A483027">
            <v>0</v>
          </cell>
        </row>
        <row r="483028">
          <cell r="A483028">
            <v>0</v>
          </cell>
        </row>
        <row r="483029">
          <cell r="A483029">
            <v>0</v>
          </cell>
        </row>
        <row r="483030">
          <cell r="A483030">
            <v>0</v>
          </cell>
        </row>
        <row r="483031">
          <cell r="A483031">
            <v>0</v>
          </cell>
        </row>
        <row r="483032">
          <cell r="A483032">
            <v>0</v>
          </cell>
        </row>
        <row r="483033">
          <cell r="A483033">
            <v>0</v>
          </cell>
        </row>
        <row r="483034">
          <cell r="A483034">
            <v>0</v>
          </cell>
        </row>
        <row r="483035">
          <cell r="A483035">
            <v>0</v>
          </cell>
        </row>
        <row r="483036">
          <cell r="A483036">
            <v>0</v>
          </cell>
        </row>
        <row r="483037">
          <cell r="A483037">
            <v>0</v>
          </cell>
        </row>
        <row r="483038">
          <cell r="A483038">
            <v>0</v>
          </cell>
        </row>
        <row r="483039">
          <cell r="A483039">
            <v>0</v>
          </cell>
        </row>
        <row r="483040">
          <cell r="A483040">
            <v>0</v>
          </cell>
        </row>
        <row r="483041">
          <cell r="A483041">
            <v>0</v>
          </cell>
        </row>
        <row r="483042">
          <cell r="A483042">
            <v>0</v>
          </cell>
        </row>
        <row r="483043">
          <cell r="A483043">
            <v>0</v>
          </cell>
        </row>
        <row r="483044">
          <cell r="A483044">
            <v>0</v>
          </cell>
        </row>
        <row r="483045">
          <cell r="A483045">
            <v>0</v>
          </cell>
        </row>
        <row r="483046">
          <cell r="A483046">
            <v>0</v>
          </cell>
        </row>
        <row r="483047">
          <cell r="A483047">
            <v>0</v>
          </cell>
        </row>
        <row r="483048">
          <cell r="A483048">
            <v>0</v>
          </cell>
        </row>
        <row r="483049">
          <cell r="A483049">
            <v>0</v>
          </cell>
        </row>
        <row r="483050">
          <cell r="A483050">
            <v>0</v>
          </cell>
        </row>
        <row r="483051">
          <cell r="A483051">
            <v>0</v>
          </cell>
        </row>
        <row r="483052">
          <cell r="A483052">
            <v>0</v>
          </cell>
        </row>
        <row r="483053">
          <cell r="A483053">
            <v>0</v>
          </cell>
        </row>
        <row r="483054">
          <cell r="A483054">
            <v>0</v>
          </cell>
        </row>
        <row r="483055">
          <cell r="A483055">
            <v>0</v>
          </cell>
        </row>
        <row r="483056">
          <cell r="A483056">
            <v>0</v>
          </cell>
        </row>
        <row r="483057">
          <cell r="A483057">
            <v>0</v>
          </cell>
        </row>
        <row r="483058">
          <cell r="A483058">
            <v>0</v>
          </cell>
        </row>
        <row r="483059">
          <cell r="A483059">
            <v>0</v>
          </cell>
        </row>
        <row r="483060">
          <cell r="A483060">
            <v>0</v>
          </cell>
        </row>
        <row r="483061">
          <cell r="A483061">
            <v>0</v>
          </cell>
        </row>
        <row r="483062">
          <cell r="A483062">
            <v>0</v>
          </cell>
        </row>
        <row r="483063">
          <cell r="A483063">
            <v>0</v>
          </cell>
        </row>
        <row r="483064">
          <cell r="A483064">
            <v>0</v>
          </cell>
        </row>
        <row r="483065">
          <cell r="A483065">
            <v>0</v>
          </cell>
        </row>
        <row r="483066">
          <cell r="A483066">
            <v>0</v>
          </cell>
        </row>
        <row r="483067">
          <cell r="A483067">
            <v>0</v>
          </cell>
        </row>
        <row r="483068">
          <cell r="A483068">
            <v>0</v>
          </cell>
        </row>
        <row r="483069">
          <cell r="A483069">
            <v>0</v>
          </cell>
        </row>
        <row r="483070">
          <cell r="A483070">
            <v>0</v>
          </cell>
        </row>
        <row r="483071">
          <cell r="A483071">
            <v>0</v>
          </cell>
        </row>
        <row r="483072">
          <cell r="A483072">
            <v>0</v>
          </cell>
        </row>
        <row r="483073">
          <cell r="A483073">
            <v>0</v>
          </cell>
        </row>
        <row r="483074">
          <cell r="A483074">
            <v>0</v>
          </cell>
        </row>
        <row r="483075">
          <cell r="A483075">
            <v>0</v>
          </cell>
        </row>
        <row r="483076">
          <cell r="A483076">
            <v>0</v>
          </cell>
        </row>
        <row r="483077">
          <cell r="A483077">
            <v>0</v>
          </cell>
        </row>
        <row r="483078">
          <cell r="A483078">
            <v>0</v>
          </cell>
        </row>
        <row r="483079">
          <cell r="A483079">
            <v>0</v>
          </cell>
        </row>
        <row r="483080">
          <cell r="A483080">
            <v>0</v>
          </cell>
        </row>
        <row r="483081">
          <cell r="A483081">
            <v>0</v>
          </cell>
        </row>
        <row r="483082">
          <cell r="A483082">
            <v>0</v>
          </cell>
        </row>
        <row r="483083">
          <cell r="A483083">
            <v>0</v>
          </cell>
        </row>
        <row r="483084">
          <cell r="A483084">
            <v>0</v>
          </cell>
        </row>
        <row r="483085">
          <cell r="A483085">
            <v>0</v>
          </cell>
        </row>
        <row r="483086">
          <cell r="A483086">
            <v>0</v>
          </cell>
        </row>
        <row r="483087">
          <cell r="A483087">
            <v>0</v>
          </cell>
        </row>
        <row r="483088">
          <cell r="A483088">
            <v>0</v>
          </cell>
        </row>
        <row r="483089">
          <cell r="A483089">
            <v>0</v>
          </cell>
        </row>
        <row r="483090">
          <cell r="A483090">
            <v>0</v>
          </cell>
        </row>
        <row r="483091">
          <cell r="A483091">
            <v>0</v>
          </cell>
        </row>
        <row r="483092">
          <cell r="A483092">
            <v>0</v>
          </cell>
        </row>
        <row r="483093">
          <cell r="A483093">
            <v>0</v>
          </cell>
        </row>
        <row r="483094">
          <cell r="A483094">
            <v>0</v>
          </cell>
        </row>
        <row r="483095">
          <cell r="A483095">
            <v>0</v>
          </cell>
        </row>
        <row r="483096">
          <cell r="A483096">
            <v>0</v>
          </cell>
        </row>
        <row r="483097">
          <cell r="A483097">
            <v>0</v>
          </cell>
        </row>
        <row r="483098">
          <cell r="A483098">
            <v>0</v>
          </cell>
        </row>
        <row r="483099">
          <cell r="A483099">
            <v>0</v>
          </cell>
        </row>
        <row r="483100">
          <cell r="A483100">
            <v>0</v>
          </cell>
        </row>
        <row r="483101">
          <cell r="A483101">
            <v>0</v>
          </cell>
        </row>
        <row r="483102">
          <cell r="A483102">
            <v>0</v>
          </cell>
        </row>
        <row r="483103">
          <cell r="A483103">
            <v>0</v>
          </cell>
        </row>
        <row r="483104">
          <cell r="A483104">
            <v>0</v>
          </cell>
        </row>
        <row r="483105">
          <cell r="A483105">
            <v>0</v>
          </cell>
        </row>
        <row r="483106">
          <cell r="A483106">
            <v>0</v>
          </cell>
        </row>
        <row r="483107">
          <cell r="A483107">
            <v>0</v>
          </cell>
        </row>
        <row r="483108">
          <cell r="A483108">
            <v>0</v>
          </cell>
        </row>
        <row r="483109">
          <cell r="A483109">
            <v>0</v>
          </cell>
        </row>
        <row r="483110">
          <cell r="A483110">
            <v>0</v>
          </cell>
        </row>
        <row r="483111">
          <cell r="A483111">
            <v>0</v>
          </cell>
        </row>
        <row r="483112">
          <cell r="A483112">
            <v>0</v>
          </cell>
        </row>
        <row r="483113">
          <cell r="A483113">
            <v>0</v>
          </cell>
        </row>
        <row r="483114">
          <cell r="A483114">
            <v>0</v>
          </cell>
        </row>
        <row r="483115">
          <cell r="A483115">
            <v>0</v>
          </cell>
        </row>
        <row r="483116">
          <cell r="A483116">
            <v>0</v>
          </cell>
        </row>
        <row r="483117">
          <cell r="A483117">
            <v>0</v>
          </cell>
        </row>
        <row r="483118">
          <cell r="A483118">
            <v>0</v>
          </cell>
        </row>
        <row r="483119">
          <cell r="A483119">
            <v>0</v>
          </cell>
        </row>
        <row r="483120">
          <cell r="A483120">
            <v>0</v>
          </cell>
        </row>
        <row r="483121">
          <cell r="A483121">
            <v>0</v>
          </cell>
        </row>
        <row r="483122">
          <cell r="A483122">
            <v>0</v>
          </cell>
        </row>
        <row r="483123">
          <cell r="A483123">
            <v>0</v>
          </cell>
        </row>
        <row r="483124">
          <cell r="A483124">
            <v>0</v>
          </cell>
        </row>
        <row r="483125">
          <cell r="A483125">
            <v>0</v>
          </cell>
        </row>
        <row r="483126">
          <cell r="A483126">
            <v>0</v>
          </cell>
        </row>
        <row r="483127">
          <cell r="A483127">
            <v>0</v>
          </cell>
        </row>
        <row r="483128">
          <cell r="A483128">
            <v>0</v>
          </cell>
        </row>
        <row r="483129">
          <cell r="A483129">
            <v>0</v>
          </cell>
        </row>
        <row r="483130">
          <cell r="A483130">
            <v>0</v>
          </cell>
        </row>
        <row r="483131">
          <cell r="A483131">
            <v>0</v>
          </cell>
        </row>
        <row r="483132">
          <cell r="A483132">
            <v>0</v>
          </cell>
        </row>
        <row r="483133">
          <cell r="A483133">
            <v>0</v>
          </cell>
        </row>
        <row r="483134">
          <cell r="A483134">
            <v>0</v>
          </cell>
        </row>
        <row r="483135">
          <cell r="A483135">
            <v>0</v>
          </cell>
        </row>
        <row r="483136">
          <cell r="A483136">
            <v>0</v>
          </cell>
        </row>
        <row r="483137">
          <cell r="A483137">
            <v>0</v>
          </cell>
        </row>
        <row r="483138">
          <cell r="A483138">
            <v>0</v>
          </cell>
        </row>
        <row r="483139">
          <cell r="A483139">
            <v>0</v>
          </cell>
        </row>
        <row r="483140">
          <cell r="A483140">
            <v>0</v>
          </cell>
        </row>
        <row r="483141">
          <cell r="A483141">
            <v>0</v>
          </cell>
        </row>
        <row r="483142">
          <cell r="A483142">
            <v>0</v>
          </cell>
        </row>
        <row r="483143">
          <cell r="A483143">
            <v>0</v>
          </cell>
        </row>
        <row r="483144">
          <cell r="A483144">
            <v>0</v>
          </cell>
        </row>
        <row r="483145">
          <cell r="A483145">
            <v>0</v>
          </cell>
        </row>
        <row r="483146">
          <cell r="A483146">
            <v>0</v>
          </cell>
        </row>
        <row r="483147">
          <cell r="A483147">
            <v>0</v>
          </cell>
        </row>
        <row r="483148">
          <cell r="A483148">
            <v>0</v>
          </cell>
        </row>
        <row r="483149">
          <cell r="A483149">
            <v>0</v>
          </cell>
        </row>
        <row r="483150">
          <cell r="A483150">
            <v>0</v>
          </cell>
        </row>
        <row r="483151">
          <cell r="A483151">
            <v>0</v>
          </cell>
        </row>
        <row r="483152">
          <cell r="A483152">
            <v>0</v>
          </cell>
        </row>
        <row r="483153">
          <cell r="A483153">
            <v>0</v>
          </cell>
        </row>
        <row r="483154">
          <cell r="A483154">
            <v>0</v>
          </cell>
        </row>
        <row r="483155">
          <cell r="A483155">
            <v>0</v>
          </cell>
        </row>
        <row r="483156">
          <cell r="A483156">
            <v>0</v>
          </cell>
        </row>
        <row r="483157">
          <cell r="A483157">
            <v>0</v>
          </cell>
        </row>
        <row r="483158">
          <cell r="A483158">
            <v>0</v>
          </cell>
        </row>
        <row r="483159">
          <cell r="A483159">
            <v>0</v>
          </cell>
        </row>
        <row r="483160">
          <cell r="A483160">
            <v>0</v>
          </cell>
        </row>
        <row r="483161">
          <cell r="A483161">
            <v>0</v>
          </cell>
        </row>
        <row r="483162">
          <cell r="A483162">
            <v>0</v>
          </cell>
        </row>
        <row r="483163">
          <cell r="A483163">
            <v>0</v>
          </cell>
        </row>
        <row r="483164">
          <cell r="A483164">
            <v>0</v>
          </cell>
        </row>
        <row r="483165">
          <cell r="A483165">
            <v>0</v>
          </cell>
        </row>
        <row r="483166">
          <cell r="A483166">
            <v>0</v>
          </cell>
        </row>
        <row r="483167">
          <cell r="A483167">
            <v>0</v>
          </cell>
        </row>
        <row r="483168">
          <cell r="A483168">
            <v>0</v>
          </cell>
        </row>
        <row r="483169">
          <cell r="A483169">
            <v>0</v>
          </cell>
        </row>
        <row r="483170">
          <cell r="A483170">
            <v>0</v>
          </cell>
        </row>
        <row r="483171">
          <cell r="A483171">
            <v>0</v>
          </cell>
        </row>
        <row r="483172">
          <cell r="A483172">
            <v>0</v>
          </cell>
        </row>
        <row r="483173">
          <cell r="A483173">
            <v>0</v>
          </cell>
        </row>
        <row r="483174">
          <cell r="A483174">
            <v>0</v>
          </cell>
        </row>
        <row r="483175">
          <cell r="A483175">
            <v>0</v>
          </cell>
        </row>
        <row r="483176">
          <cell r="A483176">
            <v>0</v>
          </cell>
        </row>
        <row r="483177">
          <cell r="A483177">
            <v>0</v>
          </cell>
        </row>
        <row r="483178">
          <cell r="A483178">
            <v>0</v>
          </cell>
        </row>
        <row r="483179">
          <cell r="A483179">
            <v>0</v>
          </cell>
        </row>
        <row r="483180">
          <cell r="A483180">
            <v>0</v>
          </cell>
        </row>
        <row r="483181">
          <cell r="A483181">
            <v>0</v>
          </cell>
        </row>
        <row r="483182">
          <cell r="A483182">
            <v>0</v>
          </cell>
        </row>
        <row r="483183">
          <cell r="A483183">
            <v>0</v>
          </cell>
        </row>
        <row r="483184">
          <cell r="A483184">
            <v>0</v>
          </cell>
        </row>
        <row r="483185">
          <cell r="A483185">
            <v>0</v>
          </cell>
        </row>
        <row r="483186">
          <cell r="A483186">
            <v>0</v>
          </cell>
        </row>
        <row r="483187">
          <cell r="A483187">
            <v>0</v>
          </cell>
        </row>
        <row r="483188">
          <cell r="A483188">
            <v>0</v>
          </cell>
        </row>
        <row r="483189">
          <cell r="A483189">
            <v>0</v>
          </cell>
        </row>
        <row r="483190">
          <cell r="A483190">
            <v>0</v>
          </cell>
        </row>
        <row r="483191">
          <cell r="A483191">
            <v>0</v>
          </cell>
        </row>
        <row r="483192">
          <cell r="A483192">
            <v>0</v>
          </cell>
        </row>
        <row r="483193">
          <cell r="A483193">
            <v>0</v>
          </cell>
        </row>
        <row r="483194">
          <cell r="A483194">
            <v>0</v>
          </cell>
        </row>
        <row r="483195">
          <cell r="A483195">
            <v>0</v>
          </cell>
        </row>
        <row r="483196">
          <cell r="A483196">
            <v>0</v>
          </cell>
        </row>
        <row r="483197">
          <cell r="A483197">
            <v>0</v>
          </cell>
        </row>
        <row r="483198">
          <cell r="A483198">
            <v>0</v>
          </cell>
        </row>
        <row r="483199">
          <cell r="A483199">
            <v>0</v>
          </cell>
        </row>
        <row r="483200">
          <cell r="A483200">
            <v>0</v>
          </cell>
        </row>
        <row r="483201">
          <cell r="A483201">
            <v>0</v>
          </cell>
        </row>
        <row r="483202">
          <cell r="A483202">
            <v>0</v>
          </cell>
        </row>
        <row r="483203">
          <cell r="A483203">
            <v>0</v>
          </cell>
        </row>
        <row r="483204">
          <cell r="A483204">
            <v>0</v>
          </cell>
        </row>
        <row r="483205">
          <cell r="A483205">
            <v>0</v>
          </cell>
        </row>
        <row r="483206">
          <cell r="A483206">
            <v>0</v>
          </cell>
        </row>
        <row r="483207">
          <cell r="A483207">
            <v>0</v>
          </cell>
        </row>
        <row r="483208">
          <cell r="A483208">
            <v>0</v>
          </cell>
        </row>
        <row r="483209">
          <cell r="A483209">
            <v>0</v>
          </cell>
        </row>
        <row r="483210">
          <cell r="A483210">
            <v>0</v>
          </cell>
        </row>
        <row r="483211">
          <cell r="A483211">
            <v>0</v>
          </cell>
        </row>
        <row r="483212">
          <cell r="A483212">
            <v>0</v>
          </cell>
        </row>
        <row r="483213">
          <cell r="A483213">
            <v>0</v>
          </cell>
        </row>
        <row r="483214">
          <cell r="A483214">
            <v>0</v>
          </cell>
        </row>
        <row r="483215">
          <cell r="A483215">
            <v>0</v>
          </cell>
        </row>
        <row r="483216">
          <cell r="A483216">
            <v>0</v>
          </cell>
        </row>
        <row r="483217">
          <cell r="A483217">
            <v>0</v>
          </cell>
        </row>
        <row r="483218">
          <cell r="A483218">
            <v>0</v>
          </cell>
        </row>
        <row r="483219">
          <cell r="A483219">
            <v>0</v>
          </cell>
        </row>
        <row r="483220">
          <cell r="A483220">
            <v>0</v>
          </cell>
        </row>
        <row r="483221">
          <cell r="A483221">
            <v>0</v>
          </cell>
        </row>
        <row r="483222">
          <cell r="A483222">
            <v>0</v>
          </cell>
        </row>
        <row r="483223">
          <cell r="A483223">
            <v>0</v>
          </cell>
        </row>
        <row r="483224">
          <cell r="A483224">
            <v>0</v>
          </cell>
        </row>
        <row r="483225">
          <cell r="A483225">
            <v>0</v>
          </cell>
        </row>
        <row r="483226">
          <cell r="A483226">
            <v>0</v>
          </cell>
        </row>
        <row r="483227">
          <cell r="A483227">
            <v>0</v>
          </cell>
        </row>
        <row r="483228">
          <cell r="A483228">
            <v>0</v>
          </cell>
        </row>
        <row r="483229">
          <cell r="A483229">
            <v>0</v>
          </cell>
        </row>
        <row r="483230">
          <cell r="A483230">
            <v>0</v>
          </cell>
        </row>
        <row r="483231">
          <cell r="A483231">
            <v>0</v>
          </cell>
        </row>
        <row r="483232">
          <cell r="A483232">
            <v>0</v>
          </cell>
        </row>
        <row r="483233">
          <cell r="A483233">
            <v>0</v>
          </cell>
        </row>
        <row r="483234">
          <cell r="A483234">
            <v>0</v>
          </cell>
        </row>
        <row r="483235">
          <cell r="A483235">
            <v>0</v>
          </cell>
        </row>
        <row r="483236">
          <cell r="A483236">
            <v>0</v>
          </cell>
        </row>
        <row r="483237">
          <cell r="A483237">
            <v>0</v>
          </cell>
        </row>
        <row r="483238">
          <cell r="A483238">
            <v>0</v>
          </cell>
        </row>
        <row r="483239">
          <cell r="A483239">
            <v>0</v>
          </cell>
        </row>
        <row r="483240">
          <cell r="A483240">
            <v>0</v>
          </cell>
        </row>
        <row r="483241">
          <cell r="A483241">
            <v>0</v>
          </cell>
        </row>
        <row r="483242">
          <cell r="A483242">
            <v>0</v>
          </cell>
        </row>
        <row r="483243">
          <cell r="A483243">
            <v>0</v>
          </cell>
        </row>
        <row r="483244">
          <cell r="A483244">
            <v>0</v>
          </cell>
        </row>
        <row r="483245">
          <cell r="A483245">
            <v>0</v>
          </cell>
        </row>
        <row r="483246">
          <cell r="A483246">
            <v>0</v>
          </cell>
        </row>
        <row r="483247">
          <cell r="A483247">
            <v>0</v>
          </cell>
        </row>
        <row r="483248">
          <cell r="A483248">
            <v>0</v>
          </cell>
        </row>
        <row r="483249">
          <cell r="A483249">
            <v>0</v>
          </cell>
        </row>
        <row r="483250">
          <cell r="A483250">
            <v>0</v>
          </cell>
        </row>
        <row r="483251">
          <cell r="A483251">
            <v>0</v>
          </cell>
        </row>
        <row r="483252">
          <cell r="A483252">
            <v>0</v>
          </cell>
        </row>
        <row r="483253">
          <cell r="A483253">
            <v>0</v>
          </cell>
        </row>
        <row r="483254">
          <cell r="A483254">
            <v>0</v>
          </cell>
        </row>
        <row r="483255">
          <cell r="A483255">
            <v>0</v>
          </cell>
        </row>
        <row r="483256">
          <cell r="A483256">
            <v>0</v>
          </cell>
        </row>
        <row r="483257">
          <cell r="A483257">
            <v>0</v>
          </cell>
        </row>
        <row r="483258">
          <cell r="A483258">
            <v>0</v>
          </cell>
        </row>
        <row r="483259">
          <cell r="A483259">
            <v>0</v>
          </cell>
        </row>
        <row r="483260">
          <cell r="A483260">
            <v>0</v>
          </cell>
        </row>
        <row r="483261">
          <cell r="A483261">
            <v>0</v>
          </cell>
        </row>
        <row r="483262">
          <cell r="A483262">
            <v>0</v>
          </cell>
        </row>
        <row r="483263">
          <cell r="A483263">
            <v>0</v>
          </cell>
        </row>
        <row r="483264">
          <cell r="A483264">
            <v>0</v>
          </cell>
        </row>
        <row r="483265">
          <cell r="A483265">
            <v>0</v>
          </cell>
        </row>
        <row r="483266">
          <cell r="A483266">
            <v>0</v>
          </cell>
        </row>
        <row r="483267">
          <cell r="A483267">
            <v>0</v>
          </cell>
        </row>
        <row r="483268">
          <cell r="A483268">
            <v>0</v>
          </cell>
        </row>
        <row r="483269">
          <cell r="A483269">
            <v>0</v>
          </cell>
        </row>
        <row r="483270">
          <cell r="A483270">
            <v>0</v>
          </cell>
        </row>
        <row r="483271">
          <cell r="A483271">
            <v>0</v>
          </cell>
        </row>
        <row r="483272">
          <cell r="A483272">
            <v>0</v>
          </cell>
        </row>
        <row r="483273">
          <cell r="A483273">
            <v>0</v>
          </cell>
        </row>
        <row r="483274">
          <cell r="A483274">
            <v>0</v>
          </cell>
        </row>
        <row r="483275">
          <cell r="A483275">
            <v>0</v>
          </cell>
        </row>
        <row r="483276">
          <cell r="A483276">
            <v>0</v>
          </cell>
        </row>
        <row r="483277">
          <cell r="A483277">
            <v>0</v>
          </cell>
        </row>
        <row r="483278">
          <cell r="A483278">
            <v>0</v>
          </cell>
        </row>
        <row r="483279">
          <cell r="A483279">
            <v>0</v>
          </cell>
        </row>
        <row r="483280">
          <cell r="A483280">
            <v>0</v>
          </cell>
        </row>
        <row r="483281">
          <cell r="A483281">
            <v>0</v>
          </cell>
        </row>
        <row r="483282">
          <cell r="A483282">
            <v>0</v>
          </cell>
        </row>
        <row r="483283">
          <cell r="A483283">
            <v>0</v>
          </cell>
        </row>
        <row r="483284">
          <cell r="A483284">
            <v>0</v>
          </cell>
        </row>
        <row r="483285">
          <cell r="A483285">
            <v>0</v>
          </cell>
        </row>
        <row r="483286">
          <cell r="A483286">
            <v>0</v>
          </cell>
        </row>
        <row r="483287">
          <cell r="A483287">
            <v>0</v>
          </cell>
        </row>
        <row r="483288">
          <cell r="A483288">
            <v>0</v>
          </cell>
        </row>
        <row r="483289">
          <cell r="A483289">
            <v>0</v>
          </cell>
        </row>
        <row r="483290">
          <cell r="A483290">
            <v>0</v>
          </cell>
        </row>
        <row r="483291">
          <cell r="A483291">
            <v>0</v>
          </cell>
        </row>
        <row r="483292">
          <cell r="A483292">
            <v>0</v>
          </cell>
        </row>
        <row r="483293">
          <cell r="A483293">
            <v>0</v>
          </cell>
        </row>
        <row r="483294">
          <cell r="A483294">
            <v>0</v>
          </cell>
        </row>
        <row r="483295">
          <cell r="A483295">
            <v>0</v>
          </cell>
        </row>
        <row r="483296">
          <cell r="A483296">
            <v>0</v>
          </cell>
        </row>
        <row r="483297">
          <cell r="A483297">
            <v>0</v>
          </cell>
        </row>
        <row r="483298">
          <cell r="A483298">
            <v>0</v>
          </cell>
        </row>
        <row r="483299">
          <cell r="A483299">
            <v>0</v>
          </cell>
        </row>
        <row r="483300">
          <cell r="A483300">
            <v>0</v>
          </cell>
        </row>
        <row r="483301">
          <cell r="A483301">
            <v>0</v>
          </cell>
        </row>
        <row r="483302">
          <cell r="A483302">
            <v>0</v>
          </cell>
        </row>
        <row r="483303">
          <cell r="A483303">
            <v>0</v>
          </cell>
        </row>
        <row r="483304">
          <cell r="A483304">
            <v>0</v>
          </cell>
        </row>
        <row r="483305">
          <cell r="A483305">
            <v>0</v>
          </cell>
        </row>
        <row r="483306">
          <cell r="A483306">
            <v>0</v>
          </cell>
        </row>
        <row r="483307">
          <cell r="A483307">
            <v>0</v>
          </cell>
        </row>
        <row r="483308">
          <cell r="A483308">
            <v>0</v>
          </cell>
        </row>
        <row r="483309">
          <cell r="A483309">
            <v>0</v>
          </cell>
        </row>
        <row r="483310">
          <cell r="A483310">
            <v>0</v>
          </cell>
        </row>
        <row r="483311">
          <cell r="A483311">
            <v>0</v>
          </cell>
        </row>
        <row r="483312">
          <cell r="A483312">
            <v>0</v>
          </cell>
        </row>
        <row r="483313">
          <cell r="A483313">
            <v>0</v>
          </cell>
        </row>
        <row r="483314">
          <cell r="A483314">
            <v>0</v>
          </cell>
        </row>
        <row r="483315">
          <cell r="A483315">
            <v>0</v>
          </cell>
        </row>
        <row r="483316">
          <cell r="A483316">
            <v>0</v>
          </cell>
        </row>
        <row r="483317">
          <cell r="A483317">
            <v>0</v>
          </cell>
        </row>
        <row r="483318">
          <cell r="A483318">
            <v>0</v>
          </cell>
        </row>
        <row r="483319">
          <cell r="A483319">
            <v>0</v>
          </cell>
        </row>
        <row r="483320">
          <cell r="A483320">
            <v>0</v>
          </cell>
        </row>
        <row r="483321">
          <cell r="A483321">
            <v>0</v>
          </cell>
        </row>
        <row r="483322">
          <cell r="A483322">
            <v>0</v>
          </cell>
        </row>
        <row r="483323">
          <cell r="A483323">
            <v>0</v>
          </cell>
        </row>
        <row r="483324">
          <cell r="A483324">
            <v>0</v>
          </cell>
        </row>
        <row r="483325">
          <cell r="A483325">
            <v>0</v>
          </cell>
        </row>
        <row r="483326">
          <cell r="A483326">
            <v>0</v>
          </cell>
        </row>
        <row r="483327">
          <cell r="A483327">
            <v>0</v>
          </cell>
        </row>
        <row r="483328">
          <cell r="A483328">
            <v>0</v>
          </cell>
        </row>
        <row r="483329">
          <cell r="A483329">
            <v>0</v>
          </cell>
        </row>
        <row r="483330">
          <cell r="A483330">
            <v>0</v>
          </cell>
        </row>
        <row r="483331">
          <cell r="A483331">
            <v>0</v>
          </cell>
        </row>
        <row r="483332">
          <cell r="A483332">
            <v>0</v>
          </cell>
        </row>
        <row r="483333">
          <cell r="A483333">
            <v>0</v>
          </cell>
        </row>
        <row r="483334">
          <cell r="A483334">
            <v>0</v>
          </cell>
        </row>
        <row r="483335">
          <cell r="A483335">
            <v>0</v>
          </cell>
        </row>
        <row r="483336">
          <cell r="A483336">
            <v>0</v>
          </cell>
        </row>
        <row r="483337">
          <cell r="A483337">
            <v>0</v>
          </cell>
        </row>
        <row r="483338">
          <cell r="A483338">
            <v>0</v>
          </cell>
        </row>
        <row r="483339">
          <cell r="A483339">
            <v>0</v>
          </cell>
        </row>
        <row r="483340">
          <cell r="A483340">
            <v>0</v>
          </cell>
        </row>
        <row r="483341">
          <cell r="A483341">
            <v>0</v>
          </cell>
        </row>
        <row r="483342">
          <cell r="A483342">
            <v>0</v>
          </cell>
        </row>
        <row r="483343">
          <cell r="A483343">
            <v>0</v>
          </cell>
        </row>
        <row r="483344">
          <cell r="A483344">
            <v>0</v>
          </cell>
        </row>
        <row r="483345">
          <cell r="A483345">
            <v>0</v>
          </cell>
        </row>
        <row r="483346">
          <cell r="A483346">
            <v>0</v>
          </cell>
        </row>
        <row r="483347">
          <cell r="A483347">
            <v>0</v>
          </cell>
        </row>
        <row r="483348">
          <cell r="A483348">
            <v>0</v>
          </cell>
        </row>
        <row r="483349">
          <cell r="A483349">
            <v>0</v>
          </cell>
        </row>
        <row r="483350">
          <cell r="A483350">
            <v>0</v>
          </cell>
        </row>
        <row r="483351">
          <cell r="A483351">
            <v>0</v>
          </cell>
        </row>
        <row r="483352">
          <cell r="A483352">
            <v>0</v>
          </cell>
        </row>
        <row r="483353">
          <cell r="A483353">
            <v>0</v>
          </cell>
        </row>
        <row r="483354">
          <cell r="A483354">
            <v>0</v>
          </cell>
        </row>
        <row r="483355">
          <cell r="A483355">
            <v>0</v>
          </cell>
        </row>
        <row r="483356">
          <cell r="A483356">
            <v>0</v>
          </cell>
        </row>
        <row r="483357">
          <cell r="A483357">
            <v>0</v>
          </cell>
        </row>
        <row r="483358">
          <cell r="A483358">
            <v>0</v>
          </cell>
        </row>
        <row r="483359">
          <cell r="A483359">
            <v>0</v>
          </cell>
        </row>
        <row r="483360">
          <cell r="A483360">
            <v>0</v>
          </cell>
        </row>
        <row r="483361">
          <cell r="A483361">
            <v>0</v>
          </cell>
        </row>
        <row r="483362">
          <cell r="A483362">
            <v>0</v>
          </cell>
        </row>
        <row r="483363">
          <cell r="A483363">
            <v>0</v>
          </cell>
        </row>
        <row r="483364">
          <cell r="A483364">
            <v>0</v>
          </cell>
        </row>
        <row r="483365">
          <cell r="A483365">
            <v>0</v>
          </cell>
        </row>
        <row r="483366">
          <cell r="A483366">
            <v>0</v>
          </cell>
        </row>
        <row r="483367">
          <cell r="A483367">
            <v>0</v>
          </cell>
        </row>
        <row r="483368">
          <cell r="A483368">
            <v>0</v>
          </cell>
        </row>
        <row r="483369">
          <cell r="A483369">
            <v>0</v>
          </cell>
        </row>
        <row r="483370">
          <cell r="A483370">
            <v>0</v>
          </cell>
        </row>
        <row r="483371">
          <cell r="A483371">
            <v>0</v>
          </cell>
        </row>
        <row r="483372">
          <cell r="A483372">
            <v>0</v>
          </cell>
        </row>
        <row r="483373">
          <cell r="A483373">
            <v>0</v>
          </cell>
        </row>
        <row r="483374">
          <cell r="A483374">
            <v>0</v>
          </cell>
        </row>
        <row r="483375">
          <cell r="A483375">
            <v>0</v>
          </cell>
        </row>
        <row r="483376">
          <cell r="A483376">
            <v>0</v>
          </cell>
        </row>
        <row r="483377">
          <cell r="A483377">
            <v>0</v>
          </cell>
        </row>
        <row r="483378">
          <cell r="A483378">
            <v>0</v>
          </cell>
        </row>
        <row r="483379">
          <cell r="A483379">
            <v>0</v>
          </cell>
        </row>
        <row r="483380">
          <cell r="A483380">
            <v>0</v>
          </cell>
        </row>
        <row r="483381">
          <cell r="A483381">
            <v>0</v>
          </cell>
        </row>
        <row r="483382">
          <cell r="A483382">
            <v>0</v>
          </cell>
        </row>
        <row r="483383">
          <cell r="A483383">
            <v>0</v>
          </cell>
        </row>
        <row r="483384">
          <cell r="A483384">
            <v>0</v>
          </cell>
        </row>
        <row r="483385">
          <cell r="A483385">
            <v>0</v>
          </cell>
        </row>
        <row r="483386">
          <cell r="A483386">
            <v>0</v>
          </cell>
        </row>
        <row r="483387">
          <cell r="A483387">
            <v>0</v>
          </cell>
        </row>
        <row r="483388">
          <cell r="A483388">
            <v>0</v>
          </cell>
        </row>
        <row r="483389">
          <cell r="A483389">
            <v>0</v>
          </cell>
        </row>
        <row r="483390">
          <cell r="A483390">
            <v>0</v>
          </cell>
        </row>
        <row r="483391">
          <cell r="A483391">
            <v>0</v>
          </cell>
        </row>
        <row r="483392">
          <cell r="A483392">
            <v>0</v>
          </cell>
        </row>
        <row r="483393">
          <cell r="A483393">
            <v>0</v>
          </cell>
        </row>
        <row r="483394">
          <cell r="A483394">
            <v>0</v>
          </cell>
        </row>
        <row r="483395">
          <cell r="A483395">
            <v>0</v>
          </cell>
        </row>
        <row r="483396">
          <cell r="A483396">
            <v>0</v>
          </cell>
        </row>
        <row r="483397">
          <cell r="A483397">
            <v>0</v>
          </cell>
        </row>
        <row r="483398">
          <cell r="A483398">
            <v>0</v>
          </cell>
        </row>
        <row r="483399">
          <cell r="A483399">
            <v>0</v>
          </cell>
        </row>
        <row r="483400">
          <cell r="A483400">
            <v>0</v>
          </cell>
        </row>
        <row r="483401">
          <cell r="A483401">
            <v>0</v>
          </cell>
        </row>
        <row r="483402">
          <cell r="A483402">
            <v>0</v>
          </cell>
        </row>
        <row r="483403">
          <cell r="A483403">
            <v>0</v>
          </cell>
        </row>
        <row r="483404">
          <cell r="A483404">
            <v>0</v>
          </cell>
        </row>
        <row r="483405">
          <cell r="A483405">
            <v>0</v>
          </cell>
        </row>
        <row r="483406">
          <cell r="A483406">
            <v>0</v>
          </cell>
        </row>
        <row r="483407">
          <cell r="A483407">
            <v>0</v>
          </cell>
        </row>
        <row r="483408">
          <cell r="A483408">
            <v>0</v>
          </cell>
        </row>
        <row r="483409">
          <cell r="A483409">
            <v>0</v>
          </cell>
        </row>
        <row r="483410">
          <cell r="A483410">
            <v>0</v>
          </cell>
        </row>
        <row r="483411">
          <cell r="A483411">
            <v>0</v>
          </cell>
        </row>
        <row r="483412">
          <cell r="A483412">
            <v>0</v>
          </cell>
        </row>
        <row r="483413">
          <cell r="A483413">
            <v>0</v>
          </cell>
        </row>
        <row r="483414">
          <cell r="A483414">
            <v>0</v>
          </cell>
        </row>
        <row r="483415">
          <cell r="A483415">
            <v>0</v>
          </cell>
        </row>
        <row r="483416">
          <cell r="A483416">
            <v>0</v>
          </cell>
        </row>
        <row r="483417">
          <cell r="A483417">
            <v>0</v>
          </cell>
        </row>
        <row r="483418">
          <cell r="A483418">
            <v>0</v>
          </cell>
        </row>
        <row r="483419">
          <cell r="A483419">
            <v>0</v>
          </cell>
        </row>
        <row r="483420">
          <cell r="A483420">
            <v>0</v>
          </cell>
        </row>
        <row r="483421">
          <cell r="A483421">
            <v>0</v>
          </cell>
        </row>
        <row r="483422">
          <cell r="A483422">
            <v>0</v>
          </cell>
        </row>
        <row r="483423">
          <cell r="A483423">
            <v>0</v>
          </cell>
        </row>
        <row r="483424">
          <cell r="A483424">
            <v>0</v>
          </cell>
        </row>
        <row r="483425">
          <cell r="A483425">
            <v>0</v>
          </cell>
        </row>
        <row r="483426">
          <cell r="A483426">
            <v>0</v>
          </cell>
        </row>
        <row r="483427">
          <cell r="A483427">
            <v>0</v>
          </cell>
        </row>
        <row r="483428">
          <cell r="A483428">
            <v>0</v>
          </cell>
        </row>
        <row r="483429">
          <cell r="A483429">
            <v>0</v>
          </cell>
        </row>
        <row r="483430">
          <cell r="A483430">
            <v>0</v>
          </cell>
        </row>
        <row r="483431">
          <cell r="A483431">
            <v>0</v>
          </cell>
        </row>
        <row r="483432">
          <cell r="A483432">
            <v>0</v>
          </cell>
        </row>
        <row r="483433">
          <cell r="A483433">
            <v>0</v>
          </cell>
        </row>
        <row r="483434">
          <cell r="A483434">
            <v>0</v>
          </cell>
        </row>
        <row r="483435">
          <cell r="A483435">
            <v>0</v>
          </cell>
        </row>
        <row r="483436">
          <cell r="A483436">
            <v>0</v>
          </cell>
        </row>
        <row r="483437">
          <cell r="A483437">
            <v>0</v>
          </cell>
        </row>
        <row r="483438">
          <cell r="A483438">
            <v>0</v>
          </cell>
        </row>
        <row r="483439">
          <cell r="A483439">
            <v>0</v>
          </cell>
        </row>
        <row r="483440">
          <cell r="A483440">
            <v>0</v>
          </cell>
        </row>
        <row r="483441">
          <cell r="A483441">
            <v>0</v>
          </cell>
        </row>
        <row r="483442">
          <cell r="A483442">
            <v>0</v>
          </cell>
        </row>
        <row r="483443">
          <cell r="A483443">
            <v>0</v>
          </cell>
        </row>
        <row r="483444">
          <cell r="A483444">
            <v>0</v>
          </cell>
        </row>
        <row r="483445">
          <cell r="A483445">
            <v>0</v>
          </cell>
        </row>
        <row r="483446">
          <cell r="A483446">
            <v>0</v>
          </cell>
        </row>
        <row r="483447">
          <cell r="A483447">
            <v>0</v>
          </cell>
        </row>
        <row r="483448">
          <cell r="A483448">
            <v>0</v>
          </cell>
        </row>
        <row r="483449">
          <cell r="A483449">
            <v>0</v>
          </cell>
        </row>
        <row r="483450">
          <cell r="A483450">
            <v>0</v>
          </cell>
        </row>
        <row r="483451">
          <cell r="A483451">
            <v>0</v>
          </cell>
        </row>
        <row r="483452">
          <cell r="A483452">
            <v>0</v>
          </cell>
        </row>
        <row r="483453">
          <cell r="A483453">
            <v>0</v>
          </cell>
        </row>
        <row r="483454">
          <cell r="A483454">
            <v>0</v>
          </cell>
        </row>
        <row r="483455">
          <cell r="A483455">
            <v>0</v>
          </cell>
        </row>
        <row r="483456">
          <cell r="A483456">
            <v>0</v>
          </cell>
        </row>
        <row r="483457">
          <cell r="A483457">
            <v>0</v>
          </cell>
        </row>
        <row r="483458">
          <cell r="A483458">
            <v>0</v>
          </cell>
        </row>
        <row r="483459">
          <cell r="A483459">
            <v>0</v>
          </cell>
        </row>
        <row r="483460">
          <cell r="A483460">
            <v>0</v>
          </cell>
        </row>
        <row r="483461">
          <cell r="A483461">
            <v>0</v>
          </cell>
        </row>
        <row r="483462">
          <cell r="A483462">
            <v>0</v>
          </cell>
        </row>
        <row r="483463">
          <cell r="A483463">
            <v>0</v>
          </cell>
        </row>
        <row r="483464">
          <cell r="A483464">
            <v>0</v>
          </cell>
        </row>
        <row r="483465">
          <cell r="A483465">
            <v>0</v>
          </cell>
        </row>
        <row r="483466">
          <cell r="A483466">
            <v>0</v>
          </cell>
        </row>
        <row r="483467">
          <cell r="A483467">
            <v>0</v>
          </cell>
        </row>
        <row r="483468">
          <cell r="A483468">
            <v>0</v>
          </cell>
        </row>
        <row r="483469">
          <cell r="A483469">
            <v>0</v>
          </cell>
        </row>
        <row r="483470">
          <cell r="A483470">
            <v>0</v>
          </cell>
        </row>
        <row r="483471">
          <cell r="A483471">
            <v>0</v>
          </cell>
        </row>
        <row r="483472">
          <cell r="A483472">
            <v>0</v>
          </cell>
        </row>
        <row r="483473">
          <cell r="A483473">
            <v>0</v>
          </cell>
        </row>
        <row r="483474">
          <cell r="A483474">
            <v>0</v>
          </cell>
        </row>
        <row r="483475">
          <cell r="A483475">
            <v>0</v>
          </cell>
        </row>
        <row r="483476">
          <cell r="A483476">
            <v>0</v>
          </cell>
        </row>
        <row r="483477">
          <cell r="A483477">
            <v>0</v>
          </cell>
        </row>
        <row r="483478">
          <cell r="A483478">
            <v>0</v>
          </cell>
        </row>
        <row r="483479">
          <cell r="A483479">
            <v>0</v>
          </cell>
        </row>
        <row r="483480">
          <cell r="A483480">
            <v>0</v>
          </cell>
        </row>
        <row r="483481">
          <cell r="A483481">
            <v>0</v>
          </cell>
        </row>
        <row r="483482">
          <cell r="A483482">
            <v>0</v>
          </cell>
        </row>
        <row r="483483">
          <cell r="A483483">
            <v>0</v>
          </cell>
        </row>
        <row r="483484">
          <cell r="A483484">
            <v>0</v>
          </cell>
        </row>
        <row r="483485">
          <cell r="A483485">
            <v>0</v>
          </cell>
        </row>
        <row r="483486">
          <cell r="A483486">
            <v>0</v>
          </cell>
        </row>
        <row r="483487">
          <cell r="A483487">
            <v>0</v>
          </cell>
        </row>
        <row r="483488">
          <cell r="A483488">
            <v>0</v>
          </cell>
        </row>
        <row r="483489">
          <cell r="A483489">
            <v>0</v>
          </cell>
        </row>
        <row r="483490">
          <cell r="A483490">
            <v>0</v>
          </cell>
        </row>
        <row r="483491">
          <cell r="A483491">
            <v>0</v>
          </cell>
        </row>
        <row r="483492">
          <cell r="A483492">
            <v>0</v>
          </cell>
        </row>
        <row r="483493">
          <cell r="A483493">
            <v>0</v>
          </cell>
        </row>
        <row r="483494">
          <cell r="A483494">
            <v>0</v>
          </cell>
        </row>
        <row r="483495">
          <cell r="A483495">
            <v>0</v>
          </cell>
        </row>
        <row r="483496">
          <cell r="A483496">
            <v>0</v>
          </cell>
        </row>
        <row r="483497">
          <cell r="A483497">
            <v>0</v>
          </cell>
        </row>
        <row r="483498">
          <cell r="A483498">
            <v>0</v>
          </cell>
        </row>
        <row r="483499">
          <cell r="A483499">
            <v>0</v>
          </cell>
        </row>
        <row r="483500">
          <cell r="A483500">
            <v>0</v>
          </cell>
        </row>
        <row r="483501">
          <cell r="A483501">
            <v>0</v>
          </cell>
        </row>
        <row r="483502">
          <cell r="A483502">
            <v>0</v>
          </cell>
        </row>
        <row r="483503">
          <cell r="A483503">
            <v>0</v>
          </cell>
        </row>
        <row r="483504">
          <cell r="A483504">
            <v>0</v>
          </cell>
        </row>
        <row r="483505">
          <cell r="A483505">
            <v>0</v>
          </cell>
        </row>
        <row r="483506">
          <cell r="A483506">
            <v>0</v>
          </cell>
        </row>
        <row r="483507">
          <cell r="A483507">
            <v>0</v>
          </cell>
        </row>
        <row r="483508">
          <cell r="A483508">
            <v>0</v>
          </cell>
        </row>
        <row r="483509">
          <cell r="A483509">
            <v>0</v>
          </cell>
        </row>
        <row r="483510">
          <cell r="A483510">
            <v>0</v>
          </cell>
        </row>
        <row r="483511">
          <cell r="A483511">
            <v>0</v>
          </cell>
        </row>
        <row r="483512">
          <cell r="A483512">
            <v>0</v>
          </cell>
        </row>
        <row r="483513">
          <cell r="A483513">
            <v>0</v>
          </cell>
        </row>
        <row r="483514">
          <cell r="A483514">
            <v>0</v>
          </cell>
        </row>
        <row r="483515">
          <cell r="A483515">
            <v>0</v>
          </cell>
        </row>
        <row r="483516">
          <cell r="A483516">
            <v>0</v>
          </cell>
        </row>
        <row r="483517">
          <cell r="A483517">
            <v>0</v>
          </cell>
        </row>
        <row r="483518">
          <cell r="A483518">
            <v>0</v>
          </cell>
        </row>
        <row r="483519">
          <cell r="A483519">
            <v>0</v>
          </cell>
        </row>
        <row r="483520">
          <cell r="A483520">
            <v>0</v>
          </cell>
        </row>
        <row r="483521">
          <cell r="A483521">
            <v>0</v>
          </cell>
        </row>
        <row r="483522">
          <cell r="A483522">
            <v>0</v>
          </cell>
        </row>
        <row r="483523">
          <cell r="A483523">
            <v>0</v>
          </cell>
        </row>
        <row r="483524">
          <cell r="A483524">
            <v>0</v>
          </cell>
        </row>
        <row r="483525">
          <cell r="A483525">
            <v>0</v>
          </cell>
        </row>
        <row r="483526">
          <cell r="A483526">
            <v>0</v>
          </cell>
        </row>
        <row r="483527">
          <cell r="A483527">
            <v>0</v>
          </cell>
        </row>
        <row r="483528">
          <cell r="A483528">
            <v>0</v>
          </cell>
        </row>
        <row r="483529">
          <cell r="A483529">
            <v>0</v>
          </cell>
        </row>
        <row r="483530">
          <cell r="A483530">
            <v>0</v>
          </cell>
        </row>
        <row r="483531">
          <cell r="A483531">
            <v>0</v>
          </cell>
        </row>
        <row r="483532">
          <cell r="A483532">
            <v>0</v>
          </cell>
        </row>
        <row r="483533">
          <cell r="A483533">
            <v>0</v>
          </cell>
        </row>
        <row r="483534">
          <cell r="A483534">
            <v>0</v>
          </cell>
        </row>
        <row r="483535">
          <cell r="A483535">
            <v>0</v>
          </cell>
        </row>
        <row r="483536">
          <cell r="A483536">
            <v>0</v>
          </cell>
        </row>
        <row r="483537">
          <cell r="A483537">
            <v>0</v>
          </cell>
        </row>
        <row r="483538">
          <cell r="A483538">
            <v>0</v>
          </cell>
        </row>
        <row r="483539">
          <cell r="A483539">
            <v>0</v>
          </cell>
        </row>
        <row r="483540">
          <cell r="A483540">
            <v>0</v>
          </cell>
        </row>
        <row r="483541">
          <cell r="A483541">
            <v>0</v>
          </cell>
        </row>
        <row r="483542">
          <cell r="A483542">
            <v>0</v>
          </cell>
        </row>
        <row r="483543">
          <cell r="A483543">
            <v>0</v>
          </cell>
        </row>
        <row r="483544">
          <cell r="A483544">
            <v>0</v>
          </cell>
        </row>
        <row r="483545">
          <cell r="A483545">
            <v>0</v>
          </cell>
        </row>
        <row r="483546">
          <cell r="A483546">
            <v>0</v>
          </cell>
        </row>
        <row r="483547">
          <cell r="A483547">
            <v>0</v>
          </cell>
        </row>
        <row r="483548">
          <cell r="A483548">
            <v>0</v>
          </cell>
        </row>
        <row r="483549">
          <cell r="A483549">
            <v>0</v>
          </cell>
        </row>
        <row r="483550">
          <cell r="A483550">
            <v>0</v>
          </cell>
        </row>
        <row r="483551">
          <cell r="A483551">
            <v>0</v>
          </cell>
        </row>
        <row r="483552">
          <cell r="A483552">
            <v>0</v>
          </cell>
        </row>
        <row r="483553">
          <cell r="A483553">
            <v>0</v>
          </cell>
        </row>
        <row r="483554">
          <cell r="A483554">
            <v>0</v>
          </cell>
        </row>
        <row r="483555">
          <cell r="A483555">
            <v>0</v>
          </cell>
        </row>
        <row r="483556">
          <cell r="A483556">
            <v>0</v>
          </cell>
        </row>
        <row r="483557">
          <cell r="A483557">
            <v>0</v>
          </cell>
        </row>
        <row r="483558">
          <cell r="A483558">
            <v>0</v>
          </cell>
        </row>
        <row r="483559">
          <cell r="A483559">
            <v>0</v>
          </cell>
        </row>
        <row r="483560">
          <cell r="A483560">
            <v>0</v>
          </cell>
        </row>
        <row r="483561">
          <cell r="A483561">
            <v>0</v>
          </cell>
        </row>
        <row r="483562">
          <cell r="A483562">
            <v>0</v>
          </cell>
        </row>
        <row r="483563">
          <cell r="A483563">
            <v>0</v>
          </cell>
        </row>
        <row r="483564">
          <cell r="A483564">
            <v>0</v>
          </cell>
        </row>
        <row r="483565">
          <cell r="A483565">
            <v>0</v>
          </cell>
        </row>
        <row r="483566">
          <cell r="A483566">
            <v>0</v>
          </cell>
        </row>
        <row r="483567">
          <cell r="A483567">
            <v>0</v>
          </cell>
        </row>
        <row r="483568">
          <cell r="A483568">
            <v>0</v>
          </cell>
        </row>
        <row r="483569">
          <cell r="A483569">
            <v>0</v>
          </cell>
        </row>
        <row r="483570">
          <cell r="A483570">
            <v>0</v>
          </cell>
        </row>
        <row r="483571">
          <cell r="A483571">
            <v>0</v>
          </cell>
        </row>
        <row r="483572">
          <cell r="A483572">
            <v>0</v>
          </cell>
        </row>
        <row r="483573">
          <cell r="A483573">
            <v>0</v>
          </cell>
        </row>
        <row r="483574">
          <cell r="A483574">
            <v>0</v>
          </cell>
        </row>
        <row r="483575">
          <cell r="A483575">
            <v>0</v>
          </cell>
        </row>
        <row r="483576">
          <cell r="A483576">
            <v>0</v>
          </cell>
        </row>
        <row r="483577">
          <cell r="A483577">
            <v>0</v>
          </cell>
        </row>
        <row r="483578">
          <cell r="A483578">
            <v>0</v>
          </cell>
        </row>
        <row r="483579">
          <cell r="A483579">
            <v>0</v>
          </cell>
        </row>
        <row r="483580">
          <cell r="A483580">
            <v>0</v>
          </cell>
        </row>
        <row r="483581">
          <cell r="A483581">
            <v>0</v>
          </cell>
        </row>
        <row r="483582">
          <cell r="A483582">
            <v>0</v>
          </cell>
        </row>
        <row r="483583">
          <cell r="A483583">
            <v>0</v>
          </cell>
        </row>
        <row r="483584">
          <cell r="A483584">
            <v>0</v>
          </cell>
        </row>
        <row r="483585">
          <cell r="A483585">
            <v>0</v>
          </cell>
        </row>
        <row r="483586">
          <cell r="A483586">
            <v>0</v>
          </cell>
        </row>
        <row r="483587">
          <cell r="A483587">
            <v>0</v>
          </cell>
        </row>
        <row r="483588">
          <cell r="A483588">
            <v>0</v>
          </cell>
        </row>
        <row r="483589">
          <cell r="A483589">
            <v>0</v>
          </cell>
        </row>
        <row r="483590">
          <cell r="A483590">
            <v>0</v>
          </cell>
        </row>
        <row r="483591">
          <cell r="A483591">
            <v>0</v>
          </cell>
        </row>
        <row r="483592">
          <cell r="A483592">
            <v>0</v>
          </cell>
        </row>
        <row r="483593">
          <cell r="A483593">
            <v>0</v>
          </cell>
        </row>
        <row r="483594">
          <cell r="A483594">
            <v>0</v>
          </cell>
        </row>
        <row r="483595">
          <cell r="A483595">
            <v>0</v>
          </cell>
        </row>
        <row r="483596">
          <cell r="A483596">
            <v>0</v>
          </cell>
        </row>
        <row r="483597">
          <cell r="A483597">
            <v>0</v>
          </cell>
        </row>
        <row r="483598">
          <cell r="A483598">
            <v>0</v>
          </cell>
        </row>
        <row r="483599">
          <cell r="A483599">
            <v>0</v>
          </cell>
        </row>
        <row r="483600">
          <cell r="A483600">
            <v>0</v>
          </cell>
        </row>
        <row r="483601">
          <cell r="A483601">
            <v>0</v>
          </cell>
        </row>
        <row r="483602">
          <cell r="A483602">
            <v>0</v>
          </cell>
        </row>
        <row r="483603">
          <cell r="A483603">
            <v>0</v>
          </cell>
        </row>
        <row r="483604">
          <cell r="A483604">
            <v>0</v>
          </cell>
        </row>
        <row r="483605">
          <cell r="A483605">
            <v>0</v>
          </cell>
        </row>
        <row r="483606">
          <cell r="A483606">
            <v>0</v>
          </cell>
        </row>
        <row r="483607">
          <cell r="A483607">
            <v>0</v>
          </cell>
        </row>
        <row r="483608">
          <cell r="A483608">
            <v>0</v>
          </cell>
        </row>
        <row r="483609">
          <cell r="A483609">
            <v>0</v>
          </cell>
        </row>
        <row r="483610">
          <cell r="A483610">
            <v>0</v>
          </cell>
        </row>
        <row r="483611">
          <cell r="A483611">
            <v>0</v>
          </cell>
        </row>
        <row r="483612">
          <cell r="A483612">
            <v>0</v>
          </cell>
        </row>
        <row r="483613">
          <cell r="A483613">
            <v>0</v>
          </cell>
        </row>
        <row r="483614">
          <cell r="A483614">
            <v>0</v>
          </cell>
        </row>
        <row r="483615">
          <cell r="A483615">
            <v>0</v>
          </cell>
        </row>
        <row r="483616">
          <cell r="A483616">
            <v>0</v>
          </cell>
        </row>
        <row r="483617">
          <cell r="A483617">
            <v>0</v>
          </cell>
        </row>
        <row r="483618">
          <cell r="A483618">
            <v>0</v>
          </cell>
        </row>
        <row r="483619">
          <cell r="A483619">
            <v>0</v>
          </cell>
        </row>
        <row r="483620">
          <cell r="A483620">
            <v>0</v>
          </cell>
        </row>
        <row r="483621">
          <cell r="A483621">
            <v>0</v>
          </cell>
        </row>
        <row r="483622">
          <cell r="A483622">
            <v>0</v>
          </cell>
        </row>
        <row r="483623">
          <cell r="A483623">
            <v>0</v>
          </cell>
        </row>
        <row r="483624">
          <cell r="A483624">
            <v>0</v>
          </cell>
        </row>
        <row r="483625">
          <cell r="A483625">
            <v>0</v>
          </cell>
        </row>
        <row r="483626">
          <cell r="A483626">
            <v>0</v>
          </cell>
        </row>
        <row r="483627">
          <cell r="A483627">
            <v>0</v>
          </cell>
        </row>
        <row r="483628">
          <cell r="A483628">
            <v>0</v>
          </cell>
        </row>
        <row r="483629">
          <cell r="A483629">
            <v>0</v>
          </cell>
        </row>
        <row r="483630">
          <cell r="A483630">
            <v>0</v>
          </cell>
        </row>
        <row r="483631">
          <cell r="A483631">
            <v>0</v>
          </cell>
        </row>
        <row r="483632">
          <cell r="A483632">
            <v>0</v>
          </cell>
        </row>
        <row r="483633">
          <cell r="A483633">
            <v>0</v>
          </cell>
        </row>
        <row r="483634">
          <cell r="A483634">
            <v>0</v>
          </cell>
        </row>
        <row r="483635">
          <cell r="A483635">
            <v>0</v>
          </cell>
        </row>
        <row r="483636">
          <cell r="A483636">
            <v>0</v>
          </cell>
        </row>
        <row r="483637">
          <cell r="A483637">
            <v>0</v>
          </cell>
        </row>
        <row r="483638">
          <cell r="A483638">
            <v>0</v>
          </cell>
        </row>
        <row r="483639">
          <cell r="A483639">
            <v>0</v>
          </cell>
        </row>
        <row r="483640">
          <cell r="A483640">
            <v>0</v>
          </cell>
        </row>
        <row r="483641">
          <cell r="A483641">
            <v>0</v>
          </cell>
        </row>
        <row r="483642">
          <cell r="A483642">
            <v>0</v>
          </cell>
        </row>
        <row r="483643">
          <cell r="A483643">
            <v>0</v>
          </cell>
        </row>
        <row r="483644">
          <cell r="A483644">
            <v>0</v>
          </cell>
        </row>
        <row r="483645">
          <cell r="A483645">
            <v>0</v>
          </cell>
        </row>
        <row r="483646">
          <cell r="A483646">
            <v>0</v>
          </cell>
        </row>
        <row r="483647">
          <cell r="A483647">
            <v>0</v>
          </cell>
        </row>
        <row r="483648">
          <cell r="A483648">
            <v>0</v>
          </cell>
        </row>
        <row r="483649">
          <cell r="A483649">
            <v>0</v>
          </cell>
        </row>
        <row r="483650">
          <cell r="A483650">
            <v>0</v>
          </cell>
        </row>
        <row r="483651">
          <cell r="A483651">
            <v>0</v>
          </cell>
        </row>
        <row r="483652">
          <cell r="A483652">
            <v>0</v>
          </cell>
        </row>
        <row r="483653">
          <cell r="A483653">
            <v>0</v>
          </cell>
        </row>
        <row r="483654">
          <cell r="A483654">
            <v>0</v>
          </cell>
        </row>
        <row r="483655">
          <cell r="A483655">
            <v>0</v>
          </cell>
        </row>
        <row r="483656">
          <cell r="A483656">
            <v>0</v>
          </cell>
        </row>
        <row r="483657">
          <cell r="A483657">
            <v>0</v>
          </cell>
        </row>
        <row r="483658">
          <cell r="A483658">
            <v>0</v>
          </cell>
        </row>
        <row r="483659">
          <cell r="A483659">
            <v>0</v>
          </cell>
        </row>
        <row r="483660">
          <cell r="A483660">
            <v>0</v>
          </cell>
        </row>
        <row r="483661">
          <cell r="A483661">
            <v>0</v>
          </cell>
        </row>
        <row r="483662">
          <cell r="A483662">
            <v>0</v>
          </cell>
        </row>
        <row r="483663">
          <cell r="A483663">
            <v>0</v>
          </cell>
        </row>
        <row r="483664">
          <cell r="A483664">
            <v>0</v>
          </cell>
        </row>
        <row r="483665">
          <cell r="A483665">
            <v>0</v>
          </cell>
        </row>
        <row r="483666">
          <cell r="A483666">
            <v>0</v>
          </cell>
        </row>
        <row r="483667">
          <cell r="A483667">
            <v>0</v>
          </cell>
        </row>
        <row r="483668">
          <cell r="A483668">
            <v>0</v>
          </cell>
        </row>
        <row r="483669">
          <cell r="A483669">
            <v>0</v>
          </cell>
        </row>
        <row r="483670">
          <cell r="A483670">
            <v>0</v>
          </cell>
        </row>
        <row r="483671">
          <cell r="A483671">
            <v>0</v>
          </cell>
        </row>
        <row r="483672">
          <cell r="A483672">
            <v>0</v>
          </cell>
        </row>
        <row r="483673">
          <cell r="A483673">
            <v>0</v>
          </cell>
        </row>
        <row r="483674">
          <cell r="A483674">
            <v>0</v>
          </cell>
        </row>
        <row r="483675">
          <cell r="A483675">
            <v>0</v>
          </cell>
        </row>
        <row r="483676">
          <cell r="A483676">
            <v>0</v>
          </cell>
        </row>
        <row r="483677">
          <cell r="A483677">
            <v>0</v>
          </cell>
        </row>
        <row r="483678">
          <cell r="A483678">
            <v>0</v>
          </cell>
        </row>
        <row r="483679">
          <cell r="A483679">
            <v>0</v>
          </cell>
        </row>
        <row r="483680">
          <cell r="A483680">
            <v>0</v>
          </cell>
        </row>
        <row r="483681">
          <cell r="A483681">
            <v>0</v>
          </cell>
        </row>
        <row r="483682">
          <cell r="A483682">
            <v>0</v>
          </cell>
        </row>
        <row r="483683">
          <cell r="A483683">
            <v>0</v>
          </cell>
        </row>
        <row r="483684">
          <cell r="A483684">
            <v>0</v>
          </cell>
        </row>
        <row r="483685">
          <cell r="A483685">
            <v>0</v>
          </cell>
        </row>
        <row r="483686">
          <cell r="A483686">
            <v>0</v>
          </cell>
        </row>
        <row r="483687">
          <cell r="A483687">
            <v>0</v>
          </cell>
        </row>
        <row r="483688">
          <cell r="A483688">
            <v>0</v>
          </cell>
        </row>
        <row r="483689">
          <cell r="A483689">
            <v>0</v>
          </cell>
        </row>
        <row r="483690">
          <cell r="A483690">
            <v>0</v>
          </cell>
        </row>
        <row r="483691">
          <cell r="A483691">
            <v>0</v>
          </cell>
        </row>
        <row r="483692">
          <cell r="A483692">
            <v>0</v>
          </cell>
        </row>
        <row r="483693">
          <cell r="A483693">
            <v>0</v>
          </cell>
        </row>
        <row r="483694">
          <cell r="A483694">
            <v>0</v>
          </cell>
        </row>
        <row r="483695">
          <cell r="A483695">
            <v>0</v>
          </cell>
        </row>
        <row r="483696">
          <cell r="A483696">
            <v>0</v>
          </cell>
        </row>
        <row r="483697">
          <cell r="A483697">
            <v>0</v>
          </cell>
        </row>
        <row r="483698">
          <cell r="A483698">
            <v>0</v>
          </cell>
        </row>
        <row r="483699">
          <cell r="A483699">
            <v>0</v>
          </cell>
        </row>
        <row r="483700">
          <cell r="A483700">
            <v>0</v>
          </cell>
        </row>
        <row r="483701">
          <cell r="A483701">
            <v>0</v>
          </cell>
        </row>
        <row r="483702">
          <cell r="A483702">
            <v>0</v>
          </cell>
        </row>
        <row r="483703">
          <cell r="A483703">
            <v>0</v>
          </cell>
        </row>
        <row r="483704">
          <cell r="A483704">
            <v>0</v>
          </cell>
        </row>
        <row r="483705">
          <cell r="A483705">
            <v>0</v>
          </cell>
        </row>
        <row r="483706">
          <cell r="A483706">
            <v>0</v>
          </cell>
        </row>
        <row r="483707">
          <cell r="A483707">
            <v>0</v>
          </cell>
        </row>
        <row r="483708">
          <cell r="A483708">
            <v>0</v>
          </cell>
        </row>
        <row r="483709">
          <cell r="A483709">
            <v>0</v>
          </cell>
        </row>
        <row r="483710">
          <cell r="A483710">
            <v>0</v>
          </cell>
        </row>
        <row r="483711">
          <cell r="A483711">
            <v>0</v>
          </cell>
        </row>
        <row r="483712">
          <cell r="A483712">
            <v>0</v>
          </cell>
        </row>
        <row r="483713">
          <cell r="A483713">
            <v>0</v>
          </cell>
        </row>
        <row r="483714">
          <cell r="A483714">
            <v>0</v>
          </cell>
        </row>
        <row r="483715">
          <cell r="A483715">
            <v>0</v>
          </cell>
        </row>
        <row r="483716">
          <cell r="A483716">
            <v>0</v>
          </cell>
        </row>
        <row r="483717">
          <cell r="A483717">
            <v>0</v>
          </cell>
        </row>
        <row r="483718">
          <cell r="A483718">
            <v>0</v>
          </cell>
        </row>
        <row r="483719">
          <cell r="A483719">
            <v>0</v>
          </cell>
        </row>
        <row r="483720">
          <cell r="A483720">
            <v>0</v>
          </cell>
        </row>
        <row r="483721">
          <cell r="A483721">
            <v>0</v>
          </cell>
        </row>
        <row r="483722">
          <cell r="A483722">
            <v>0</v>
          </cell>
        </row>
        <row r="483723">
          <cell r="A483723">
            <v>0</v>
          </cell>
        </row>
        <row r="483724">
          <cell r="A483724">
            <v>0</v>
          </cell>
        </row>
        <row r="483725">
          <cell r="A483725">
            <v>0</v>
          </cell>
        </row>
        <row r="483726">
          <cell r="A483726">
            <v>0</v>
          </cell>
        </row>
        <row r="483727">
          <cell r="A483727">
            <v>0</v>
          </cell>
        </row>
        <row r="483728">
          <cell r="A483728">
            <v>0</v>
          </cell>
        </row>
        <row r="483729">
          <cell r="A483729">
            <v>0</v>
          </cell>
        </row>
        <row r="483730">
          <cell r="A483730">
            <v>0</v>
          </cell>
        </row>
        <row r="483731">
          <cell r="A483731">
            <v>0</v>
          </cell>
        </row>
        <row r="483732">
          <cell r="A483732">
            <v>0</v>
          </cell>
        </row>
        <row r="483733">
          <cell r="A483733">
            <v>0</v>
          </cell>
        </row>
        <row r="483734">
          <cell r="A483734">
            <v>0</v>
          </cell>
        </row>
        <row r="483735">
          <cell r="A483735">
            <v>0</v>
          </cell>
        </row>
        <row r="483736">
          <cell r="A483736">
            <v>0</v>
          </cell>
        </row>
        <row r="483737">
          <cell r="A483737">
            <v>0</v>
          </cell>
        </row>
        <row r="483738">
          <cell r="A483738">
            <v>0</v>
          </cell>
        </row>
        <row r="483739">
          <cell r="A483739">
            <v>0</v>
          </cell>
        </row>
        <row r="483740">
          <cell r="A483740">
            <v>0</v>
          </cell>
        </row>
        <row r="483741">
          <cell r="A483741">
            <v>0</v>
          </cell>
        </row>
        <row r="483742">
          <cell r="A483742">
            <v>0</v>
          </cell>
        </row>
        <row r="483743">
          <cell r="A483743">
            <v>0</v>
          </cell>
        </row>
        <row r="483744">
          <cell r="A483744">
            <v>0</v>
          </cell>
        </row>
        <row r="483745">
          <cell r="A483745">
            <v>0</v>
          </cell>
        </row>
        <row r="483746">
          <cell r="A483746">
            <v>0</v>
          </cell>
        </row>
        <row r="483747">
          <cell r="A483747">
            <v>0</v>
          </cell>
        </row>
        <row r="483748">
          <cell r="A483748">
            <v>0</v>
          </cell>
        </row>
        <row r="483749">
          <cell r="A483749">
            <v>0</v>
          </cell>
        </row>
        <row r="483750">
          <cell r="A483750">
            <v>0</v>
          </cell>
        </row>
        <row r="483751">
          <cell r="A483751">
            <v>0</v>
          </cell>
        </row>
        <row r="483752">
          <cell r="A483752">
            <v>0</v>
          </cell>
        </row>
        <row r="483753">
          <cell r="A483753">
            <v>0</v>
          </cell>
        </row>
        <row r="483754">
          <cell r="A483754">
            <v>0</v>
          </cell>
        </row>
        <row r="483755">
          <cell r="A483755">
            <v>0</v>
          </cell>
        </row>
        <row r="483756">
          <cell r="A483756">
            <v>0</v>
          </cell>
        </row>
        <row r="483757">
          <cell r="A483757">
            <v>0</v>
          </cell>
        </row>
        <row r="483758">
          <cell r="A483758">
            <v>0</v>
          </cell>
        </row>
        <row r="483759">
          <cell r="A483759">
            <v>0</v>
          </cell>
        </row>
        <row r="483760">
          <cell r="A483760">
            <v>0</v>
          </cell>
        </row>
        <row r="483761">
          <cell r="A483761">
            <v>0</v>
          </cell>
        </row>
        <row r="483762">
          <cell r="A483762">
            <v>0</v>
          </cell>
        </row>
        <row r="483763">
          <cell r="A483763">
            <v>0</v>
          </cell>
        </row>
        <row r="483764">
          <cell r="A483764">
            <v>0</v>
          </cell>
        </row>
        <row r="483765">
          <cell r="A483765">
            <v>0</v>
          </cell>
        </row>
        <row r="483766">
          <cell r="A483766">
            <v>0</v>
          </cell>
        </row>
        <row r="483767">
          <cell r="A483767">
            <v>0</v>
          </cell>
        </row>
        <row r="483768">
          <cell r="A483768">
            <v>0</v>
          </cell>
        </row>
        <row r="483769">
          <cell r="A483769">
            <v>0</v>
          </cell>
        </row>
        <row r="483770">
          <cell r="A483770">
            <v>0</v>
          </cell>
        </row>
        <row r="483771">
          <cell r="A483771">
            <v>0</v>
          </cell>
        </row>
        <row r="483772">
          <cell r="A483772">
            <v>0</v>
          </cell>
        </row>
        <row r="483773">
          <cell r="A483773">
            <v>0</v>
          </cell>
        </row>
        <row r="483774">
          <cell r="A483774">
            <v>0</v>
          </cell>
        </row>
        <row r="483775">
          <cell r="A483775">
            <v>0</v>
          </cell>
        </row>
        <row r="483776">
          <cell r="A483776">
            <v>0</v>
          </cell>
        </row>
        <row r="483777">
          <cell r="A483777">
            <v>0</v>
          </cell>
        </row>
        <row r="483778">
          <cell r="A483778">
            <v>0</v>
          </cell>
        </row>
        <row r="483779">
          <cell r="A483779">
            <v>0</v>
          </cell>
        </row>
        <row r="483780">
          <cell r="A483780">
            <v>0</v>
          </cell>
        </row>
        <row r="483781">
          <cell r="A483781">
            <v>0</v>
          </cell>
        </row>
        <row r="483782">
          <cell r="A483782">
            <v>0</v>
          </cell>
        </row>
        <row r="483783">
          <cell r="A483783">
            <v>0</v>
          </cell>
        </row>
        <row r="483784">
          <cell r="A483784">
            <v>0</v>
          </cell>
        </row>
        <row r="483785">
          <cell r="A483785">
            <v>0</v>
          </cell>
        </row>
        <row r="483786">
          <cell r="A483786">
            <v>0</v>
          </cell>
        </row>
        <row r="483787">
          <cell r="A483787">
            <v>0</v>
          </cell>
        </row>
        <row r="483788">
          <cell r="A483788">
            <v>0</v>
          </cell>
        </row>
        <row r="483789">
          <cell r="A483789">
            <v>0</v>
          </cell>
        </row>
        <row r="483790">
          <cell r="A483790">
            <v>0</v>
          </cell>
        </row>
        <row r="483791">
          <cell r="A483791">
            <v>0</v>
          </cell>
        </row>
        <row r="483792">
          <cell r="A483792">
            <v>0</v>
          </cell>
        </row>
        <row r="483793">
          <cell r="A483793">
            <v>0</v>
          </cell>
        </row>
        <row r="483794">
          <cell r="A483794">
            <v>0</v>
          </cell>
        </row>
        <row r="483795">
          <cell r="A483795">
            <v>0</v>
          </cell>
        </row>
        <row r="483796">
          <cell r="A483796">
            <v>0</v>
          </cell>
        </row>
        <row r="483797">
          <cell r="A483797">
            <v>0</v>
          </cell>
        </row>
        <row r="483798">
          <cell r="A483798">
            <v>0</v>
          </cell>
        </row>
        <row r="483799">
          <cell r="A483799">
            <v>0</v>
          </cell>
        </row>
        <row r="483800">
          <cell r="A483800">
            <v>0</v>
          </cell>
        </row>
        <row r="483801">
          <cell r="A483801">
            <v>0</v>
          </cell>
        </row>
        <row r="483802">
          <cell r="A483802">
            <v>0</v>
          </cell>
        </row>
        <row r="483803">
          <cell r="A483803">
            <v>0</v>
          </cell>
        </row>
        <row r="483804">
          <cell r="A483804">
            <v>0</v>
          </cell>
        </row>
        <row r="483805">
          <cell r="A483805">
            <v>0</v>
          </cell>
        </row>
        <row r="483806">
          <cell r="A483806">
            <v>0</v>
          </cell>
        </row>
        <row r="483807">
          <cell r="A483807">
            <v>0</v>
          </cell>
        </row>
        <row r="483808">
          <cell r="A483808">
            <v>0</v>
          </cell>
        </row>
        <row r="483809">
          <cell r="A483809">
            <v>0</v>
          </cell>
        </row>
        <row r="483810">
          <cell r="A483810">
            <v>0</v>
          </cell>
        </row>
        <row r="483811">
          <cell r="A483811">
            <v>0</v>
          </cell>
        </row>
        <row r="483812">
          <cell r="A483812">
            <v>0</v>
          </cell>
        </row>
        <row r="483813">
          <cell r="A483813">
            <v>0</v>
          </cell>
        </row>
        <row r="483814">
          <cell r="A483814">
            <v>0</v>
          </cell>
        </row>
        <row r="483815">
          <cell r="A483815">
            <v>0</v>
          </cell>
        </row>
        <row r="483816">
          <cell r="A483816">
            <v>0</v>
          </cell>
        </row>
        <row r="483817">
          <cell r="A483817">
            <v>0</v>
          </cell>
        </row>
        <row r="483818">
          <cell r="A483818">
            <v>0</v>
          </cell>
        </row>
        <row r="483819">
          <cell r="A483819">
            <v>0</v>
          </cell>
        </row>
        <row r="483820">
          <cell r="A483820">
            <v>0</v>
          </cell>
        </row>
        <row r="483821">
          <cell r="A483821">
            <v>0</v>
          </cell>
        </row>
        <row r="483822">
          <cell r="A483822">
            <v>0</v>
          </cell>
        </row>
        <row r="483823">
          <cell r="A483823">
            <v>0</v>
          </cell>
        </row>
        <row r="483824">
          <cell r="A483824">
            <v>0</v>
          </cell>
        </row>
        <row r="483825">
          <cell r="A483825">
            <v>0</v>
          </cell>
        </row>
        <row r="483826">
          <cell r="A483826">
            <v>0</v>
          </cell>
        </row>
        <row r="483827">
          <cell r="A483827">
            <v>0</v>
          </cell>
        </row>
        <row r="483828">
          <cell r="A483828">
            <v>0</v>
          </cell>
        </row>
        <row r="483829">
          <cell r="A483829">
            <v>0</v>
          </cell>
        </row>
        <row r="483830">
          <cell r="A483830">
            <v>0</v>
          </cell>
        </row>
        <row r="483831">
          <cell r="A483831">
            <v>0</v>
          </cell>
        </row>
        <row r="483832">
          <cell r="A483832">
            <v>0</v>
          </cell>
        </row>
        <row r="483833">
          <cell r="A483833">
            <v>0</v>
          </cell>
        </row>
        <row r="483834">
          <cell r="A483834">
            <v>0</v>
          </cell>
        </row>
        <row r="483835">
          <cell r="A483835">
            <v>0</v>
          </cell>
        </row>
        <row r="483836">
          <cell r="A483836">
            <v>0</v>
          </cell>
        </row>
        <row r="483837">
          <cell r="A483837">
            <v>0</v>
          </cell>
        </row>
        <row r="483838">
          <cell r="A483838">
            <v>0</v>
          </cell>
        </row>
        <row r="483839">
          <cell r="A483839">
            <v>0</v>
          </cell>
        </row>
        <row r="483840">
          <cell r="A483840">
            <v>0</v>
          </cell>
        </row>
        <row r="483841">
          <cell r="A483841">
            <v>0</v>
          </cell>
        </row>
        <row r="483842">
          <cell r="A483842">
            <v>0</v>
          </cell>
        </row>
        <row r="483843">
          <cell r="A483843">
            <v>0</v>
          </cell>
        </row>
        <row r="483844">
          <cell r="A483844">
            <v>0</v>
          </cell>
        </row>
        <row r="483845">
          <cell r="A483845">
            <v>0</v>
          </cell>
        </row>
        <row r="483846">
          <cell r="A483846">
            <v>0</v>
          </cell>
        </row>
        <row r="483847">
          <cell r="A483847">
            <v>0</v>
          </cell>
        </row>
        <row r="483848">
          <cell r="A483848">
            <v>0</v>
          </cell>
        </row>
        <row r="483849">
          <cell r="A483849">
            <v>0</v>
          </cell>
        </row>
        <row r="483850">
          <cell r="A483850">
            <v>0</v>
          </cell>
        </row>
        <row r="483851">
          <cell r="A483851">
            <v>0</v>
          </cell>
        </row>
        <row r="483852">
          <cell r="A483852">
            <v>0</v>
          </cell>
        </row>
        <row r="483853">
          <cell r="A483853">
            <v>0</v>
          </cell>
        </row>
        <row r="483854">
          <cell r="A483854">
            <v>0</v>
          </cell>
        </row>
        <row r="483855">
          <cell r="A483855">
            <v>0</v>
          </cell>
        </row>
        <row r="483856">
          <cell r="A483856">
            <v>0</v>
          </cell>
        </row>
        <row r="483857">
          <cell r="A483857">
            <v>0</v>
          </cell>
        </row>
        <row r="483858">
          <cell r="A483858">
            <v>0</v>
          </cell>
        </row>
        <row r="483859">
          <cell r="A483859">
            <v>0</v>
          </cell>
        </row>
        <row r="483860">
          <cell r="A483860">
            <v>0</v>
          </cell>
        </row>
        <row r="483861">
          <cell r="A483861">
            <v>0</v>
          </cell>
        </row>
        <row r="483862">
          <cell r="A483862">
            <v>0</v>
          </cell>
        </row>
        <row r="483863">
          <cell r="A483863">
            <v>0</v>
          </cell>
        </row>
        <row r="483864">
          <cell r="A483864">
            <v>0</v>
          </cell>
        </row>
        <row r="483865">
          <cell r="A483865">
            <v>0</v>
          </cell>
        </row>
        <row r="483866">
          <cell r="A483866">
            <v>0</v>
          </cell>
        </row>
        <row r="483867">
          <cell r="A483867">
            <v>0</v>
          </cell>
        </row>
        <row r="483868">
          <cell r="A483868">
            <v>0</v>
          </cell>
        </row>
        <row r="483869">
          <cell r="A483869">
            <v>0</v>
          </cell>
        </row>
        <row r="483870">
          <cell r="A483870">
            <v>0</v>
          </cell>
        </row>
        <row r="483871">
          <cell r="A483871">
            <v>0</v>
          </cell>
        </row>
        <row r="483872">
          <cell r="A483872">
            <v>0</v>
          </cell>
        </row>
        <row r="483873">
          <cell r="A483873">
            <v>0</v>
          </cell>
        </row>
        <row r="483874">
          <cell r="A483874">
            <v>0</v>
          </cell>
        </row>
        <row r="483875">
          <cell r="A483875">
            <v>0</v>
          </cell>
        </row>
        <row r="483876">
          <cell r="A483876">
            <v>0</v>
          </cell>
        </row>
        <row r="483877">
          <cell r="A483877">
            <v>0</v>
          </cell>
        </row>
        <row r="483878">
          <cell r="A483878">
            <v>0</v>
          </cell>
        </row>
        <row r="483879">
          <cell r="A483879">
            <v>0</v>
          </cell>
        </row>
        <row r="483880">
          <cell r="A483880">
            <v>0</v>
          </cell>
        </row>
        <row r="483881">
          <cell r="A483881">
            <v>0</v>
          </cell>
        </row>
        <row r="483882">
          <cell r="A483882">
            <v>0</v>
          </cell>
        </row>
        <row r="483883">
          <cell r="A483883">
            <v>0</v>
          </cell>
        </row>
        <row r="483884">
          <cell r="A483884">
            <v>0</v>
          </cell>
        </row>
        <row r="483885">
          <cell r="A483885">
            <v>0</v>
          </cell>
        </row>
        <row r="483886">
          <cell r="A483886">
            <v>0</v>
          </cell>
        </row>
        <row r="483887">
          <cell r="A483887">
            <v>0</v>
          </cell>
        </row>
        <row r="483888">
          <cell r="A483888">
            <v>0</v>
          </cell>
        </row>
        <row r="483889">
          <cell r="A483889">
            <v>0</v>
          </cell>
        </row>
        <row r="483890">
          <cell r="A483890">
            <v>0</v>
          </cell>
        </row>
        <row r="483891">
          <cell r="A483891">
            <v>0</v>
          </cell>
        </row>
        <row r="483892">
          <cell r="A483892">
            <v>0</v>
          </cell>
        </row>
        <row r="483893">
          <cell r="A483893">
            <v>0</v>
          </cell>
        </row>
        <row r="483894">
          <cell r="A483894">
            <v>0</v>
          </cell>
        </row>
        <row r="483895">
          <cell r="A483895">
            <v>0</v>
          </cell>
        </row>
        <row r="483896">
          <cell r="A483896">
            <v>0</v>
          </cell>
        </row>
        <row r="483897">
          <cell r="A483897">
            <v>0</v>
          </cell>
        </row>
        <row r="483898">
          <cell r="A483898">
            <v>0</v>
          </cell>
        </row>
        <row r="483899">
          <cell r="A483899">
            <v>0</v>
          </cell>
        </row>
        <row r="483900">
          <cell r="A483900">
            <v>0</v>
          </cell>
        </row>
        <row r="483901">
          <cell r="A483901">
            <v>0</v>
          </cell>
        </row>
        <row r="483902">
          <cell r="A483902">
            <v>0</v>
          </cell>
        </row>
        <row r="483903">
          <cell r="A483903">
            <v>0</v>
          </cell>
        </row>
        <row r="483904">
          <cell r="A483904">
            <v>0</v>
          </cell>
        </row>
        <row r="483905">
          <cell r="A483905">
            <v>0</v>
          </cell>
        </row>
        <row r="483906">
          <cell r="A483906">
            <v>0</v>
          </cell>
        </row>
        <row r="483907">
          <cell r="A483907">
            <v>0</v>
          </cell>
        </row>
        <row r="483908">
          <cell r="A483908">
            <v>0</v>
          </cell>
        </row>
        <row r="483909">
          <cell r="A483909">
            <v>0</v>
          </cell>
        </row>
        <row r="483910">
          <cell r="A483910">
            <v>0</v>
          </cell>
        </row>
        <row r="483911">
          <cell r="A483911">
            <v>0</v>
          </cell>
        </row>
        <row r="483912">
          <cell r="A483912">
            <v>0</v>
          </cell>
        </row>
        <row r="483913">
          <cell r="A483913">
            <v>0</v>
          </cell>
        </row>
        <row r="483914">
          <cell r="A483914">
            <v>0</v>
          </cell>
        </row>
        <row r="483915">
          <cell r="A483915">
            <v>0</v>
          </cell>
        </row>
        <row r="483916">
          <cell r="A483916">
            <v>0</v>
          </cell>
        </row>
        <row r="483917">
          <cell r="A483917">
            <v>0</v>
          </cell>
        </row>
        <row r="483918">
          <cell r="A483918">
            <v>0</v>
          </cell>
        </row>
        <row r="483919">
          <cell r="A483919">
            <v>0</v>
          </cell>
        </row>
        <row r="483920">
          <cell r="A483920">
            <v>0</v>
          </cell>
        </row>
        <row r="483921">
          <cell r="A483921">
            <v>0</v>
          </cell>
        </row>
        <row r="483922">
          <cell r="A483922">
            <v>0</v>
          </cell>
        </row>
        <row r="483923">
          <cell r="A483923">
            <v>0</v>
          </cell>
        </row>
        <row r="483924">
          <cell r="A483924">
            <v>0</v>
          </cell>
        </row>
        <row r="483925">
          <cell r="A483925">
            <v>0</v>
          </cell>
        </row>
        <row r="483926">
          <cell r="A483926">
            <v>0</v>
          </cell>
        </row>
        <row r="483927">
          <cell r="A483927">
            <v>0</v>
          </cell>
        </row>
        <row r="483928">
          <cell r="A483928">
            <v>0</v>
          </cell>
        </row>
        <row r="483929">
          <cell r="A483929">
            <v>0</v>
          </cell>
        </row>
        <row r="483930">
          <cell r="A483930">
            <v>0</v>
          </cell>
        </row>
        <row r="483931">
          <cell r="A483931">
            <v>0</v>
          </cell>
        </row>
        <row r="483932">
          <cell r="A483932">
            <v>0</v>
          </cell>
        </row>
        <row r="483933">
          <cell r="A483933">
            <v>0</v>
          </cell>
        </row>
        <row r="483934">
          <cell r="A483934">
            <v>0</v>
          </cell>
        </row>
        <row r="483935">
          <cell r="A483935">
            <v>0</v>
          </cell>
        </row>
        <row r="483936">
          <cell r="A483936">
            <v>0</v>
          </cell>
        </row>
        <row r="483937">
          <cell r="A483937">
            <v>0</v>
          </cell>
        </row>
        <row r="483938">
          <cell r="A483938">
            <v>0</v>
          </cell>
        </row>
        <row r="483939">
          <cell r="A483939">
            <v>0</v>
          </cell>
        </row>
        <row r="483940">
          <cell r="A483940">
            <v>0</v>
          </cell>
        </row>
        <row r="483941">
          <cell r="A483941">
            <v>0</v>
          </cell>
        </row>
        <row r="483942">
          <cell r="A483942">
            <v>0</v>
          </cell>
        </row>
        <row r="483943">
          <cell r="A483943">
            <v>0</v>
          </cell>
        </row>
        <row r="483944">
          <cell r="A483944">
            <v>0</v>
          </cell>
        </row>
        <row r="483945">
          <cell r="A483945">
            <v>0</v>
          </cell>
        </row>
        <row r="483946">
          <cell r="A483946">
            <v>0</v>
          </cell>
        </row>
        <row r="483947">
          <cell r="A483947">
            <v>0</v>
          </cell>
        </row>
        <row r="483948">
          <cell r="A483948">
            <v>0</v>
          </cell>
        </row>
        <row r="483949">
          <cell r="A483949">
            <v>0</v>
          </cell>
        </row>
        <row r="483950">
          <cell r="A483950">
            <v>0</v>
          </cell>
        </row>
        <row r="483951">
          <cell r="A483951">
            <v>0</v>
          </cell>
        </row>
        <row r="483952">
          <cell r="A483952">
            <v>0</v>
          </cell>
        </row>
        <row r="483953">
          <cell r="A483953">
            <v>0</v>
          </cell>
        </row>
        <row r="483954">
          <cell r="A483954">
            <v>0</v>
          </cell>
        </row>
        <row r="483955">
          <cell r="A483955">
            <v>0</v>
          </cell>
        </row>
        <row r="483956">
          <cell r="A483956">
            <v>0</v>
          </cell>
        </row>
        <row r="483957">
          <cell r="A483957">
            <v>0</v>
          </cell>
        </row>
        <row r="483958">
          <cell r="A483958">
            <v>0</v>
          </cell>
        </row>
        <row r="483959">
          <cell r="A483959">
            <v>0</v>
          </cell>
        </row>
        <row r="483960">
          <cell r="A483960">
            <v>0</v>
          </cell>
        </row>
        <row r="483961">
          <cell r="A483961">
            <v>0</v>
          </cell>
        </row>
        <row r="483962">
          <cell r="A483962">
            <v>0</v>
          </cell>
        </row>
        <row r="483963">
          <cell r="A483963">
            <v>0</v>
          </cell>
        </row>
        <row r="483964">
          <cell r="A483964">
            <v>0</v>
          </cell>
        </row>
        <row r="483965">
          <cell r="A483965">
            <v>0</v>
          </cell>
        </row>
        <row r="483966">
          <cell r="A483966">
            <v>0</v>
          </cell>
        </row>
        <row r="483967">
          <cell r="A483967">
            <v>0</v>
          </cell>
        </row>
        <row r="483968">
          <cell r="A483968">
            <v>0</v>
          </cell>
        </row>
        <row r="483969">
          <cell r="A483969">
            <v>0</v>
          </cell>
        </row>
        <row r="483970">
          <cell r="A483970">
            <v>0</v>
          </cell>
        </row>
        <row r="483971">
          <cell r="A483971">
            <v>0</v>
          </cell>
        </row>
        <row r="483972">
          <cell r="A483972">
            <v>0</v>
          </cell>
        </row>
        <row r="483973">
          <cell r="A483973">
            <v>0</v>
          </cell>
        </row>
        <row r="483974">
          <cell r="A483974">
            <v>0</v>
          </cell>
        </row>
        <row r="483975">
          <cell r="A483975">
            <v>0</v>
          </cell>
        </row>
        <row r="483976">
          <cell r="A483976">
            <v>0</v>
          </cell>
        </row>
        <row r="483977">
          <cell r="A483977">
            <v>0</v>
          </cell>
        </row>
        <row r="483978">
          <cell r="A483978">
            <v>0</v>
          </cell>
        </row>
        <row r="483979">
          <cell r="A483979">
            <v>0</v>
          </cell>
        </row>
        <row r="483980">
          <cell r="A483980">
            <v>0</v>
          </cell>
        </row>
        <row r="483981">
          <cell r="A483981">
            <v>0</v>
          </cell>
        </row>
        <row r="483982">
          <cell r="A483982">
            <v>0</v>
          </cell>
        </row>
        <row r="483983">
          <cell r="A483983">
            <v>0</v>
          </cell>
        </row>
        <row r="483984">
          <cell r="A483984">
            <v>0</v>
          </cell>
        </row>
        <row r="483985">
          <cell r="A483985">
            <v>0</v>
          </cell>
        </row>
        <row r="483986">
          <cell r="A483986">
            <v>0</v>
          </cell>
        </row>
        <row r="483987">
          <cell r="A483987">
            <v>0</v>
          </cell>
        </row>
        <row r="483988">
          <cell r="A483988">
            <v>0</v>
          </cell>
        </row>
        <row r="483989">
          <cell r="A483989">
            <v>0</v>
          </cell>
        </row>
        <row r="483990">
          <cell r="A483990">
            <v>0</v>
          </cell>
        </row>
        <row r="483991">
          <cell r="A483991">
            <v>0</v>
          </cell>
        </row>
        <row r="483992">
          <cell r="A483992">
            <v>0</v>
          </cell>
        </row>
        <row r="483993">
          <cell r="A483993">
            <v>0</v>
          </cell>
        </row>
        <row r="483994">
          <cell r="A483994">
            <v>0</v>
          </cell>
        </row>
        <row r="483995">
          <cell r="A483995">
            <v>0</v>
          </cell>
        </row>
        <row r="483996">
          <cell r="A483996">
            <v>0</v>
          </cell>
        </row>
        <row r="483997">
          <cell r="A483997">
            <v>0</v>
          </cell>
        </row>
        <row r="483998">
          <cell r="A483998">
            <v>0</v>
          </cell>
        </row>
        <row r="483999">
          <cell r="A483999">
            <v>0</v>
          </cell>
        </row>
        <row r="484000">
          <cell r="A484000">
            <v>0</v>
          </cell>
        </row>
        <row r="484001">
          <cell r="A484001">
            <v>0</v>
          </cell>
        </row>
        <row r="484002">
          <cell r="A484002">
            <v>0</v>
          </cell>
        </row>
        <row r="484003">
          <cell r="A484003">
            <v>0</v>
          </cell>
        </row>
        <row r="484004">
          <cell r="A484004">
            <v>0</v>
          </cell>
        </row>
        <row r="484005">
          <cell r="A484005">
            <v>0</v>
          </cell>
        </row>
        <row r="484006">
          <cell r="A484006">
            <v>0</v>
          </cell>
        </row>
        <row r="484007">
          <cell r="A484007">
            <v>0</v>
          </cell>
        </row>
        <row r="484008">
          <cell r="A484008">
            <v>0</v>
          </cell>
        </row>
        <row r="484009">
          <cell r="A484009">
            <v>0</v>
          </cell>
        </row>
        <row r="484010">
          <cell r="A484010">
            <v>0</v>
          </cell>
        </row>
        <row r="484011">
          <cell r="A484011">
            <v>0</v>
          </cell>
        </row>
        <row r="484012">
          <cell r="A484012">
            <v>0</v>
          </cell>
        </row>
        <row r="484013">
          <cell r="A484013">
            <v>0</v>
          </cell>
        </row>
        <row r="484014">
          <cell r="A484014">
            <v>0</v>
          </cell>
        </row>
        <row r="484015">
          <cell r="A484015">
            <v>0</v>
          </cell>
        </row>
        <row r="484016">
          <cell r="A484016">
            <v>0</v>
          </cell>
        </row>
        <row r="484017">
          <cell r="A484017">
            <v>0</v>
          </cell>
        </row>
        <row r="484018">
          <cell r="A484018">
            <v>0</v>
          </cell>
        </row>
        <row r="484019">
          <cell r="A484019">
            <v>0</v>
          </cell>
        </row>
        <row r="484020">
          <cell r="A484020">
            <v>0</v>
          </cell>
        </row>
        <row r="484021">
          <cell r="A484021">
            <v>0</v>
          </cell>
        </row>
        <row r="484022">
          <cell r="A484022">
            <v>0</v>
          </cell>
        </row>
        <row r="484023">
          <cell r="A484023">
            <v>0</v>
          </cell>
        </row>
        <row r="484024">
          <cell r="A484024">
            <v>0</v>
          </cell>
        </row>
        <row r="484025">
          <cell r="A484025">
            <v>0</v>
          </cell>
        </row>
        <row r="484026">
          <cell r="A484026">
            <v>0</v>
          </cell>
        </row>
        <row r="484027">
          <cell r="A484027">
            <v>0</v>
          </cell>
        </row>
        <row r="484028">
          <cell r="A484028">
            <v>0</v>
          </cell>
        </row>
        <row r="484029">
          <cell r="A484029">
            <v>0</v>
          </cell>
        </row>
        <row r="484030">
          <cell r="A484030">
            <v>0</v>
          </cell>
        </row>
        <row r="484031">
          <cell r="A484031">
            <v>0</v>
          </cell>
        </row>
        <row r="484032">
          <cell r="A484032">
            <v>0</v>
          </cell>
        </row>
        <row r="484033">
          <cell r="A484033">
            <v>0</v>
          </cell>
        </row>
        <row r="484034">
          <cell r="A484034">
            <v>0</v>
          </cell>
        </row>
        <row r="484035">
          <cell r="A484035">
            <v>0</v>
          </cell>
        </row>
        <row r="484036">
          <cell r="A484036">
            <v>0</v>
          </cell>
        </row>
        <row r="484037">
          <cell r="A484037">
            <v>0</v>
          </cell>
        </row>
        <row r="484038">
          <cell r="A484038">
            <v>0</v>
          </cell>
        </row>
        <row r="484039">
          <cell r="A484039">
            <v>0</v>
          </cell>
        </row>
        <row r="484040">
          <cell r="A484040">
            <v>0</v>
          </cell>
        </row>
        <row r="484041">
          <cell r="A484041">
            <v>0</v>
          </cell>
        </row>
        <row r="484042">
          <cell r="A484042">
            <v>0</v>
          </cell>
        </row>
        <row r="484043">
          <cell r="A484043">
            <v>0</v>
          </cell>
        </row>
        <row r="484044">
          <cell r="A484044">
            <v>0</v>
          </cell>
        </row>
        <row r="484045">
          <cell r="A484045">
            <v>0</v>
          </cell>
        </row>
        <row r="484046">
          <cell r="A484046">
            <v>0</v>
          </cell>
        </row>
        <row r="484047">
          <cell r="A484047">
            <v>0</v>
          </cell>
        </row>
        <row r="484048">
          <cell r="A484048">
            <v>0</v>
          </cell>
        </row>
        <row r="484049">
          <cell r="A484049">
            <v>0</v>
          </cell>
        </row>
        <row r="484050">
          <cell r="A484050">
            <v>0</v>
          </cell>
        </row>
        <row r="484051">
          <cell r="A484051">
            <v>0</v>
          </cell>
        </row>
        <row r="484052">
          <cell r="A484052">
            <v>0</v>
          </cell>
        </row>
        <row r="484053">
          <cell r="A484053">
            <v>0</v>
          </cell>
        </row>
        <row r="484054">
          <cell r="A484054">
            <v>0</v>
          </cell>
        </row>
        <row r="484055">
          <cell r="A484055">
            <v>0</v>
          </cell>
        </row>
        <row r="484056">
          <cell r="A484056">
            <v>0</v>
          </cell>
        </row>
        <row r="484057">
          <cell r="A484057">
            <v>0</v>
          </cell>
        </row>
        <row r="484058">
          <cell r="A484058">
            <v>0</v>
          </cell>
        </row>
        <row r="484059">
          <cell r="A484059">
            <v>0</v>
          </cell>
        </row>
        <row r="484060">
          <cell r="A484060">
            <v>0</v>
          </cell>
        </row>
        <row r="484061">
          <cell r="A484061">
            <v>0</v>
          </cell>
        </row>
        <row r="484062">
          <cell r="A484062">
            <v>0</v>
          </cell>
        </row>
        <row r="484063">
          <cell r="A484063">
            <v>0</v>
          </cell>
        </row>
        <row r="484064">
          <cell r="A484064">
            <v>0</v>
          </cell>
        </row>
        <row r="484065">
          <cell r="A484065">
            <v>0</v>
          </cell>
        </row>
        <row r="484066">
          <cell r="A484066">
            <v>0</v>
          </cell>
        </row>
        <row r="484067">
          <cell r="A484067">
            <v>0</v>
          </cell>
        </row>
        <row r="484068">
          <cell r="A484068">
            <v>0</v>
          </cell>
        </row>
        <row r="484069">
          <cell r="A484069">
            <v>0</v>
          </cell>
        </row>
        <row r="484070">
          <cell r="A484070">
            <v>0</v>
          </cell>
        </row>
        <row r="484071">
          <cell r="A484071">
            <v>0</v>
          </cell>
        </row>
        <row r="484072">
          <cell r="A484072">
            <v>0</v>
          </cell>
        </row>
        <row r="484073">
          <cell r="A484073">
            <v>0</v>
          </cell>
        </row>
        <row r="484074">
          <cell r="A484074">
            <v>0</v>
          </cell>
        </row>
        <row r="484075">
          <cell r="A484075">
            <v>0</v>
          </cell>
        </row>
        <row r="484076">
          <cell r="A484076">
            <v>0</v>
          </cell>
        </row>
        <row r="484077">
          <cell r="A484077">
            <v>0</v>
          </cell>
        </row>
        <row r="484078">
          <cell r="A484078">
            <v>0</v>
          </cell>
        </row>
        <row r="484079">
          <cell r="A484079">
            <v>0</v>
          </cell>
        </row>
        <row r="484080">
          <cell r="A484080">
            <v>0</v>
          </cell>
        </row>
        <row r="484081">
          <cell r="A484081">
            <v>0</v>
          </cell>
        </row>
        <row r="484082">
          <cell r="A484082">
            <v>0</v>
          </cell>
        </row>
        <row r="484083">
          <cell r="A484083">
            <v>0</v>
          </cell>
        </row>
        <row r="484084">
          <cell r="A484084">
            <v>0</v>
          </cell>
        </row>
        <row r="484085">
          <cell r="A484085">
            <v>0</v>
          </cell>
        </row>
        <row r="484086">
          <cell r="A484086">
            <v>0</v>
          </cell>
        </row>
        <row r="484087">
          <cell r="A484087">
            <v>0</v>
          </cell>
        </row>
        <row r="484088">
          <cell r="A484088">
            <v>0</v>
          </cell>
        </row>
        <row r="484089">
          <cell r="A484089">
            <v>0</v>
          </cell>
        </row>
        <row r="484090">
          <cell r="A484090">
            <v>0</v>
          </cell>
        </row>
        <row r="484091">
          <cell r="A484091">
            <v>0</v>
          </cell>
        </row>
        <row r="484092">
          <cell r="A484092">
            <v>0</v>
          </cell>
        </row>
        <row r="484093">
          <cell r="A484093">
            <v>0</v>
          </cell>
        </row>
        <row r="484094">
          <cell r="A484094">
            <v>0</v>
          </cell>
        </row>
        <row r="484095">
          <cell r="A484095">
            <v>0</v>
          </cell>
        </row>
        <row r="484096">
          <cell r="A484096">
            <v>0</v>
          </cell>
        </row>
        <row r="484097">
          <cell r="A484097">
            <v>0</v>
          </cell>
        </row>
        <row r="484098">
          <cell r="A484098">
            <v>0</v>
          </cell>
        </row>
        <row r="484099">
          <cell r="A484099">
            <v>0</v>
          </cell>
        </row>
        <row r="484100">
          <cell r="A484100">
            <v>0</v>
          </cell>
        </row>
        <row r="484101">
          <cell r="A484101">
            <v>0</v>
          </cell>
        </row>
        <row r="484102">
          <cell r="A484102">
            <v>0</v>
          </cell>
        </row>
        <row r="484103">
          <cell r="A484103">
            <v>0</v>
          </cell>
        </row>
        <row r="484104">
          <cell r="A484104">
            <v>0</v>
          </cell>
        </row>
        <row r="484105">
          <cell r="A484105">
            <v>0</v>
          </cell>
        </row>
        <row r="484106">
          <cell r="A484106">
            <v>0</v>
          </cell>
        </row>
        <row r="484107">
          <cell r="A484107">
            <v>0</v>
          </cell>
        </row>
        <row r="484108">
          <cell r="A484108">
            <v>0</v>
          </cell>
        </row>
        <row r="484109">
          <cell r="A484109">
            <v>0</v>
          </cell>
        </row>
        <row r="484110">
          <cell r="A484110">
            <v>0</v>
          </cell>
        </row>
        <row r="484111">
          <cell r="A484111">
            <v>0</v>
          </cell>
        </row>
        <row r="484112">
          <cell r="A484112">
            <v>0</v>
          </cell>
        </row>
        <row r="484113">
          <cell r="A484113">
            <v>0</v>
          </cell>
        </row>
        <row r="484114">
          <cell r="A484114">
            <v>0</v>
          </cell>
        </row>
        <row r="484115">
          <cell r="A484115">
            <v>0</v>
          </cell>
        </row>
        <row r="484116">
          <cell r="A484116">
            <v>0</v>
          </cell>
        </row>
        <row r="484117">
          <cell r="A484117">
            <v>0</v>
          </cell>
        </row>
        <row r="484118">
          <cell r="A484118">
            <v>0</v>
          </cell>
        </row>
        <row r="484119">
          <cell r="A484119">
            <v>0</v>
          </cell>
        </row>
        <row r="484120">
          <cell r="A484120">
            <v>0</v>
          </cell>
        </row>
        <row r="484121">
          <cell r="A484121">
            <v>0</v>
          </cell>
        </row>
        <row r="484122">
          <cell r="A484122">
            <v>0</v>
          </cell>
        </row>
        <row r="484123">
          <cell r="A484123">
            <v>0</v>
          </cell>
        </row>
        <row r="484124">
          <cell r="A484124">
            <v>0</v>
          </cell>
        </row>
        <row r="484125">
          <cell r="A484125">
            <v>0</v>
          </cell>
        </row>
        <row r="484126">
          <cell r="A484126">
            <v>0</v>
          </cell>
        </row>
        <row r="484127">
          <cell r="A484127">
            <v>0</v>
          </cell>
        </row>
        <row r="484128">
          <cell r="A484128">
            <v>0</v>
          </cell>
        </row>
        <row r="484129">
          <cell r="A484129">
            <v>0</v>
          </cell>
        </row>
        <row r="484130">
          <cell r="A484130">
            <v>0</v>
          </cell>
        </row>
        <row r="484131">
          <cell r="A484131">
            <v>0</v>
          </cell>
        </row>
        <row r="484132">
          <cell r="A484132">
            <v>0</v>
          </cell>
        </row>
        <row r="484133">
          <cell r="A484133">
            <v>0</v>
          </cell>
        </row>
        <row r="484134">
          <cell r="A484134">
            <v>0</v>
          </cell>
        </row>
        <row r="484135">
          <cell r="A484135">
            <v>0</v>
          </cell>
        </row>
        <row r="484136">
          <cell r="A484136">
            <v>0</v>
          </cell>
        </row>
        <row r="484137">
          <cell r="A484137">
            <v>0</v>
          </cell>
        </row>
        <row r="484138">
          <cell r="A484138">
            <v>0</v>
          </cell>
        </row>
        <row r="484139">
          <cell r="A484139">
            <v>0</v>
          </cell>
        </row>
        <row r="484140">
          <cell r="A484140">
            <v>0</v>
          </cell>
        </row>
        <row r="484141">
          <cell r="A484141">
            <v>0</v>
          </cell>
        </row>
        <row r="484142">
          <cell r="A484142">
            <v>0</v>
          </cell>
        </row>
        <row r="484143">
          <cell r="A484143">
            <v>0</v>
          </cell>
        </row>
        <row r="484144">
          <cell r="A484144">
            <v>0</v>
          </cell>
        </row>
        <row r="484145">
          <cell r="A484145">
            <v>0</v>
          </cell>
        </row>
        <row r="484146">
          <cell r="A484146">
            <v>0</v>
          </cell>
        </row>
        <row r="484147">
          <cell r="A484147">
            <v>0</v>
          </cell>
        </row>
        <row r="484148">
          <cell r="A484148">
            <v>0</v>
          </cell>
        </row>
        <row r="484149">
          <cell r="A484149">
            <v>0</v>
          </cell>
        </row>
        <row r="484150">
          <cell r="A484150">
            <v>0</v>
          </cell>
        </row>
        <row r="484151">
          <cell r="A484151">
            <v>0</v>
          </cell>
        </row>
        <row r="484152">
          <cell r="A484152">
            <v>0</v>
          </cell>
        </row>
        <row r="484153">
          <cell r="A484153">
            <v>0</v>
          </cell>
        </row>
        <row r="484154">
          <cell r="A484154">
            <v>0</v>
          </cell>
        </row>
        <row r="484155">
          <cell r="A484155">
            <v>0</v>
          </cell>
        </row>
        <row r="484156">
          <cell r="A484156">
            <v>0</v>
          </cell>
        </row>
        <row r="484157">
          <cell r="A484157">
            <v>0</v>
          </cell>
        </row>
        <row r="484158">
          <cell r="A484158">
            <v>0</v>
          </cell>
        </row>
        <row r="484159">
          <cell r="A484159">
            <v>0</v>
          </cell>
        </row>
        <row r="484160">
          <cell r="A484160">
            <v>0</v>
          </cell>
        </row>
        <row r="484161">
          <cell r="A484161">
            <v>0</v>
          </cell>
        </row>
        <row r="484162">
          <cell r="A484162">
            <v>0</v>
          </cell>
        </row>
        <row r="484163">
          <cell r="A484163">
            <v>0</v>
          </cell>
        </row>
        <row r="484164">
          <cell r="A484164">
            <v>0</v>
          </cell>
        </row>
        <row r="484165">
          <cell r="A484165">
            <v>0</v>
          </cell>
        </row>
        <row r="484166">
          <cell r="A484166">
            <v>0</v>
          </cell>
        </row>
        <row r="484167">
          <cell r="A484167">
            <v>0</v>
          </cell>
        </row>
        <row r="484168">
          <cell r="A484168">
            <v>0</v>
          </cell>
        </row>
        <row r="484169">
          <cell r="A484169">
            <v>0</v>
          </cell>
        </row>
        <row r="484170">
          <cell r="A484170">
            <v>0</v>
          </cell>
        </row>
        <row r="484171">
          <cell r="A484171">
            <v>0</v>
          </cell>
        </row>
        <row r="484172">
          <cell r="A484172">
            <v>0</v>
          </cell>
        </row>
        <row r="484173">
          <cell r="A484173">
            <v>0</v>
          </cell>
        </row>
        <row r="484174">
          <cell r="A484174">
            <v>0</v>
          </cell>
        </row>
        <row r="484175">
          <cell r="A484175">
            <v>0</v>
          </cell>
        </row>
        <row r="484176">
          <cell r="A484176">
            <v>0</v>
          </cell>
        </row>
        <row r="484177">
          <cell r="A484177">
            <v>0</v>
          </cell>
        </row>
        <row r="484178">
          <cell r="A484178">
            <v>0</v>
          </cell>
        </row>
        <row r="484179">
          <cell r="A484179">
            <v>0</v>
          </cell>
        </row>
        <row r="484180">
          <cell r="A484180">
            <v>0</v>
          </cell>
        </row>
        <row r="484181">
          <cell r="A484181">
            <v>0</v>
          </cell>
        </row>
        <row r="484182">
          <cell r="A484182">
            <v>0</v>
          </cell>
        </row>
        <row r="484183">
          <cell r="A484183">
            <v>0</v>
          </cell>
        </row>
        <row r="484184">
          <cell r="A484184">
            <v>0</v>
          </cell>
        </row>
        <row r="484185">
          <cell r="A484185">
            <v>0</v>
          </cell>
        </row>
        <row r="484186">
          <cell r="A484186">
            <v>0</v>
          </cell>
        </row>
        <row r="484187">
          <cell r="A484187">
            <v>0</v>
          </cell>
        </row>
        <row r="484188">
          <cell r="A484188">
            <v>0</v>
          </cell>
        </row>
        <row r="484189">
          <cell r="A484189">
            <v>0</v>
          </cell>
        </row>
        <row r="484190">
          <cell r="A484190">
            <v>0</v>
          </cell>
        </row>
        <row r="484191">
          <cell r="A484191">
            <v>0</v>
          </cell>
        </row>
        <row r="484192">
          <cell r="A484192">
            <v>0</v>
          </cell>
        </row>
        <row r="484193">
          <cell r="A484193">
            <v>0</v>
          </cell>
        </row>
        <row r="484194">
          <cell r="A484194">
            <v>0</v>
          </cell>
        </row>
        <row r="484195">
          <cell r="A484195">
            <v>0</v>
          </cell>
        </row>
        <row r="484196">
          <cell r="A484196">
            <v>0</v>
          </cell>
        </row>
        <row r="484197">
          <cell r="A484197">
            <v>0</v>
          </cell>
        </row>
        <row r="484198">
          <cell r="A484198">
            <v>0</v>
          </cell>
        </row>
        <row r="484199">
          <cell r="A484199">
            <v>0</v>
          </cell>
        </row>
        <row r="484200">
          <cell r="A484200">
            <v>0</v>
          </cell>
        </row>
        <row r="484201">
          <cell r="A484201">
            <v>0</v>
          </cell>
        </row>
        <row r="484202">
          <cell r="A484202">
            <v>0</v>
          </cell>
        </row>
        <row r="484203">
          <cell r="A484203">
            <v>0</v>
          </cell>
        </row>
        <row r="484204">
          <cell r="A484204">
            <v>0</v>
          </cell>
        </row>
        <row r="484205">
          <cell r="A484205">
            <v>0</v>
          </cell>
        </row>
        <row r="484206">
          <cell r="A484206">
            <v>0</v>
          </cell>
        </row>
        <row r="484207">
          <cell r="A484207">
            <v>0</v>
          </cell>
        </row>
        <row r="484208">
          <cell r="A484208">
            <v>0</v>
          </cell>
        </row>
        <row r="484209">
          <cell r="A484209">
            <v>0</v>
          </cell>
        </row>
        <row r="484210">
          <cell r="A484210">
            <v>0</v>
          </cell>
        </row>
        <row r="484211">
          <cell r="A484211">
            <v>0</v>
          </cell>
        </row>
        <row r="484212">
          <cell r="A484212">
            <v>0</v>
          </cell>
        </row>
        <row r="484213">
          <cell r="A484213">
            <v>0</v>
          </cell>
        </row>
        <row r="484214">
          <cell r="A484214">
            <v>0</v>
          </cell>
        </row>
        <row r="484215">
          <cell r="A484215">
            <v>0</v>
          </cell>
        </row>
        <row r="484216">
          <cell r="A484216">
            <v>0</v>
          </cell>
        </row>
        <row r="484217">
          <cell r="A484217">
            <v>0</v>
          </cell>
        </row>
        <row r="484218">
          <cell r="A484218">
            <v>0</v>
          </cell>
        </row>
        <row r="484219">
          <cell r="A484219">
            <v>0</v>
          </cell>
        </row>
        <row r="484220">
          <cell r="A484220">
            <v>0</v>
          </cell>
        </row>
        <row r="484221">
          <cell r="A484221">
            <v>0</v>
          </cell>
        </row>
        <row r="484222">
          <cell r="A484222">
            <v>0</v>
          </cell>
        </row>
        <row r="484223">
          <cell r="A484223">
            <v>0</v>
          </cell>
        </row>
        <row r="484224">
          <cell r="A484224">
            <v>0</v>
          </cell>
        </row>
        <row r="484225">
          <cell r="A484225">
            <v>0</v>
          </cell>
        </row>
        <row r="484226">
          <cell r="A484226">
            <v>0</v>
          </cell>
        </row>
        <row r="484227">
          <cell r="A484227">
            <v>0</v>
          </cell>
        </row>
        <row r="484228">
          <cell r="A484228">
            <v>0</v>
          </cell>
        </row>
        <row r="484229">
          <cell r="A484229">
            <v>0</v>
          </cell>
        </row>
        <row r="484230">
          <cell r="A484230">
            <v>0</v>
          </cell>
        </row>
        <row r="484231">
          <cell r="A484231">
            <v>0</v>
          </cell>
        </row>
        <row r="484232">
          <cell r="A484232">
            <v>0</v>
          </cell>
        </row>
        <row r="484233">
          <cell r="A484233">
            <v>0</v>
          </cell>
        </row>
        <row r="484234">
          <cell r="A484234">
            <v>0</v>
          </cell>
        </row>
        <row r="484235">
          <cell r="A484235">
            <v>0</v>
          </cell>
        </row>
        <row r="484236">
          <cell r="A484236">
            <v>0</v>
          </cell>
        </row>
        <row r="484237">
          <cell r="A484237">
            <v>0</v>
          </cell>
        </row>
        <row r="484238">
          <cell r="A484238">
            <v>0</v>
          </cell>
        </row>
        <row r="484239">
          <cell r="A484239">
            <v>0</v>
          </cell>
        </row>
        <row r="484240">
          <cell r="A484240">
            <v>0</v>
          </cell>
        </row>
        <row r="484241">
          <cell r="A484241">
            <v>0</v>
          </cell>
        </row>
        <row r="484242">
          <cell r="A484242">
            <v>0</v>
          </cell>
        </row>
        <row r="484243">
          <cell r="A484243">
            <v>0</v>
          </cell>
        </row>
        <row r="484244">
          <cell r="A484244">
            <v>0</v>
          </cell>
        </row>
        <row r="484245">
          <cell r="A484245">
            <v>0</v>
          </cell>
        </row>
        <row r="484246">
          <cell r="A484246">
            <v>0</v>
          </cell>
        </row>
        <row r="484247">
          <cell r="A484247">
            <v>0</v>
          </cell>
        </row>
        <row r="484248">
          <cell r="A484248">
            <v>0</v>
          </cell>
        </row>
        <row r="484249">
          <cell r="A484249">
            <v>0</v>
          </cell>
        </row>
        <row r="484250">
          <cell r="A484250">
            <v>0</v>
          </cell>
        </row>
        <row r="484251">
          <cell r="A484251">
            <v>0</v>
          </cell>
        </row>
        <row r="484252">
          <cell r="A484252">
            <v>0</v>
          </cell>
        </row>
        <row r="484253">
          <cell r="A484253">
            <v>0</v>
          </cell>
        </row>
        <row r="484254">
          <cell r="A484254">
            <v>0</v>
          </cell>
        </row>
        <row r="484255">
          <cell r="A484255">
            <v>0</v>
          </cell>
        </row>
        <row r="484256">
          <cell r="A484256">
            <v>0</v>
          </cell>
        </row>
        <row r="484257">
          <cell r="A484257">
            <v>0</v>
          </cell>
        </row>
        <row r="484258">
          <cell r="A484258">
            <v>0</v>
          </cell>
        </row>
        <row r="484259">
          <cell r="A484259">
            <v>0</v>
          </cell>
        </row>
        <row r="484260">
          <cell r="A484260">
            <v>0</v>
          </cell>
        </row>
        <row r="484261">
          <cell r="A484261">
            <v>0</v>
          </cell>
        </row>
        <row r="484262">
          <cell r="A484262">
            <v>0</v>
          </cell>
        </row>
        <row r="484263">
          <cell r="A484263">
            <v>0</v>
          </cell>
        </row>
        <row r="484264">
          <cell r="A484264">
            <v>0</v>
          </cell>
        </row>
        <row r="484265">
          <cell r="A484265">
            <v>0</v>
          </cell>
        </row>
        <row r="484266">
          <cell r="A484266">
            <v>0</v>
          </cell>
        </row>
        <row r="484267">
          <cell r="A484267">
            <v>0</v>
          </cell>
        </row>
        <row r="484268">
          <cell r="A484268">
            <v>0</v>
          </cell>
        </row>
        <row r="484269">
          <cell r="A484269">
            <v>0</v>
          </cell>
        </row>
        <row r="484270">
          <cell r="A484270">
            <v>0</v>
          </cell>
        </row>
        <row r="484271">
          <cell r="A484271">
            <v>0</v>
          </cell>
        </row>
        <row r="484272">
          <cell r="A484272">
            <v>0</v>
          </cell>
        </row>
        <row r="484273">
          <cell r="A484273">
            <v>0</v>
          </cell>
        </row>
        <row r="484274">
          <cell r="A484274">
            <v>0</v>
          </cell>
        </row>
        <row r="484275">
          <cell r="A484275">
            <v>0</v>
          </cell>
        </row>
        <row r="484276">
          <cell r="A484276">
            <v>0</v>
          </cell>
        </row>
        <row r="484277">
          <cell r="A484277">
            <v>0</v>
          </cell>
        </row>
        <row r="484278">
          <cell r="A484278">
            <v>0</v>
          </cell>
        </row>
        <row r="484279">
          <cell r="A484279">
            <v>0</v>
          </cell>
        </row>
        <row r="484280">
          <cell r="A484280">
            <v>0</v>
          </cell>
        </row>
        <row r="484281">
          <cell r="A484281">
            <v>0</v>
          </cell>
        </row>
        <row r="484282">
          <cell r="A484282">
            <v>0</v>
          </cell>
        </row>
        <row r="484283">
          <cell r="A484283">
            <v>0</v>
          </cell>
        </row>
        <row r="484284">
          <cell r="A484284">
            <v>0</v>
          </cell>
        </row>
        <row r="484285">
          <cell r="A484285">
            <v>0</v>
          </cell>
        </row>
        <row r="484286">
          <cell r="A484286">
            <v>0</v>
          </cell>
        </row>
        <row r="484287">
          <cell r="A484287">
            <v>0</v>
          </cell>
        </row>
        <row r="484288">
          <cell r="A484288">
            <v>0</v>
          </cell>
        </row>
        <row r="484289">
          <cell r="A484289">
            <v>0</v>
          </cell>
        </row>
        <row r="484290">
          <cell r="A484290">
            <v>0</v>
          </cell>
        </row>
        <row r="484291">
          <cell r="A484291">
            <v>0</v>
          </cell>
        </row>
        <row r="484292">
          <cell r="A484292">
            <v>0</v>
          </cell>
        </row>
        <row r="484293">
          <cell r="A484293">
            <v>0</v>
          </cell>
        </row>
        <row r="484294">
          <cell r="A484294">
            <v>0</v>
          </cell>
        </row>
        <row r="484295">
          <cell r="A484295">
            <v>0</v>
          </cell>
        </row>
        <row r="484296">
          <cell r="A484296">
            <v>0</v>
          </cell>
        </row>
        <row r="484297">
          <cell r="A484297">
            <v>0</v>
          </cell>
        </row>
        <row r="484298">
          <cell r="A484298">
            <v>0</v>
          </cell>
        </row>
        <row r="484299">
          <cell r="A484299">
            <v>0</v>
          </cell>
        </row>
        <row r="484300">
          <cell r="A484300">
            <v>0</v>
          </cell>
        </row>
        <row r="484301">
          <cell r="A484301">
            <v>0</v>
          </cell>
        </row>
        <row r="484302">
          <cell r="A484302">
            <v>0</v>
          </cell>
        </row>
        <row r="484303">
          <cell r="A484303">
            <v>0</v>
          </cell>
        </row>
        <row r="484304">
          <cell r="A484304">
            <v>0</v>
          </cell>
        </row>
        <row r="484305">
          <cell r="A484305">
            <v>0</v>
          </cell>
        </row>
        <row r="484306">
          <cell r="A484306">
            <v>0</v>
          </cell>
        </row>
        <row r="484307">
          <cell r="A484307">
            <v>0</v>
          </cell>
        </row>
        <row r="484308">
          <cell r="A484308">
            <v>0</v>
          </cell>
        </row>
        <row r="484309">
          <cell r="A484309">
            <v>0</v>
          </cell>
        </row>
        <row r="484310">
          <cell r="A484310">
            <v>0</v>
          </cell>
        </row>
        <row r="484311">
          <cell r="A484311">
            <v>0</v>
          </cell>
        </row>
        <row r="484312">
          <cell r="A484312">
            <v>0</v>
          </cell>
        </row>
        <row r="484313">
          <cell r="A484313">
            <v>0</v>
          </cell>
        </row>
        <row r="484314">
          <cell r="A484314">
            <v>0</v>
          </cell>
        </row>
        <row r="484315">
          <cell r="A484315">
            <v>0</v>
          </cell>
        </row>
        <row r="484316">
          <cell r="A484316">
            <v>0</v>
          </cell>
        </row>
        <row r="484317">
          <cell r="A484317">
            <v>0</v>
          </cell>
        </row>
        <row r="484318">
          <cell r="A484318">
            <v>0</v>
          </cell>
        </row>
        <row r="484319">
          <cell r="A484319">
            <v>0</v>
          </cell>
        </row>
        <row r="484320">
          <cell r="A484320">
            <v>0</v>
          </cell>
        </row>
        <row r="484321">
          <cell r="A484321">
            <v>0</v>
          </cell>
        </row>
        <row r="484322">
          <cell r="A484322">
            <v>0</v>
          </cell>
        </row>
        <row r="484323">
          <cell r="A484323">
            <v>0</v>
          </cell>
        </row>
        <row r="484324">
          <cell r="A484324">
            <v>0</v>
          </cell>
        </row>
        <row r="484325">
          <cell r="A484325">
            <v>0</v>
          </cell>
        </row>
        <row r="484326">
          <cell r="A484326">
            <v>0</v>
          </cell>
        </row>
        <row r="484327">
          <cell r="A484327">
            <v>0</v>
          </cell>
        </row>
        <row r="484328">
          <cell r="A484328">
            <v>0</v>
          </cell>
        </row>
        <row r="484329">
          <cell r="A484329">
            <v>0</v>
          </cell>
        </row>
        <row r="484330">
          <cell r="A484330">
            <v>0</v>
          </cell>
        </row>
        <row r="484331">
          <cell r="A484331">
            <v>0</v>
          </cell>
        </row>
        <row r="484332">
          <cell r="A484332">
            <v>0</v>
          </cell>
        </row>
        <row r="484333">
          <cell r="A484333">
            <v>0</v>
          </cell>
        </row>
        <row r="484334">
          <cell r="A484334">
            <v>0</v>
          </cell>
        </row>
        <row r="484335">
          <cell r="A484335">
            <v>0</v>
          </cell>
        </row>
        <row r="484336">
          <cell r="A484336">
            <v>0</v>
          </cell>
        </row>
        <row r="484337">
          <cell r="A484337">
            <v>0</v>
          </cell>
        </row>
        <row r="484338">
          <cell r="A484338">
            <v>0</v>
          </cell>
        </row>
        <row r="484339">
          <cell r="A484339">
            <v>0</v>
          </cell>
        </row>
        <row r="484340">
          <cell r="A484340">
            <v>0</v>
          </cell>
        </row>
        <row r="484341">
          <cell r="A484341">
            <v>0</v>
          </cell>
        </row>
        <row r="484342">
          <cell r="A484342">
            <v>0</v>
          </cell>
        </row>
        <row r="484343">
          <cell r="A484343">
            <v>0</v>
          </cell>
        </row>
        <row r="484344">
          <cell r="A484344">
            <v>0</v>
          </cell>
        </row>
        <row r="484345">
          <cell r="A484345">
            <v>0</v>
          </cell>
        </row>
        <row r="484346">
          <cell r="A484346">
            <v>0</v>
          </cell>
        </row>
        <row r="484347">
          <cell r="A484347">
            <v>0</v>
          </cell>
        </row>
        <row r="484348">
          <cell r="A484348">
            <v>0</v>
          </cell>
        </row>
        <row r="484349">
          <cell r="A484349">
            <v>0</v>
          </cell>
        </row>
        <row r="484350">
          <cell r="A484350">
            <v>0</v>
          </cell>
        </row>
        <row r="484351">
          <cell r="A484351">
            <v>0</v>
          </cell>
        </row>
        <row r="484352">
          <cell r="A484352">
            <v>0</v>
          </cell>
        </row>
        <row r="484353">
          <cell r="A484353">
            <v>0</v>
          </cell>
        </row>
        <row r="484354">
          <cell r="A484354">
            <v>0</v>
          </cell>
        </row>
        <row r="484355">
          <cell r="A484355">
            <v>0</v>
          </cell>
        </row>
        <row r="484356">
          <cell r="A484356">
            <v>0</v>
          </cell>
        </row>
        <row r="484357">
          <cell r="A484357">
            <v>0</v>
          </cell>
        </row>
        <row r="484358">
          <cell r="A484358">
            <v>0</v>
          </cell>
        </row>
        <row r="484359">
          <cell r="A484359">
            <v>0</v>
          </cell>
        </row>
        <row r="484360">
          <cell r="A484360">
            <v>0</v>
          </cell>
        </row>
        <row r="484361">
          <cell r="A484361">
            <v>0</v>
          </cell>
        </row>
        <row r="484362">
          <cell r="A484362">
            <v>0</v>
          </cell>
        </row>
        <row r="484363">
          <cell r="A484363">
            <v>0</v>
          </cell>
        </row>
        <row r="484364">
          <cell r="A484364">
            <v>0</v>
          </cell>
        </row>
        <row r="484365">
          <cell r="A484365">
            <v>0</v>
          </cell>
        </row>
        <row r="484366">
          <cell r="A484366">
            <v>0</v>
          </cell>
        </row>
        <row r="484367">
          <cell r="A484367">
            <v>0</v>
          </cell>
        </row>
        <row r="484368">
          <cell r="A484368">
            <v>0</v>
          </cell>
        </row>
        <row r="484369">
          <cell r="A484369">
            <v>0</v>
          </cell>
        </row>
        <row r="484370">
          <cell r="A484370">
            <v>0</v>
          </cell>
        </row>
        <row r="484371">
          <cell r="A484371">
            <v>0</v>
          </cell>
        </row>
        <row r="484372">
          <cell r="A484372">
            <v>0</v>
          </cell>
        </row>
        <row r="484373">
          <cell r="A484373">
            <v>0</v>
          </cell>
        </row>
        <row r="484374">
          <cell r="A484374">
            <v>0</v>
          </cell>
        </row>
        <row r="484375">
          <cell r="A484375">
            <v>0</v>
          </cell>
        </row>
        <row r="484376">
          <cell r="A484376">
            <v>0</v>
          </cell>
        </row>
        <row r="484377">
          <cell r="A484377">
            <v>0</v>
          </cell>
        </row>
        <row r="484378">
          <cell r="A484378">
            <v>0</v>
          </cell>
        </row>
        <row r="484379">
          <cell r="A484379">
            <v>0</v>
          </cell>
        </row>
        <row r="484380">
          <cell r="A484380">
            <v>0</v>
          </cell>
        </row>
        <row r="484381">
          <cell r="A484381">
            <v>0</v>
          </cell>
        </row>
        <row r="484382">
          <cell r="A484382">
            <v>0</v>
          </cell>
        </row>
        <row r="484383">
          <cell r="A484383">
            <v>0</v>
          </cell>
        </row>
        <row r="484384">
          <cell r="A484384">
            <v>0</v>
          </cell>
        </row>
        <row r="484385">
          <cell r="A484385">
            <v>0</v>
          </cell>
        </row>
        <row r="484386">
          <cell r="A484386">
            <v>0</v>
          </cell>
        </row>
        <row r="484387">
          <cell r="A484387">
            <v>0</v>
          </cell>
        </row>
        <row r="484388">
          <cell r="A484388">
            <v>0</v>
          </cell>
        </row>
        <row r="484389">
          <cell r="A484389">
            <v>0</v>
          </cell>
        </row>
        <row r="484390">
          <cell r="A484390">
            <v>0</v>
          </cell>
        </row>
        <row r="484391">
          <cell r="A484391">
            <v>0</v>
          </cell>
        </row>
        <row r="484392">
          <cell r="A484392">
            <v>0</v>
          </cell>
        </row>
        <row r="484393">
          <cell r="A484393">
            <v>0</v>
          </cell>
        </row>
        <row r="484394">
          <cell r="A484394">
            <v>0</v>
          </cell>
        </row>
        <row r="484395">
          <cell r="A484395">
            <v>0</v>
          </cell>
        </row>
        <row r="484396">
          <cell r="A484396">
            <v>0</v>
          </cell>
        </row>
        <row r="484397">
          <cell r="A484397">
            <v>0</v>
          </cell>
        </row>
        <row r="484398">
          <cell r="A484398">
            <v>0</v>
          </cell>
        </row>
        <row r="484399">
          <cell r="A484399">
            <v>0</v>
          </cell>
        </row>
        <row r="484400">
          <cell r="A484400">
            <v>0</v>
          </cell>
        </row>
        <row r="484401">
          <cell r="A484401">
            <v>0</v>
          </cell>
        </row>
        <row r="484402">
          <cell r="A484402">
            <v>0</v>
          </cell>
        </row>
        <row r="484403">
          <cell r="A484403">
            <v>0</v>
          </cell>
        </row>
        <row r="484404">
          <cell r="A484404">
            <v>0</v>
          </cell>
        </row>
        <row r="484405">
          <cell r="A484405">
            <v>0</v>
          </cell>
        </row>
        <row r="484406">
          <cell r="A484406">
            <v>0</v>
          </cell>
        </row>
        <row r="484407">
          <cell r="A484407">
            <v>0</v>
          </cell>
        </row>
        <row r="484408">
          <cell r="A484408">
            <v>0</v>
          </cell>
        </row>
        <row r="484409">
          <cell r="A484409">
            <v>0</v>
          </cell>
        </row>
        <row r="484410">
          <cell r="A484410">
            <v>0</v>
          </cell>
        </row>
        <row r="484411">
          <cell r="A484411">
            <v>0</v>
          </cell>
        </row>
        <row r="484412">
          <cell r="A484412">
            <v>0</v>
          </cell>
        </row>
        <row r="484413">
          <cell r="A484413">
            <v>0</v>
          </cell>
        </row>
        <row r="484414">
          <cell r="A484414">
            <v>0</v>
          </cell>
        </row>
        <row r="484415">
          <cell r="A484415">
            <v>0</v>
          </cell>
        </row>
        <row r="484416">
          <cell r="A484416">
            <v>0</v>
          </cell>
        </row>
        <row r="484417">
          <cell r="A484417">
            <v>0</v>
          </cell>
        </row>
        <row r="484418">
          <cell r="A484418">
            <v>0</v>
          </cell>
        </row>
        <row r="484419">
          <cell r="A484419">
            <v>0</v>
          </cell>
        </row>
        <row r="484420">
          <cell r="A484420">
            <v>0</v>
          </cell>
        </row>
        <row r="484421">
          <cell r="A484421">
            <v>0</v>
          </cell>
        </row>
        <row r="484422">
          <cell r="A484422">
            <v>0</v>
          </cell>
        </row>
        <row r="484423">
          <cell r="A484423">
            <v>0</v>
          </cell>
        </row>
        <row r="484424">
          <cell r="A484424">
            <v>0</v>
          </cell>
        </row>
        <row r="484425">
          <cell r="A484425">
            <v>0</v>
          </cell>
        </row>
        <row r="484426">
          <cell r="A484426">
            <v>0</v>
          </cell>
        </row>
        <row r="484427">
          <cell r="A484427">
            <v>0</v>
          </cell>
        </row>
        <row r="484428">
          <cell r="A484428">
            <v>0</v>
          </cell>
        </row>
        <row r="484429">
          <cell r="A484429">
            <v>0</v>
          </cell>
        </row>
        <row r="484430">
          <cell r="A484430">
            <v>0</v>
          </cell>
        </row>
        <row r="484431">
          <cell r="A484431">
            <v>0</v>
          </cell>
        </row>
        <row r="484432">
          <cell r="A484432">
            <v>0</v>
          </cell>
        </row>
        <row r="484433">
          <cell r="A484433">
            <v>0</v>
          </cell>
        </row>
        <row r="484434">
          <cell r="A484434">
            <v>0</v>
          </cell>
        </row>
        <row r="484435">
          <cell r="A484435">
            <v>0</v>
          </cell>
        </row>
        <row r="484436">
          <cell r="A484436">
            <v>0</v>
          </cell>
        </row>
        <row r="484437">
          <cell r="A484437">
            <v>0</v>
          </cell>
        </row>
        <row r="484438">
          <cell r="A484438">
            <v>0</v>
          </cell>
        </row>
        <row r="484439">
          <cell r="A484439">
            <v>0</v>
          </cell>
        </row>
        <row r="484440">
          <cell r="A484440">
            <v>0</v>
          </cell>
        </row>
        <row r="484441">
          <cell r="A484441">
            <v>0</v>
          </cell>
        </row>
        <row r="484442">
          <cell r="A484442">
            <v>0</v>
          </cell>
        </row>
        <row r="484443">
          <cell r="A484443">
            <v>0</v>
          </cell>
        </row>
        <row r="484444">
          <cell r="A484444">
            <v>0</v>
          </cell>
        </row>
        <row r="484445">
          <cell r="A484445">
            <v>0</v>
          </cell>
        </row>
        <row r="484446">
          <cell r="A484446">
            <v>0</v>
          </cell>
        </row>
        <row r="484447">
          <cell r="A484447">
            <v>0</v>
          </cell>
        </row>
        <row r="484448">
          <cell r="A484448">
            <v>0</v>
          </cell>
        </row>
        <row r="484449">
          <cell r="A484449">
            <v>0</v>
          </cell>
        </row>
        <row r="484450">
          <cell r="A484450">
            <v>0</v>
          </cell>
        </row>
        <row r="484451">
          <cell r="A484451">
            <v>0</v>
          </cell>
        </row>
        <row r="484452">
          <cell r="A484452">
            <v>0</v>
          </cell>
        </row>
        <row r="484453">
          <cell r="A484453">
            <v>0</v>
          </cell>
        </row>
        <row r="484454">
          <cell r="A484454">
            <v>0</v>
          </cell>
        </row>
        <row r="484455">
          <cell r="A484455">
            <v>0</v>
          </cell>
        </row>
        <row r="484456">
          <cell r="A484456">
            <v>0</v>
          </cell>
        </row>
        <row r="484457">
          <cell r="A484457">
            <v>0</v>
          </cell>
        </row>
        <row r="484458">
          <cell r="A484458">
            <v>0</v>
          </cell>
        </row>
        <row r="484459">
          <cell r="A484459">
            <v>0</v>
          </cell>
        </row>
        <row r="484460">
          <cell r="A484460">
            <v>0</v>
          </cell>
        </row>
        <row r="484461">
          <cell r="A484461">
            <v>0</v>
          </cell>
        </row>
        <row r="484462">
          <cell r="A484462">
            <v>0</v>
          </cell>
        </row>
        <row r="484463">
          <cell r="A484463">
            <v>0</v>
          </cell>
        </row>
        <row r="484464">
          <cell r="A484464">
            <v>0</v>
          </cell>
        </row>
        <row r="484465">
          <cell r="A484465">
            <v>0</v>
          </cell>
        </row>
        <row r="484466">
          <cell r="A484466">
            <v>0</v>
          </cell>
        </row>
        <row r="484467">
          <cell r="A484467">
            <v>0</v>
          </cell>
        </row>
        <row r="484468">
          <cell r="A484468">
            <v>0</v>
          </cell>
        </row>
        <row r="484469">
          <cell r="A484469">
            <v>0</v>
          </cell>
        </row>
        <row r="484470">
          <cell r="A484470">
            <v>0</v>
          </cell>
        </row>
        <row r="484471">
          <cell r="A484471">
            <v>0</v>
          </cell>
        </row>
        <row r="484472">
          <cell r="A484472">
            <v>0</v>
          </cell>
        </row>
        <row r="484473">
          <cell r="A484473">
            <v>0</v>
          </cell>
        </row>
        <row r="484474">
          <cell r="A484474">
            <v>0</v>
          </cell>
        </row>
        <row r="484475">
          <cell r="A484475">
            <v>0</v>
          </cell>
        </row>
        <row r="484476">
          <cell r="A484476">
            <v>0</v>
          </cell>
        </row>
        <row r="484477">
          <cell r="A484477">
            <v>0</v>
          </cell>
        </row>
        <row r="484478">
          <cell r="A484478">
            <v>0</v>
          </cell>
        </row>
        <row r="484479">
          <cell r="A484479">
            <v>0</v>
          </cell>
        </row>
        <row r="484480">
          <cell r="A484480">
            <v>0</v>
          </cell>
        </row>
        <row r="484481">
          <cell r="A484481">
            <v>0</v>
          </cell>
        </row>
        <row r="484482">
          <cell r="A484482">
            <v>0</v>
          </cell>
        </row>
        <row r="484483">
          <cell r="A484483">
            <v>0</v>
          </cell>
        </row>
        <row r="484484">
          <cell r="A484484">
            <v>0</v>
          </cell>
        </row>
        <row r="484485">
          <cell r="A484485">
            <v>0</v>
          </cell>
        </row>
        <row r="484486">
          <cell r="A484486">
            <v>0</v>
          </cell>
        </row>
        <row r="484487">
          <cell r="A484487">
            <v>0</v>
          </cell>
        </row>
        <row r="484488">
          <cell r="A484488">
            <v>0</v>
          </cell>
        </row>
        <row r="484489">
          <cell r="A484489">
            <v>0</v>
          </cell>
        </row>
        <row r="484490">
          <cell r="A484490">
            <v>0</v>
          </cell>
        </row>
        <row r="484491">
          <cell r="A484491">
            <v>0</v>
          </cell>
        </row>
        <row r="484492">
          <cell r="A484492">
            <v>0</v>
          </cell>
        </row>
        <row r="484493">
          <cell r="A484493">
            <v>0</v>
          </cell>
        </row>
        <row r="484494">
          <cell r="A484494">
            <v>0</v>
          </cell>
        </row>
        <row r="484495">
          <cell r="A484495">
            <v>0</v>
          </cell>
        </row>
        <row r="484496">
          <cell r="A484496">
            <v>0</v>
          </cell>
        </row>
        <row r="484497">
          <cell r="A484497">
            <v>0</v>
          </cell>
        </row>
        <row r="484498">
          <cell r="A484498">
            <v>0</v>
          </cell>
        </row>
        <row r="484499">
          <cell r="A484499">
            <v>0</v>
          </cell>
        </row>
        <row r="484500">
          <cell r="A484500">
            <v>0</v>
          </cell>
        </row>
        <row r="484501">
          <cell r="A484501">
            <v>0</v>
          </cell>
        </row>
        <row r="484502">
          <cell r="A484502">
            <v>0</v>
          </cell>
        </row>
        <row r="484503">
          <cell r="A484503">
            <v>0</v>
          </cell>
        </row>
        <row r="484504">
          <cell r="A484504">
            <v>0</v>
          </cell>
        </row>
        <row r="484505">
          <cell r="A484505">
            <v>0</v>
          </cell>
        </row>
        <row r="484506">
          <cell r="A484506">
            <v>0</v>
          </cell>
        </row>
        <row r="484507">
          <cell r="A484507">
            <v>0</v>
          </cell>
        </row>
        <row r="484508">
          <cell r="A484508">
            <v>0</v>
          </cell>
        </row>
        <row r="484509">
          <cell r="A484509">
            <v>0</v>
          </cell>
        </row>
        <row r="484510">
          <cell r="A484510">
            <v>0</v>
          </cell>
        </row>
        <row r="484511">
          <cell r="A484511">
            <v>0</v>
          </cell>
        </row>
        <row r="484512">
          <cell r="A484512">
            <v>0</v>
          </cell>
        </row>
        <row r="484513">
          <cell r="A484513">
            <v>0</v>
          </cell>
        </row>
        <row r="484514">
          <cell r="A484514">
            <v>0</v>
          </cell>
        </row>
        <row r="484515">
          <cell r="A484515">
            <v>0</v>
          </cell>
        </row>
        <row r="484516">
          <cell r="A484516">
            <v>0</v>
          </cell>
        </row>
        <row r="484517">
          <cell r="A484517">
            <v>0</v>
          </cell>
        </row>
        <row r="484518">
          <cell r="A484518">
            <v>0</v>
          </cell>
        </row>
        <row r="484519">
          <cell r="A484519">
            <v>0</v>
          </cell>
        </row>
        <row r="484520">
          <cell r="A484520">
            <v>0</v>
          </cell>
        </row>
        <row r="484521">
          <cell r="A484521">
            <v>0</v>
          </cell>
        </row>
        <row r="484522">
          <cell r="A484522">
            <v>0</v>
          </cell>
        </row>
        <row r="484523">
          <cell r="A484523">
            <v>0</v>
          </cell>
        </row>
        <row r="484524">
          <cell r="A484524">
            <v>0</v>
          </cell>
        </row>
        <row r="484525">
          <cell r="A484525">
            <v>0</v>
          </cell>
        </row>
        <row r="484526">
          <cell r="A484526">
            <v>0</v>
          </cell>
        </row>
        <row r="484527">
          <cell r="A484527">
            <v>0</v>
          </cell>
        </row>
        <row r="484528">
          <cell r="A484528">
            <v>0</v>
          </cell>
        </row>
        <row r="484529">
          <cell r="A484529">
            <v>0</v>
          </cell>
        </row>
        <row r="484530">
          <cell r="A484530">
            <v>0</v>
          </cell>
        </row>
        <row r="484531">
          <cell r="A484531">
            <v>0</v>
          </cell>
        </row>
        <row r="484532">
          <cell r="A484532">
            <v>0</v>
          </cell>
        </row>
        <row r="484533">
          <cell r="A484533">
            <v>0</v>
          </cell>
        </row>
        <row r="484534">
          <cell r="A484534">
            <v>0</v>
          </cell>
        </row>
        <row r="484535">
          <cell r="A484535">
            <v>0</v>
          </cell>
        </row>
        <row r="484536">
          <cell r="A484536">
            <v>0</v>
          </cell>
        </row>
        <row r="484537">
          <cell r="A484537">
            <v>0</v>
          </cell>
        </row>
        <row r="484538">
          <cell r="A484538">
            <v>0</v>
          </cell>
        </row>
        <row r="484539">
          <cell r="A484539">
            <v>0</v>
          </cell>
        </row>
        <row r="484540">
          <cell r="A484540">
            <v>0</v>
          </cell>
        </row>
        <row r="484541">
          <cell r="A484541">
            <v>0</v>
          </cell>
        </row>
        <row r="484542">
          <cell r="A484542">
            <v>0</v>
          </cell>
        </row>
        <row r="484543">
          <cell r="A484543">
            <v>0</v>
          </cell>
        </row>
        <row r="484544">
          <cell r="A484544">
            <v>0</v>
          </cell>
        </row>
        <row r="484545">
          <cell r="A484545">
            <v>0</v>
          </cell>
        </row>
        <row r="484546">
          <cell r="A484546">
            <v>0</v>
          </cell>
        </row>
        <row r="484547">
          <cell r="A484547">
            <v>0</v>
          </cell>
        </row>
        <row r="484548">
          <cell r="A484548">
            <v>0</v>
          </cell>
        </row>
        <row r="484549">
          <cell r="A484549">
            <v>0</v>
          </cell>
        </row>
        <row r="484550">
          <cell r="A484550">
            <v>0</v>
          </cell>
        </row>
        <row r="484551">
          <cell r="A484551">
            <v>0</v>
          </cell>
        </row>
        <row r="484552">
          <cell r="A484552">
            <v>0</v>
          </cell>
        </row>
        <row r="484553">
          <cell r="A484553">
            <v>0</v>
          </cell>
        </row>
        <row r="484554">
          <cell r="A484554">
            <v>0</v>
          </cell>
        </row>
        <row r="484555">
          <cell r="A484555">
            <v>0</v>
          </cell>
        </row>
        <row r="484556">
          <cell r="A484556">
            <v>0</v>
          </cell>
        </row>
        <row r="484557">
          <cell r="A484557">
            <v>0</v>
          </cell>
        </row>
        <row r="484558">
          <cell r="A484558">
            <v>0</v>
          </cell>
        </row>
        <row r="484559">
          <cell r="A484559">
            <v>0</v>
          </cell>
        </row>
        <row r="484560">
          <cell r="A484560">
            <v>0</v>
          </cell>
        </row>
        <row r="484561">
          <cell r="A484561">
            <v>0</v>
          </cell>
        </row>
        <row r="484562">
          <cell r="A484562">
            <v>0</v>
          </cell>
        </row>
        <row r="484563">
          <cell r="A484563">
            <v>0</v>
          </cell>
        </row>
        <row r="484564">
          <cell r="A484564">
            <v>0</v>
          </cell>
        </row>
        <row r="484565">
          <cell r="A484565">
            <v>0</v>
          </cell>
        </row>
        <row r="484566">
          <cell r="A484566">
            <v>0</v>
          </cell>
        </row>
        <row r="484567">
          <cell r="A484567">
            <v>0</v>
          </cell>
        </row>
        <row r="484568">
          <cell r="A484568">
            <v>0</v>
          </cell>
        </row>
        <row r="484569">
          <cell r="A484569">
            <v>0</v>
          </cell>
        </row>
        <row r="484570">
          <cell r="A484570">
            <v>0</v>
          </cell>
        </row>
        <row r="484571">
          <cell r="A484571">
            <v>0</v>
          </cell>
        </row>
        <row r="484572">
          <cell r="A484572">
            <v>0</v>
          </cell>
        </row>
        <row r="484573">
          <cell r="A484573">
            <v>0</v>
          </cell>
        </row>
        <row r="484574">
          <cell r="A484574">
            <v>0</v>
          </cell>
        </row>
        <row r="484575">
          <cell r="A484575">
            <v>0</v>
          </cell>
        </row>
        <row r="484576">
          <cell r="A484576">
            <v>0</v>
          </cell>
        </row>
        <row r="484577">
          <cell r="A484577">
            <v>0</v>
          </cell>
        </row>
        <row r="484578">
          <cell r="A484578">
            <v>0</v>
          </cell>
        </row>
        <row r="484579">
          <cell r="A484579">
            <v>0</v>
          </cell>
        </row>
        <row r="484580">
          <cell r="A484580">
            <v>0</v>
          </cell>
        </row>
        <row r="484581">
          <cell r="A484581">
            <v>0</v>
          </cell>
        </row>
        <row r="484582">
          <cell r="A484582">
            <v>0</v>
          </cell>
        </row>
        <row r="484583">
          <cell r="A484583">
            <v>0</v>
          </cell>
        </row>
        <row r="484584">
          <cell r="A484584">
            <v>0</v>
          </cell>
        </row>
        <row r="484585">
          <cell r="A484585">
            <v>0</v>
          </cell>
        </row>
        <row r="484586">
          <cell r="A484586">
            <v>0</v>
          </cell>
        </row>
        <row r="484587">
          <cell r="A484587">
            <v>0</v>
          </cell>
        </row>
        <row r="484588">
          <cell r="A484588">
            <v>0</v>
          </cell>
        </row>
        <row r="484589">
          <cell r="A484589">
            <v>0</v>
          </cell>
        </row>
        <row r="484590">
          <cell r="A484590">
            <v>0</v>
          </cell>
        </row>
        <row r="484591">
          <cell r="A484591">
            <v>0</v>
          </cell>
        </row>
        <row r="484592">
          <cell r="A484592">
            <v>0</v>
          </cell>
        </row>
        <row r="484593">
          <cell r="A484593">
            <v>0</v>
          </cell>
        </row>
        <row r="484594">
          <cell r="A484594">
            <v>0</v>
          </cell>
        </row>
        <row r="484595">
          <cell r="A484595">
            <v>0</v>
          </cell>
        </row>
        <row r="484596">
          <cell r="A484596">
            <v>0</v>
          </cell>
        </row>
        <row r="484597">
          <cell r="A484597">
            <v>0</v>
          </cell>
        </row>
        <row r="484598">
          <cell r="A484598">
            <v>0</v>
          </cell>
        </row>
        <row r="484599">
          <cell r="A484599">
            <v>0</v>
          </cell>
        </row>
        <row r="484600">
          <cell r="A484600">
            <v>0</v>
          </cell>
        </row>
        <row r="484601">
          <cell r="A484601">
            <v>0</v>
          </cell>
        </row>
        <row r="484602">
          <cell r="A484602">
            <v>0</v>
          </cell>
        </row>
        <row r="484603">
          <cell r="A484603">
            <v>0</v>
          </cell>
        </row>
        <row r="484604">
          <cell r="A484604">
            <v>0</v>
          </cell>
        </row>
        <row r="484605">
          <cell r="A484605">
            <v>0</v>
          </cell>
        </row>
        <row r="484606">
          <cell r="A484606">
            <v>0</v>
          </cell>
        </row>
        <row r="484607">
          <cell r="A484607">
            <v>0</v>
          </cell>
        </row>
        <row r="484608">
          <cell r="A484608">
            <v>0</v>
          </cell>
        </row>
        <row r="484609">
          <cell r="A484609">
            <v>0</v>
          </cell>
        </row>
        <row r="484610">
          <cell r="A484610">
            <v>0</v>
          </cell>
        </row>
        <row r="484611">
          <cell r="A484611">
            <v>0</v>
          </cell>
        </row>
        <row r="484612">
          <cell r="A484612">
            <v>0</v>
          </cell>
        </row>
        <row r="484613">
          <cell r="A484613">
            <v>0</v>
          </cell>
        </row>
        <row r="484614">
          <cell r="A484614">
            <v>0</v>
          </cell>
        </row>
        <row r="484615">
          <cell r="A484615">
            <v>0</v>
          </cell>
        </row>
        <row r="484616">
          <cell r="A484616">
            <v>0</v>
          </cell>
        </row>
        <row r="484617">
          <cell r="A484617">
            <v>0</v>
          </cell>
        </row>
        <row r="484618">
          <cell r="A484618">
            <v>0</v>
          </cell>
        </row>
        <row r="484619">
          <cell r="A484619">
            <v>0</v>
          </cell>
        </row>
        <row r="484620">
          <cell r="A484620">
            <v>0</v>
          </cell>
        </row>
        <row r="484621">
          <cell r="A484621">
            <v>0</v>
          </cell>
        </row>
        <row r="484622">
          <cell r="A484622">
            <v>0</v>
          </cell>
        </row>
        <row r="484623">
          <cell r="A484623">
            <v>0</v>
          </cell>
        </row>
        <row r="484624">
          <cell r="A484624">
            <v>0</v>
          </cell>
        </row>
        <row r="484625">
          <cell r="A484625">
            <v>0</v>
          </cell>
        </row>
        <row r="484626">
          <cell r="A484626">
            <v>0</v>
          </cell>
        </row>
        <row r="484627">
          <cell r="A484627">
            <v>0</v>
          </cell>
        </row>
        <row r="484628">
          <cell r="A484628">
            <v>0</v>
          </cell>
        </row>
        <row r="484629">
          <cell r="A484629">
            <v>0</v>
          </cell>
        </row>
        <row r="484630">
          <cell r="A484630">
            <v>0</v>
          </cell>
        </row>
        <row r="484631">
          <cell r="A484631">
            <v>0</v>
          </cell>
        </row>
        <row r="484632">
          <cell r="A484632">
            <v>0</v>
          </cell>
        </row>
        <row r="484633">
          <cell r="A484633">
            <v>0</v>
          </cell>
        </row>
        <row r="484634">
          <cell r="A484634">
            <v>0</v>
          </cell>
        </row>
        <row r="484635">
          <cell r="A484635">
            <v>0</v>
          </cell>
        </row>
        <row r="484636">
          <cell r="A484636">
            <v>0</v>
          </cell>
        </row>
        <row r="484637">
          <cell r="A484637">
            <v>0</v>
          </cell>
        </row>
        <row r="484638">
          <cell r="A484638">
            <v>0</v>
          </cell>
        </row>
        <row r="484639">
          <cell r="A484639">
            <v>0</v>
          </cell>
        </row>
        <row r="484640">
          <cell r="A484640">
            <v>0</v>
          </cell>
        </row>
        <row r="484641">
          <cell r="A484641">
            <v>0</v>
          </cell>
        </row>
        <row r="484642">
          <cell r="A484642">
            <v>0</v>
          </cell>
        </row>
        <row r="484643">
          <cell r="A484643">
            <v>0</v>
          </cell>
        </row>
        <row r="484644">
          <cell r="A484644">
            <v>0</v>
          </cell>
        </row>
        <row r="484645">
          <cell r="A484645">
            <v>0</v>
          </cell>
        </row>
        <row r="484646">
          <cell r="A484646">
            <v>0</v>
          </cell>
        </row>
        <row r="484647">
          <cell r="A484647">
            <v>0</v>
          </cell>
        </row>
        <row r="484648">
          <cell r="A484648">
            <v>0</v>
          </cell>
        </row>
        <row r="484649">
          <cell r="A484649">
            <v>0</v>
          </cell>
        </row>
        <row r="484650">
          <cell r="A484650">
            <v>0</v>
          </cell>
        </row>
        <row r="484651">
          <cell r="A484651">
            <v>0</v>
          </cell>
        </row>
        <row r="484652">
          <cell r="A484652">
            <v>0</v>
          </cell>
        </row>
        <row r="484653">
          <cell r="A484653">
            <v>0</v>
          </cell>
        </row>
        <row r="484654">
          <cell r="A484654">
            <v>0</v>
          </cell>
        </row>
        <row r="484655">
          <cell r="A484655">
            <v>0</v>
          </cell>
        </row>
        <row r="484656">
          <cell r="A484656">
            <v>0</v>
          </cell>
        </row>
        <row r="484657">
          <cell r="A484657">
            <v>0</v>
          </cell>
        </row>
        <row r="484658">
          <cell r="A484658">
            <v>0</v>
          </cell>
        </row>
        <row r="484659">
          <cell r="A484659">
            <v>0</v>
          </cell>
        </row>
        <row r="484660">
          <cell r="A484660">
            <v>0</v>
          </cell>
        </row>
        <row r="484661">
          <cell r="A484661">
            <v>0</v>
          </cell>
        </row>
        <row r="484662">
          <cell r="A484662">
            <v>0</v>
          </cell>
        </row>
        <row r="484663">
          <cell r="A484663">
            <v>0</v>
          </cell>
        </row>
        <row r="484664">
          <cell r="A484664">
            <v>0</v>
          </cell>
        </row>
        <row r="484665">
          <cell r="A484665">
            <v>0</v>
          </cell>
        </row>
        <row r="484666">
          <cell r="A484666">
            <v>0</v>
          </cell>
        </row>
        <row r="484667">
          <cell r="A484667">
            <v>0</v>
          </cell>
        </row>
        <row r="484668">
          <cell r="A484668">
            <v>0</v>
          </cell>
        </row>
        <row r="484669">
          <cell r="A484669">
            <v>0</v>
          </cell>
        </row>
        <row r="484670">
          <cell r="A484670">
            <v>0</v>
          </cell>
        </row>
        <row r="484671">
          <cell r="A484671">
            <v>0</v>
          </cell>
        </row>
        <row r="484672">
          <cell r="A484672">
            <v>0</v>
          </cell>
        </row>
        <row r="484673">
          <cell r="A484673">
            <v>0</v>
          </cell>
        </row>
        <row r="484674">
          <cell r="A484674">
            <v>0</v>
          </cell>
        </row>
        <row r="484675">
          <cell r="A484675">
            <v>0</v>
          </cell>
        </row>
        <row r="484676">
          <cell r="A484676">
            <v>0</v>
          </cell>
        </row>
        <row r="484677">
          <cell r="A484677">
            <v>0</v>
          </cell>
        </row>
        <row r="484678">
          <cell r="A484678">
            <v>0</v>
          </cell>
        </row>
        <row r="484679">
          <cell r="A484679">
            <v>0</v>
          </cell>
        </row>
        <row r="484680">
          <cell r="A484680">
            <v>0</v>
          </cell>
        </row>
        <row r="484681">
          <cell r="A484681">
            <v>0</v>
          </cell>
        </row>
        <row r="484682">
          <cell r="A484682">
            <v>0</v>
          </cell>
        </row>
        <row r="484683">
          <cell r="A484683">
            <v>0</v>
          </cell>
        </row>
        <row r="484684">
          <cell r="A484684">
            <v>0</v>
          </cell>
        </row>
        <row r="484685">
          <cell r="A484685">
            <v>0</v>
          </cell>
        </row>
        <row r="484686">
          <cell r="A484686">
            <v>0</v>
          </cell>
        </row>
        <row r="484687">
          <cell r="A484687">
            <v>0</v>
          </cell>
        </row>
        <row r="484688">
          <cell r="A484688">
            <v>0</v>
          </cell>
        </row>
        <row r="484689">
          <cell r="A484689">
            <v>0</v>
          </cell>
        </row>
        <row r="484690">
          <cell r="A484690">
            <v>0</v>
          </cell>
        </row>
        <row r="484691">
          <cell r="A484691">
            <v>0</v>
          </cell>
        </row>
        <row r="484692">
          <cell r="A484692">
            <v>0</v>
          </cell>
        </row>
        <row r="484693">
          <cell r="A484693">
            <v>0</v>
          </cell>
        </row>
        <row r="484694">
          <cell r="A484694">
            <v>0</v>
          </cell>
        </row>
        <row r="484695">
          <cell r="A484695">
            <v>0</v>
          </cell>
        </row>
        <row r="484696">
          <cell r="A484696">
            <v>0</v>
          </cell>
        </row>
        <row r="484697">
          <cell r="A484697">
            <v>0</v>
          </cell>
        </row>
        <row r="484698">
          <cell r="A484698">
            <v>0</v>
          </cell>
        </row>
        <row r="484699">
          <cell r="A484699">
            <v>0</v>
          </cell>
        </row>
        <row r="484700">
          <cell r="A484700">
            <v>0</v>
          </cell>
        </row>
        <row r="484701">
          <cell r="A484701">
            <v>0</v>
          </cell>
        </row>
        <row r="484702">
          <cell r="A484702">
            <v>0</v>
          </cell>
        </row>
        <row r="484703">
          <cell r="A484703">
            <v>0</v>
          </cell>
        </row>
        <row r="484704">
          <cell r="A484704">
            <v>0</v>
          </cell>
        </row>
        <row r="484705">
          <cell r="A484705">
            <v>0</v>
          </cell>
        </row>
        <row r="484706">
          <cell r="A484706">
            <v>0</v>
          </cell>
        </row>
        <row r="484707">
          <cell r="A484707">
            <v>0</v>
          </cell>
        </row>
        <row r="484708">
          <cell r="A484708">
            <v>0</v>
          </cell>
        </row>
        <row r="484709">
          <cell r="A484709">
            <v>0</v>
          </cell>
        </row>
        <row r="484710">
          <cell r="A484710">
            <v>0</v>
          </cell>
        </row>
        <row r="484711">
          <cell r="A484711">
            <v>0</v>
          </cell>
        </row>
        <row r="484712">
          <cell r="A484712">
            <v>0</v>
          </cell>
        </row>
        <row r="484713">
          <cell r="A484713">
            <v>0</v>
          </cell>
        </row>
        <row r="484714">
          <cell r="A484714">
            <v>0</v>
          </cell>
        </row>
        <row r="484715">
          <cell r="A484715">
            <v>0</v>
          </cell>
        </row>
        <row r="484716">
          <cell r="A484716">
            <v>0</v>
          </cell>
        </row>
        <row r="484717">
          <cell r="A484717">
            <v>0</v>
          </cell>
        </row>
        <row r="484718">
          <cell r="A484718">
            <v>0</v>
          </cell>
        </row>
        <row r="484719">
          <cell r="A484719">
            <v>0</v>
          </cell>
        </row>
        <row r="484720">
          <cell r="A484720">
            <v>0</v>
          </cell>
        </row>
        <row r="484721">
          <cell r="A484721">
            <v>0</v>
          </cell>
        </row>
        <row r="484722">
          <cell r="A484722">
            <v>0</v>
          </cell>
        </row>
        <row r="484723">
          <cell r="A484723">
            <v>0</v>
          </cell>
        </row>
        <row r="484724">
          <cell r="A484724">
            <v>0</v>
          </cell>
        </row>
        <row r="484725">
          <cell r="A484725">
            <v>0</v>
          </cell>
        </row>
        <row r="484726">
          <cell r="A484726">
            <v>0</v>
          </cell>
        </row>
        <row r="484727">
          <cell r="A484727">
            <v>0</v>
          </cell>
        </row>
        <row r="484728">
          <cell r="A484728">
            <v>0</v>
          </cell>
        </row>
        <row r="484729">
          <cell r="A484729">
            <v>0</v>
          </cell>
        </row>
        <row r="484730">
          <cell r="A484730">
            <v>0</v>
          </cell>
        </row>
        <row r="484731">
          <cell r="A484731">
            <v>0</v>
          </cell>
        </row>
        <row r="484732">
          <cell r="A484732">
            <v>0</v>
          </cell>
        </row>
        <row r="484733">
          <cell r="A484733">
            <v>0</v>
          </cell>
        </row>
        <row r="484734">
          <cell r="A484734">
            <v>0</v>
          </cell>
        </row>
        <row r="484735">
          <cell r="A484735">
            <v>0</v>
          </cell>
        </row>
        <row r="484736">
          <cell r="A484736">
            <v>0</v>
          </cell>
        </row>
        <row r="484737">
          <cell r="A484737">
            <v>0</v>
          </cell>
        </row>
        <row r="484738">
          <cell r="A484738">
            <v>0</v>
          </cell>
        </row>
        <row r="484739">
          <cell r="A484739">
            <v>0</v>
          </cell>
        </row>
        <row r="484740">
          <cell r="A484740">
            <v>0</v>
          </cell>
        </row>
        <row r="484741">
          <cell r="A484741">
            <v>0</v>
          </cell>
        </row>
        <row r="484742">
          <cell r="A484742">
            <v>0</v>
          </cell>
        </row>
        <row r="484743">
          <cell r="A484743">
            <v>0</v>
          </cell>
        </row>
        <row r="484744">
          <cell r="A484744">
            <v>0</v>
          </cell>
        </row>
        <row r="484745">
          <cell r="A484745">
            <v>0</v>
          </cell>
        </row>
        <row r="484746">
          <cell r="A484746">
            <v>0</v>
          </cell>
        </row>
        <row r="484747">
          <cell r="A484747">
            <v>0</v>
          </cell>
        </row>
        <row r="484748">
          <cell r="A484748">
            <v>0</v>
          </cell>
        </row>
        <row r="484749">
          <cell r="A484749">
            <v>0</v>
          </cell>
        </row>
        <row r="484750">
          <cell r="A484750">
            <v>0</v>
          </cell>
        </row>
        <row r="484751">
          <cell r="A484751">
            <v>0</v>
          </cell>
        </row>
        <row r="484752">
          <cell r="A484752">
            <v>0</v>
          </cell>
        </row>
        <row r="484753">
          <cell r="A484753">
            <v>0</v>
          </cell>
        </row>
        <row r="484754">
          <cell r="A484754">
            <v>0</v>
          </cell>
        </row>
        <row r="484755">
          <cell r="A484755">
            <v>0</v>
          </cell>
        </row>
        <row r="484756">
          <cell r="A484756">
            <v>0</v>
          </cell>
        </row>
        <row r="484757">
          <cell r="A484757">
            <v>0</v>
          </cell>
        </row>
        <row r="484758">
          <cell r="A484758">
            <v>0</v>
          </cell>
        </row>
        <row r="484759">
          <cell r="A484759">
            <v>0</v>
          </cell>
        </row>
        <row r="484760">
          <cell r="A484760">
            <v>0</v>
          </cell>
        </row>
        <row r="484761">
          <cell r="A484761">
            <v>0</v>
          </cell>
        </row>
        <row r="484762">
          <cell r="A484762">
            <v>0</v>
          </cell>
        </row>
        <row r="484763">
          <cell r="A484763">
            <v>0</v>
          </cell>
        </row>
        <row r="484764">
          <cell r="A484764">
            <v>0</v>
          </cell>
        </row>
        <row r="484765">
          <cell r="A484765">
            <v>0</v>
          </cell>
        </row>
        <row r="484766">
          <cell r="A484766">
            <v>0</v>
          </cell>
        </row>
        <row r="484767">
          <cell r="A484767">
            <v>0</v>
          </cell>
        </row>
        <row r="484768">
          <cell r="A484768">
            <v>0</v>
          </cell>
        </row>
        <row r="484769">
          <cell r="A484769">
            <v>0</v>
          </cell>
        </row>
        <row r="484770">
          <cell r="A484770">
            <v>0</v>
          </cell>
        </row>
        <row r="484771">
          <cell r="A484771">
            <v>0</v>
          </cell>
        </row>
        <row r="484772">
          <cell r="A484772">
            <v>0</v>
          </cell>
        </row>
        <row r="484773">
          <cell r="A484773">
            <v>0</v>
          </cell>
        </row>
        <row r="484774">
          <cell r="A484774">
            <v>0</v>
          </cell>
        </row>
        <row r="484775">
          <cell r="A484775">
            <v>0</v>
          </cell>
        </row>
        <row r="484776">
          <cell r="A484776">
            <v>0</v>
          </cell>
        </row>
        <row r="484777">
          <cell r="A484777">
            <v>0</v>
          </cell>
        </row>
        <row r="484778">
          <cell r="A484778">
            <v>0</v>
          </cell>
        </row>
        <row r="484779">
          <cell r="A484779">
            <v>0</v>
          </cell>
        </row>
        <row r="484780">
          <cell r="A484780">
            <v>0</v>
          </cell>
        </row>
        <row r="484781">
          <cell r="A484781">
            <v>0</v>
          </cell>
        </row>
        <row r="484782">
          <cell r="A484782">
            <v>0</v>
          </cell>
        </row>
        <row r="484783">
          <cell r="A484783">
            <v>0</v>
          </cell>
        </row>
        <row r="484784">
          <cell r="A484784">
            <v>0</v>
          </cell>
        </row>
        <row r="484785">
          <cell r="A484785">
            <v>0</v>
          </cell>
        </row>
        <row r="484786">
          <cell r="A484786">
            <v>0</v>
          </cell>
        </row>
        <row r="484787">
          <cell r="A484787">
            <v>0</v>
          </cell>
        </row>
        <row r="484788">
          <cell r="A484788">
            <v>0</v>
          </cell>
        </row>
        <row r="484789">
          <cell r="A484789">
            <v>0</v>
          </cell>
        </row>
        <row r="484790">
          <cell r="A484790">
            <v>0</v>
          </cell>
        </row>
        <row r="484791">
          <cell r="A484791">
            <v>0</v>
          </cell>
        </row>
        <row r="484792">
          <cell r="A484792">
            <v>0</v>
          </cell>
        </row>
        <row r="484793">
          <cell r="A484793">
            <v>0</v>
          </cell>
        </row>
        <row r="484794">
          <cell r="A484794">
            <v>0</v>
          </cell>
        </row>
        <row r="484795">
          <cell r="A484795">
            <v>0</v>
          </cell>
        </row>
        <row r="484796">
          <cell r="A484796">
            <v>0</v>
          </cell>
        </row>
        <row r="484797">
          <cell r="A484797">
            <v>0</v>
          </cell>
        </row>
        <row r="484798">
          <cell r="A484798">
            <v>0</v>
          </cell>
        </row>
        <row r="484799">
          <cell r="A484799">
            <v>0</v>
          </cell>
        </row>
        <row r="484800">
          <cell r="A484800">
            <v>0</v>
          </cell>
        </row>
        <row r="484801">
          <cell r="A484801">
            <v>0</v>
          </cell>
        </row>
        <row r="484802">
          <cell r="A484802">
            <v>0</v>
          </cell>
        </row>
        <row r="484803">
          <cell r="A484803">
            <v>0</v>
          </cell>
        </row>
        <row r="484804">
          <cell r="A484804">
            <v>0</v>
          </cell>
        </row>
        <row r="484805">
          <cell r="A484805">
            <v>0</v>
          </cell>
        </row>
        <row r="484806">
          <cell r="A484806">
            <v>0</v>
          </cell>
        </row>
        <row r="484807">
          <cell r="A484807">
            <v>0</v>
          </cell>
        </row>
        <row r="484808">
          <cell r="A484808">
            <v>0</v>
          </cell>
        </row>
        <row r="484809">
          <cell r="A484809">
            <v>0</v>
          </cell>
        </row>
        <row r="484810">
          <cell r="A484810">
            <v>0</v>
          </cell>
        </row>
        <row r="484811">
          <cell r="A484811">
            <v>0</v>
          </cell>
        </row>
        <row r="484812">
          <cell r="A484812">
            <v>0</v>
          </cell>
        </row>
        <row r="484813">
          <cell r="A484813">
            <v>0</v>
          </cell>
        </row>
        <row r="484814">
          <cell r="A484814">
            <v>0</v>
          </cell>
        </row>
        <row r="484815">
          <cell r="A484815">
            <v>0</v>
          </cell>
        </row>
        <row r="484816">
          <cell r="A484816">
            <v>0</v>
          </cell>
        </row>
        <row r="484817">
          <cell r="A484817">
            <v>0</v>
          </cell>
        </row>
        <row r="484818">
          <cell r="A484818">
            <v>0</v>
          </cell>
        </row>
        <row r="484819">
          <cell r="A484819">
            <v>0</v>
          </cell>
        </row>
        <row r="484820">
          <cell r="A484820">
            <v>0</v>
          </cell>
        </row>
        <row r="484821">
          <cell r="A484821">
            <v>0</v>
          </cell>
        </row>
        <row r="484822">
          <cell r="A484822">
            <v>0</v>
          </cell>
        </row>
        <row r="484823">
          <cell r="A484823">
            <v>0</v>
          </cell>
        </row>
        <row r="484824">
          <cell r="A484824">
            <v>0</v>
          </cell>
        </row>
        <row r="484825">
          <cell r="A484825">
            <v>0</v>
          </cell>
        </row>
        <row r="484826">
          <cell r="A484826">
            <v>0</v>
          </cell>
        </row>
        <row r="484827">
          <cell r="A484827">
            <v>0</v>
          </cell>
        </row>
        <row r="484828">
          <cell r="A484828">
            <v>0</v>
          </cell>
        </row>
        <row r="484829">
          <cell r="A484829">
            <v>0</v>
          </cell>
        </row>
        <row r="484830">
          <cell r="A484830">
            <v>0</v>
          </cell>
        </row>
        <row r="484831">
          <cell r="A484831">
            <v>0</v>
          </cell>
        </row>
        <row r="484832">
          <cell r="A484832">
            <v>0</v>
          </cell>
        </row>
        <row r="484833">
          <cell r="A484833">
            <v>0</v>
          </cell>
        </row>
        <row r="484834">
          <cell r="A484834">
            <v>0</v>
          </cell>
        </row>
        <row r="484835">
          <cell r="A484835">
            <v>0</v>
          </cell>
        </row>
        <row r="484836">
          <cell r="A484836">
            <v>0</v>
          </cell>
        </row>
        <row r="484837">
          <cell r="A484837">
            <v>0</v>
          </cell>
        </row>
        <row r="484838">
          <cell r="A484838">
            <v>0</v>
          </cell>
        </row>
        <row r="484839">
          <cell r="A484839">
            <v>0</v>
          </cell>
        </row>
        <row r="484840">
          <cell r="A484840">
            <v>0</v>
          </cell>
        </row>
        <row r="484841">
          <cell r="A484841">
            <v>0</v>
          </cell>
        </row>
        <row r="484842">
          <cell r="A484842">
            <v>0</v>
          </cell>
        </row>
        <row r="484843">
          <cell r="A484843">
            <v>0</v>
          </cell>
        </row>
        <row r="484844">
          <cell r="A484844">
            <v>0</v>
          </cell>
        </row>
        <row r="484845">
          <cell r="A484845">
            <v>0</v>
          </cell>
        </row>
        <row r="484846">
          <cell r="A484846">
            <v>0</v>
          </cell>
        </row>
        <row r="484847">
          <cell r="A484847">
            <v>0</v>
          </cell>
        </row>
        <row r="484848">
          <cell r="A484848">
            <v>0</v>
          </cell>
        </row>
        <row r="484849">
          <cell r="A484849">
            <v>0</v>
          </cell>
        </row>
        <row r="484850">
          <cell r="A484850">
            <v>0</v>
          </cell>
        </row>
        <row r="484851">
          <cell r="A484851">
            <v>0</v>
          </cell>
        </row>
        <row r="484852">
          <cell r="A484852">
            <v>0</v>
          </cell>
        </row>
        <row r="484853">
          <cell r="A484853">
            <v>0</v>
          </cell>
        </row>
        <row r="484854">
          <cell r="A484854">
            <v>0</v>
          </cell>
        </row>
        <row r="484855">
          <cell r="A484855">
            <v>0</v>
          </cell>
        </row>
        <row r="484856">
          <cell r="A484856">
            <v>0</v>
          </cell>
        </row>
        <row r="484857">
          <cell r="A484857">
            <v>0</v>
          </cell>
        </row>
        <row r="484858">
          <cell r="A484858">
            <v>0</v>
          </cell>
        </row>
        <row r="484859">
          <cell r="A484859">
            <v>0</v>
          </cell>
        </row>
        <row r="484860">
          <cell r="A484860">
            <v>0</v>
          </cell>
        </row>
        <row r="484861">
          <cell r="A484861">
            <v>0</v>
          </cell>
        </row>
        <row r="484862">
          <cell r="A484862">
            <v>0</v>
          </cell>
        </row>
        <row r="484863">
          <cell r="A484863">
            <v>0</v>
          </cell>
        </row>
        <row r="484864">
          <cell r="A484864">
            <v>0</v>
          </cell>
        </row>
        <row r="484865">
          <cell r="A484865">
            <v>0</v>
          </cell>
        </row>
        <row r="484866">
          <cell r="A484866">
            <v>0</v>
          </cell>
        </row>
        <row r="484867">
          <cell r="A484867">
            <v>0</v>
          </cell>
        </row>
        <row r="484868">
          <cell r="A484868">
            <v>0</v>
          </cell>
        </row>
        <row r="484869">
          <cell r="A484869">
            <v>0</v>
          </cell>
        </row>
        <row r="484870">
          <cell r="A484870">
            <v>0</v>
          </cell>
        </row>
        <row r="484871">
          <cell r="A484871">
            <v>0</v>
          </cell>
        </row>
        <row r="484872">
          <cell r="A484872">
            <v>0</v>
          </cell>
        </row>
        <row r="484873">
          <cell r="A484873">
            <v>0</v>
          </cell>
        </row>
        <row r="484874">
          <cell r="A484874">
            <v>0</v>
          </cell>
        </row>
        <row r="484875">
          <cell r="A484875">
            <v>0</v>
          </cell>
        </row>
        <row r="484876">
          <cell r="A484876">
            <v>0</v>
          </cell>
        </row>
        <row r="484877">
          <cell r="A484877">
            <v>0</v>
          </cell>
        </row>
        <row r="484878">
          <cell r="A484878">
            <v>0</v>
          </cell>
        </row>
        <row r="484879">
          <cell r="A484879">
            <v>0</v>
          </cell>
        </row>
        <row r="484880">
          <cell r="A484880">
            <v>0</v>
          </cell>
        </row>
        <row r="484881">
          <cell r="A484881">
            <v>0</v>
          </cell>
        </row>
        <row r="484882">
          <cell r="A484882">
            <v>0</v>
          </cell>
        </row>
        <row r="484883">
          <cell r="A484883">
            <v>0</v>
          </cell>
        </row>
        <row r="484884">
          <cell r="A484884">
            <v>0</v>
          </cell>
        </row>
        <row r="484885">
          <cell r="A484885">
            <v>0</v>
          </cell>
        </row>
        <row r="484886">
          <cell r="A484886">
            <v>0</v>
          </cell>
        </row>
        <row r="484887">
          <cell r="A484887">
            <v>0</v>
          </cell>
        </row>
        <row r="484888">
          <cell r="A484888">
            <v>0</v>
          </cell>
        </row>
        <row r="484889">
          <cell r="A484889">
            <v>0</v>
          </cell>
        </row>
        <row r="484890">
          <cell r="A484890">
            <v>0</v>
          </cell>
        </row>
        <row r="484891">
          <cell r="A484891">
            <v>0</v>
          </cell>
        </row>
        <row r="484892">
          <cell r="A484892">
            <v>0</v>
          </cell>
        </row>
        <row r="484893">
          <cell r="A484893">
            <v>0</v>
          </cell>
        </row>
        <row r="484894">
          <cell r="A484894">
            <v>0</v>
          </cell>
        </row>
        <row r="484895">
          <cell r="A484895">
            <v>0</v>
          </cell>
        </row>
        <row r="484896">
          <cell r="A484896">
            <v>0</v>
          </cell>
        </row>
        <row r="484897">
          <cell r="A484897">
            <v>0</v>
          </cell>
        </row>
        <row r="484898">
          <cell r="A484898">
            <v>0</v>
          </cell>
        </row>
        <row r="484899">
          <cell r="A484899">
            <v>0</v>
          </cell>
        </row>
        <row r="484900">
          <cell r="A484900">
            <v>0</v>
          </cell>
        </row>
        <row r="484901">
          <cell r="A484901">
            <v>0</v>
          </cell>
        </row>
        <row r="484902">
          <cell r="A484902">
            <v>0</v>
          </cell>
        </row>
        <row r="484903">
          <cell r="A484903">
            <v>0</v>
          </cell>
        </row>
        <row r="484904">
          <cell r="A484904">
            <v>0</v>
          </cell>
        </row>
        <row r="484905">
          <cell r="A484905">
            <v>0</v>
          </cell>
        </row>
        <row r="484906">
          <cell r="A484906">
            <v>0</v>
          </cell>
        </row>
        <row r="484907">
          <cell r="A484907">
            <v>0</v>
          </cell>
        </row>
        <row r="484908">
          <cell r="A484908">
            <v>0</v>
          </cell>
        </row>
        <row r="484909">
          <cell r="A484909">
            <v>0</v>
          </cell>
        </row>
        <row r="484910">
          <cell r="A484910">
            <v>0</v>
          </cell>
        </row>
        <row r="484911">
          <cell r="A484911">
            <v>0</v>
          </cell>
        </row>
        <row r="484912">
          <cell r="A484912">
            <v>0</v>
          </cell>
        </row>
        <row r="484913">
          <cell r="A484913">
            <v>0</v>
          </cell>
        </row>
        <row r="484914">
          <cell r="A484914">
            <v>0</v>
          </cell>
        </row>
        <row r="484915">
          <cell r="A484915">
            <v>0</v>
          </cell>
        </row>
        <row r="484916">
          <cell r="A484916">
            <v>0</v>
          </cell>
        </row>
        <row r="484917">
          <cell r="A484917">
            <v>0</v>
          </cell>
        </row>
        <row r="484918">
          <cell r="A484918">
            <v>0</v>
          </cell>
        </row>
        <row r="484919">
          <cell r="A484919">
            <v>0</v>
          </cell>
        </row>
        <row r="484920">
          <cell r="A484920">
            <v>0</v>
          </cell>
        </row>
        <row r="484921">
          <cell r="A484921">
            <v>0</v>
          </cell>
        </row>
        <row r="484922">
          <cell r="A484922">
            <v>0</v>
          </cell>
        </row>
        <row r="484923">
          <cell r="A484923">
            <v>0</v>
          </cell>
        </row>
        <row r="484924">
          <cell r="A484924">
            <v>0</v>
          </cell>
        </row>
        <row r="484925">
          <cell r="A484925">
            <v>0</v>
          </cell>
        </row>
        <row r="484926">
          <cell r="A484926">
            <v>0</v>
          </cell>
        </row>
        <row r="484927">
          <cell r="A484927">
            <v>0</v>
          </cell>
        </row>
        <row r="484928">
          <cell r="A484928">
            <v>0</v>
          </cell>
        </row>
        <row r="484929">
          <cell r="A484929">
            <v>0</v>
          </cell>
        </row>
        <row r="484930">
          <cell r="A484930">
            <v>0</v>
          </cell>
        </row>
        <row r="484931">
          <cell r="A484931">
            <v>0</v>
          </cell>
        </row>
        <row r="484932">
          <cell r="A484932">
            <v>0</v>
          </cell>
        </row>
        <row r="484933">
          <cell r="A484933">
            <v>0</v>
          </cell>
        </row>
        <row r="484934">
          <cell r="A484934">
            <v>0</v>
          </cell>
        </row>
        <row r="484935">
          <cell r="A484935">
            <v>0</v>
          </cell>
        </row>
        <row r="484936">
          <cell r="A484936">
            <v>0</v>
          </cell>
        </row>
        <row r="484937">
          <cell r="A484937">
            <v>0</v>
          </cell>
        </row>
        <row r="484938">
          <cell r="A484938">
            <v>0</v>
          </cell>
        </row>
        <row r="484939">
          <cell r="A484939">
            <v>0</v>
          </cell>
        </row>
        <row r="484940">
          <cell r="A484940">
            <v>0</v>
          </cell>
        </row>
        <row r="484941">
          <cell r="A484941">
            <v>0</v>
          </cell>
        </row>
        <row r="484942">
          <cell r="A484942">
            <v>0</v>
          </cell>
        </row>
        <row r="484943">
          <cell r="A484943">
            <v>0</v>
          </cell>
        </row>
        <row r="484944">
          <cell r="A484944">
            <v>0</v>
          </cell>
        </row>
        <row r="484945">
          <cell r="A484945">
            <v>0</v>
          </cell>
        </row>
        <row r="484946">
          <cell r="A484946">
            <v>0</v>
          </cell>
        </row>
        <row r="484947">
          <cell r="A484947">
            <v>0</v>
          </cell>
        </row>
        <row r="484948">
          <cell r="A484948">
            <v>0</v>
          </cell>
        </row>
        <row r="484949">
          <cell r="A484949">
            <v>0</v>
          </cell>
        </row>
        <row r="484950">
          <cell r="A484950">
            <v>0</v>
          </cell>
        </row>
        <row r="484951">
          <cell r="A484951">
            <v>0</v>
          </cell>
        </row>
        <row r="484952">
          <cell r="A484952">
            <v>0</v>
          </cell>
        </row>
        <row r="484953">
          <cell r="A484953">
            <v>0</v>
          </cell>
        </row>
        <row r="484954">
          <cell r="A484954">
            <v>0</v>
          </cell>
        </row>
        <row r="484955">
          <cell r="A484955">
            <v>0</v>
          </cell>
        </row>
        <row r="484956">
          <cell r="A484956">
            <v>0</v>
          </cell>
        </row>
        <row r="484957">
          <cell r="A484957">
            <v>0</v>
          </cell>
        </row>
        <row r="484958">
          <cell r="A484958">
            <v>0</v>
          </cell>
        </row>
        <row r="484959">
          <cell r="A484959">
            <v>0</v>
          </cell>
        </row>
        <row r="484960">
          <cell r="A484960">
            <v>0</v>
          </cell>
        </row>
        <row r="484961">
          <cell r="A484961">
            <v>0</v>
          </cell>
        </row>
        <row r="484962">
          <cell r="A484962">
            <v>0</v>
          </cell>
        </row>
        <row r="484963">
          <cell r="A484963">
            <v>0</v>
          </cell>
        </row>
        <row r="484964">
          <cell r="A484964">
            <v>0</v>
          </cell>
        </row>
        <row r="484965">
          <cell r="A484965">
            <v>0</v>
          </cell>
        </row>
        <row r="484966">
          <cell r="A484966">
            <v>0</v>
          </cell>
        </row>
        <row r="484967">
          <cell r="A484967">
            <v>0</v>
          </cell>
        </row>
        <row r="484968">
          <cell r="A484968">
            <v>0</v>
          </cell>
        </row>
        <row r="484969">
          <cell r="A484969">
            <v>0</v>
          </cell>
        </row>
        <row r="484970">
          <cell r="A484970">
            <v>0</v>
          </cell>
        </row>
        <row r="484971">
          <cell r="A484971">
            <v>0</v>
          </cell>
        </row>
        <row r="484972">
          <cell r="A484972">
            <v>0</v>
          </cell>
        </row>
        <row r="484973">
          <cell r="A484973">
            <v>0</v>
          </cell>
        </row>
        <row r="484974">
          <cell r="A484974">
            <v>0</v>
          </cell>
        </row>
        <row r="484975">
          <cell r="A484975">
            <v>0</v>
          </cell>
        </row>
        <row r="484976">
          <cell r="A484976">
            <v>0</v>
          </cell>
        </row>
        <row r="484977">
          <cell r="A484977">
            <v>0</v>
          </cell>
        </row>
        <row r="484978">
          <cell r="A484978">
            <v>0</v>
          </cell>
        </row>
        <row r="484979">
          <cell r="A484979">
            <v>0</v>
          </cell>
        </row>
        <row r="484980">
          <cell r="A484980">
            <v>0</v>
          </cell>
        </row>
        <row r="484981">
          <cell r="A484981">
            <v>0</v>
          </cell>
        </row>
        <row r="484982">
          <cell r="A484982">
            <v>0</v>
          </cell>
        </row>
        <row r="484983">
          <cell r="A484983">
            <v>0</v>
          </cell>
        </row>
        <row r="484984">
          <cell r="A484984">
            <v>0</v>
          </cell>
        </row>
        <row r="484985">
          <cell r="A484985">
            <v>0</v>
          </cell>
        </row>
        <row r="484986">
          <cell r="A484986">
            <v>0</v>
          </cell>
        </row>
        <row r="484987">
          <cell r="A484987">
            <v>0</v>
          </cell>
        </row>
        <row r="484988">
          <cell r="A484988">
            <v>0</v>
          </cell>
        </row>
        <row r="484989">
          <cell r="A484989">
            <v>0</v>
          </cell>
        </row>
        <row r="484990">
          <cell r="A484990">
            <v>0</v>
          </cell>
        </row>
        <row r="484991">
          <cell r="A484991">
            <v>0</v>
          </cell>
        </row>
        <row r="484992">
          <cell r="A484992">
            <v>0</v>
          </cell>
        </row>
        <row r="484993">
          <cell r="A484993">
            <v>0</v>
          </cell>
        </row>
        <row r="484994">
          <cell r="A484994">
            <v>0</v>
          </cell>
        </row>
        <row r="484995">
          <cell r="A484995">
            <v>0</v>
          </cell>
        </row>
        <row r="484996">
          <cell r="A484996">
            <v>0</v>
          </cell>
        </row>
        <row r="484997">
          <cell r="A484997">
            <v>0</v>
          </cell>
        </row>
        <row r="484998">
          <cell r="A484998">
            <v>0</v>
          </cell>
        </row>
        <row r="484999">
          <cell r="A484999">
            <v>0</v>
          </cell>
        </row>
        <row r="485000">
          <cell r="A485000">
            <v>0</v>
          </cell>
        </row>
        <row r="485001">
          <cell r="A485001">
            <v>0</v>
          </cell>
        </row>
        <row r="485002">
          <cell r="A485002">
            <v>0</v>
          </cell>
        </row>
        <row r="485003">
          <cell r="A485003">
            <v>0</v>
          </cell>
        </row>
        <row r="485004">
          <cell r="A485004">
            <v>0</v>
          </cell>
        </row>
        <row r="485005">
          <cell r="A485005">
            <v>0</v>
          </cell>
        </row>
        <row r="485006">
          <cell r="A485006">
            <v>0</v>
          </cell>
        </row>
        <row r="485007">
          <cell r="A485007">
            <v>0</v>
          </cell>
        </row>
        <row r="485008">
          <cell r="A485008">
            <v>0</v>
          </cell>
        </row>
        <row r="485009">
          <cell r="A485009">
            <v>0</v>
          </cell>
        </row>
        <row r="485010">
          <cell r="A485010">
            <v>0</v>
          </cell>
        </row>
        <row r="485011">
          <cell r="A485011">
            <v>0</v>
          </cell>
        </row>
        <row r="485012">
          <cell r="A485012">
            <v>0</v>
          </cell>
        </row>
        <row r="485013">
          <cell r="A485013">
            <v>0</v>
          </cell>
        </row>
        <row r="485014">
          <cell r="A485014">
            <v>0</v>
          </cell>
        </row>
        <row r="485015">
          <cell r="A485015">
            <v>0</v>
          </cell>
        </row>
        <row r="485016">
          <cell r="A485016">
            <v>0</v>
          </cell>
        </row>
        <row r="485017">
          <cell r="A485017">
            <v>0</v>
          </cell>
        </row>
        <row r="485018">
          <cell r="A485018">
            <v>0</v>
          </cell>
        </row>
        <row r="485019">
          <cell r="A485019">
            <v>0</v>
          </cell>
        </row>
        <row r="485020">
          <cell r="A485020">
            <v>0</v>
          </cell>
        </row>
        <row r="485021">
          <cell r="A485021">
            <v>0</v>
          </cell>
        </row>
        <row r="485022">
          <cell r="A485022">
            <v>0</v>
          </cell>
        </row>
        <row r="485023">
          <cell r="A485023">
            <v>0</v>
          </cell>
        </row>
        <row r="485024">
          <cell r="A485024">
            <v>0</v>
          </cell>
        </row>
        <row r="485025">
          <cell r="A485025">
            <v>0</v>
          </cell>
        </row>
        <row r="485026">
          <cell r="A485026">
            <v>0</v>
          </cell>
        </row>
        <row r="485027">
          <cell r="A485027">
            <v>0</v>
          </cell>
        </row>
        <row r="485028">
          <cell r="A485028">
            <v>0</v>
          </cell>
        </row>
        <row r="485029">
          <cell r="A485029">
            <v>0</v>
          </cell>
        </row>
        <row r="485030">
          <cell r="A485030">
            <v>0</v>
          </cell>
        </row>
        <row r="485031">
          <cell r="A485031">
            <v>0</v>
          </cell>
        </row>
        <row r="485032">
          <cell r="A485032">
            <v>0</v>
          </cell>
        </row>
        <row r="485033">
          <cell r="A485033">
            <v>0</v>
          </cell>
        </row>
        <row r="485034">
          <cell r="A485034">
            <v>0</v>
          </cell>
        </row>
        <row r="485035">
          <cell r="A485035">
            <v>0</v>
          </cell>
        </row>
        <row r="485036">
          <cell r="A485036">
            <v>0</v>
          </cell>
        </row>
        <row r="485037">
          <cell r="A485037">
            <v>0</v>
          </cell>
        </row>
        <row r="485038">
          <cell r="A485038">
            <v>0</v>
          </cell>
        </row>
        <row r="485039">
          <cell r="A485039">
            <v>0</v>
          </cell>
        </row>
        <row r="485040">
          <cell r="A485040">
            <v>0</v>
          </cell>
        </row>
        <row r="485041">
          <cell r="A485041">
            <v>0</v>
          </cell>
        </row>
        <row r="485042">
          <cell r="A485042">
            <v>0</v>
          </cell>
        </row>
        <row r="485043">
          <cell r="A485043">
            <v>0</v>
          </cell>
        </row>
        <row r="485044">
          <cell r="A485044">
            <v>0</v>
          </cell>
        </row>
        <row r="485045">
          <cell r="A485045">
            <v>0</v>
          </cell>
        </row>
        <row r="485046">
          <cell r="A485046">
            <v>0</v>
          </cell>
        </row>
        <row r="485047">
          <cell r="A485047">
            <v>0</v>
          </cell>
        </row>
        <row r="485048">
          <cell r="A485048">
            <v>0</v>
          </cell>
        </row>
        <row r="485049">
          <cell r="A485049">
            <v>0</v>
          </cell>
        </row>
        <row r="485050">
          <cell r="A485050">
            <v>0</v>
          </cell>
        </row>
        <row r="485051">
          <cell r="A485051">
            <v>0</v>
          </cell>
        </row>
        <row r="485052">
          <cell r="A485052">
            <v>0</v>
          </cell>
        </row>
        <row r="485053">
          <cell r="A485053">
            <v>0</v>
          </cell>
        </row>
        <row r="485054">
          <cell r="A485054">
            <v>0</v>
          </cell>
        </row>
        <row r="485055">
          <cell r="A485055">
            <v>0</v>
          </cell>
        </row>
        <row r="485056">
          <cell r="A485056">
            <v>0</v>
          </cell>
        </row>
        <row r="485057">
          <cell r="A485057">
            <v>0</v>
          </cell>
        </row>
        <row r="485058">
          <cell r="A485058">
            <v>0</v>
          </cell>
        </row>
        <row r="485059">
          <cell r="A485059">
            <v>0</v>
          </cell>
        </row>
        <row r="485060">
          <cell r="A485060">
            <v>0</v>
          </cell>
        </row>
        <row r="485061">
          <cell r="A485061">
            <v>0</v>
          </cell>
        </row>
        <row r="485062">
          <cell r="A485062">
            <v>0</v>
          </cell>
        </row>
        <row r="485063">
          <cell r="A485063">
            <v>0</v>
          </cell>
        </row>
        <row r="485064">
          <cell r="A485064">
            <v>0</v>
          </cell>
        </row>
        <row r="485065">
          <cell r="A485065">
            <v>0</v>
          </cell>
        </row>
        <row r="485066">
          <cell r="A485066">
            <v>0</v>
          </cell>
        </row>
        <row r="485067">
          <cell r="A485067">
            <v>0</v>
          </cell>
        </row>
        <row r="485068">
          <cell r="A485068">
            <v>0</v>
          </cell>
        </row>
        <row r="485069">
          <cell r="A485069">
            <v>0</v>
          </cell>
        </row>
        <row r="485070">
          <cell r="A485070">
            <v>0</v>
          </cell>
        </row>
        <row r="485071">
          <cell r="A485071">
            <v>0</v>
          </cell>
        </row>
        <row r="485072">
          <cell r="A485072">
            <v>0</v>
          </cell>
        </row>
        <row r="485073">
          <cell r="A485073">
            <v>0</v>
          </cell>
        </row>
        <row r="485074">
          <cell r="A485074">
            <v>0</v>
          </cell>
        </row>
        <row r="485075">
          <cell r="A485075">
            <v>0</v>
          </cell>
        </row>
        <row r="485076">
          <cell r="A485076">
            <v>0</v>
          </cell>
        </row>
        <row r="485077">
          <cell r="A485077">
            <v>0</v>
          </cell>
        </row>
        <row r="485078">
          <cell r="A485078">
            <v>0</v>
          </cell>
        </row>
        <row r="485079">
          <cell r="A485079">
            <v>0</v>
          </cell>
        </row>
        <row r="485080">
          <cell r="A485080">
            <v>0</v>
          </cell>
        </row>
        <row r="485081">
          <cell r="A485081">
            <v>0</v>
          </cell>
        </row>
        <row r="485082">
          <cell r="A485082">
            <v>0</v>
          </cell>
        </row>
        <row r="485083">
          <cell r="A485083">
            <v>0</v>
          </cell>
        </row>
        <row r="485084">
          <cell r="A485084">
            <v>0</v>
          </cell>
        </row>
        <row r="485085">
          <cell r="A485085">
            <v>0</v>
          </cell>
        </row>
        <row r="485086">
          <cell r="A485086">
            <v>0</v>
          </cell>
        </row>
        <row r="485087">
          <cell r="A485087">
            <v>0</v>
          </cell>
        </row>
        <row r="485088">
          <cell r="A485088">
            <v>0</v>
          </cell>
        </row>
        <row r="485089">
          <cell r="A485089">
            <v>0</v>
          </cell>
        </row>
        <row r="485090">
          <cell r="A485090">
            <v>0</v>
          </cell>
        </row>
        <row r="485091">
          <cell r="A485091">
            <v>0</v>
          </cell>
        </row>
        <row r="485092">
          <cell r="A485092">
            <v>0</v>
          </cell>
        </row>
        <row r="485093">
          <cell r="A485093">
            <v>0</v>
          </cell>
        </row>
        <row r="485094">
          <cell r="A485094">
            <v>0</v>
          </cell>
        </row>
        <row r="485095">
          <cell r="A485095">
            <v>0</v>
          </cell>
        </row>
        <row r="485096">
          <cell r="A485096">
            <v>0</v>
          </cell>
        </row>
        <row r="485097">
          <cell r="A485097">
            <v>0</v>
          </cell>
        </row>
        <row r="485098">
          <cell r="A485098">
            <v>0</v>
          </cell>
        </row>
        <row r="485099">
          <cell r="A485099">
            <v>0</v>
          </cell>
        </row>
        <row r="485100">
          <cell r="A485100">
            <v>0</v>
          </cell>
        </row>
        <row r="485101">
          <cell r="A485101">
            <v>0</v>
          </cell>
        </row>
        <row r="485102">
          <cell r="A485102">
            <v>0</v>
          </cell>
        </row>
        <row r="485103">
          <cell r="A485103">
            <v>0</v>
          </cell>
        </row>
        <row r="485104">
          <cell r="A485104">
            <v>0</v>
          </cell>
        </row>
        <row r="485105">
          <cell r="A485105">
            <v>0</v>
          </cell>
        </row>
        <row r="485106">
          <cell r="A485106">
            <v>0</v>
          </cell>
        </row>
        <row r="485107">
          <cell r="A485107">
            <v>0</v>
          </cell>
        </row>
        <row r="485108">
          <cell r="A485108">
            <v>0</v>
          </cell>
        </row>
        <row r="485109">
          <cell r="A485109">
            <v>0</v>
          </cell>
        </row>
        <row r="485110">
          <cell r="A485110">
            <v>0</v>
          </cell>
        </row>
        <row r="485111">
          <cell r="A485111">
            <v>0</v>
          </cell>
        </row>
        <row r="485112">
          <cell r="A485112">
            <v>0</v>
          </cell>
        </row>
        <row r="485113">
          <cell r="A485113">
            <v>0</v>
          </cell>
        </row>
        <row r="485114">
          <cell r="A485114">
            <v>0</v>
          </cell>
        </row>
        <row r="485115">
          <cell r="A485115">
            <v>0</v>
          </cell>
        </row>
        <row r="485116">
          <cell r="A485116">
            <v>0</v>
          </cell>
        </row>
        <row r="485117">
          <cell r="A485117">
            <v>0</v>
          </cell>
        </row>
        <row r="485118">
          <cell r="A485118">
            <v>0</v>
          </cell>
        </row>
        <row r="485119">
          <cell r="A485119">
            <v>0</v>
          </cell>
        </row>
        <row r="485120">
          <cell r="A485120">
            <v>0</v>
          </cell>
        </row>
        <row r="485121">
          <cell r="A485121">
            <v>0</v>
          </cell>
        </row>
        <row r="485122">
          <cell r="A485122">
            <v>0</v>
          </cell>
        </row>
        <row r="485123">
          <cell r="A485123">
            <v>0</v>
          </cell>
        </row>
        <row r="485124">
          <cell r="A485124">
            <v>0</v>
          </cell>
        </row>
        <row r="485125">
          <cell r="A485125">
            <v>0</v>
          </cell>
        </row>
        <row r="485126">
          <cell r="A485126">
            <v>0</v>
          </cell>
        </row>
        <row r="485127">
          <cell r="A485127">
            <v>0</v>
          </cell>
        </row>
        <row r="485128">
          <cell r="A485128">
            <v>0</v>
          </cell>
        </row>
        <row r="485129">
          <cell r="A485129">
            <v>0</v>
          </cell>
        </row>
        <row r="485130">
          <cell r="A485130">
            <v>0</v>
          </cell>
        </row>
        <row r="485131">
          <cell r="A485131">
            <v>0</v>
          </cell>
        </row>
        <row r="485132">
          <cell r="A485132">
            <v>0</v>
          </cell>
        </row>
        <row r="485133">
          <cell r="A485133">
            <v>0</v>
          </cell>
        </row>
        <row r="485134">
          <cell r="A485134">
            <v>0</v>
          </cell>
        </row>
        <row r="485135">
          <cell r="A485135">
            <v>0</v>
          </cell>
        </row>
        <row r="485136">
          <cell r="A485136">
            <v>0</v>
          </cell>
        </row>
        <row r="485137">
          <cell r="A485137">
            <v>0</v>
          </cell>
        </row>
        <row r="485138">
          <cell r="A485138">
            <v>0</v>
          </cell>
        </row>
        <row r="485139">
          <cell r="A485139">
            <v>0</v>
          </cell>
        </row>
        <row r="485140">
          <cell r="A485140">
            <v>0</v>
          </cell>
        </row>
        <row r="485141">
          <cell r="A485141">
            <v>0</v>
          </cell>
        </row>
        <row r="485142">
          <cell r="A485142">
            <v>0</v>
          </cell>
        </row>
        <row r="485143">
          <cell r="A485143">
            <v>0</v>
          </cell>
        </row>
        <row r="485144">
          <cell r="A485144">
            <v>0</v>
          </cell>
        </row>
        <row r="485145">
          <cell r="A485145">
            <v>0</v>
          </cell>
        </row>
        <row r="485146">
          <cell r="A485146">
            <v>0</v>
          </cell>
        </row>
        <row r="485147">
          <cell r="A485147">
            <v>0</v>
          </cell>
        </row>
        <row r="485148">
          <cell r="A485148">
            <v>0</v>
          </cell>
        </row>
        <row r="485149">
          <cell r="A485149">
            <v>0</v>
          </cell>
        </row>
        <row r="485150">
          <cell r="A485150">
            <v>0</v>
          </cell>
        </row>
        <row r="485151">
          <cell r="A485151">
            <v>0</v>
          </cell>
        </row>
        <row r="485152">
          <cell r="A485152">
            <v>0</v>
          </cell>
        </row>
        <row r="485153">
          <cell r="A485153">
            <v>0</v>
          </cell>
        </row>
        <row r="485154">
          <cell r="A485154">
            <v>0</v>
          </cell>
        </row>
        <row r="485155">
          <cell r="A485155">
            <v>0</v>
          </cell>
        </row>
        <row r="485156">
          <cell r="A485156">
            <v>0</v>
          </cell>
        </row>
        <row r="485157">
          <cell r="A485157">
            <v>0</v>
          </cell>
        </row>
        <row r="485158">
          <cell r="A485158">
            <v>0</v>
          </cell>
        </row>
        <row r="485159">
          <cell r="A485159">
            <v>0</v>
          </cell>
        </row>
        <row r="485160">
          <cell r="A485160">
            <v>0</v>
          </cell>
        </row>
        <row r="485161">
          <cell r="A485161">
            <v>0</v>
          </cell>
        </row>
        <row r="485162">
          <cell r="A485162">
            <v>0</v>
          </cell>
        </row>
        <row r="485163">
          <cell r="A485163">
            <v>0</v>
          </cell>
        </row>
        <row r="485164">
          <cell r="A485164">
            <v>0</v>
          </cell>
        </row>
        <row r="485165">
          <cell r="A485165">
            <v>0</v>
          </cell>
        </row>
        <row r="485166">
          <cell r="A485166">
            <v>0</v>
          </cell>
        </row>
        <row r="485167">
          <cell r="A485167">
            <v>0</v>
          </cell>
        </row>
        <row r="485168">
          <cell r="A485168">
            <v>0</v>
          </cell>
        </row>
        <row r="485169">
          <cell r="A485169">
            <v>0</v>
          </cell>
        </row>
        <row r="485170">
          <cell r="A485170">
            <v>0</v>
          </cell>
        </row>
        <row r="485171">
          <cell r="A485171">
            <v>0</v>
          </cell>
        </row>
        <row r="485172">
          <cell r="A485172">
            <v>0</v>
          </cell>
        </row>
        <row r="485173">
          <cell r="A485173">
            <v>0</v>
          </cell>
        </row>
        <row r="485174">
          <cell r="A485174">
            <v>0</v>
          </cell>
        </row>
        <row r="485175">
          <cell r="A485175">
            <v>0</v>
          </cell>
        </row>
        <row r="485176">
          <cell r="A485176">
            <v>0</v>
          </cell>
        </row>
        <row r="485177">
          <cell r="A485177">
            <v>0</v>
          </cell>
        </row>
        <row r="485178">
          <cell r="A485178">
            <v>0</v>
          </cell>
        </row>
        <row r="485179">
          <cell r="A485179">
            <v>0</v>
          </cell>
        </row>
        <row r="485180">
          <cell r="A485180">
            <v>0</v>
          </cell>
        </row>
        <row r="485181">
          <cell r="A485181">
            <v>0</v>
          </cell>
        </row>
        <row r="485182">
          <cell r="A485182">
            <v>0</v>
          </cell>
        </row>
        <row r="485183">
          <cell r="A485183">
            <v>0</v>
          </cell>
        </row>
        <row r="485184">
          <cell r="A485184">
            <v>0</v>
          </cell>
        </row>
        <row r="485185">
          <cell r="A485185">
            <v>0</v>
          </cell>
        </row>
        <row r="485186">
          <cell r="A485186">
            <v>0</v>
          </cell>
        </row>
        <row r="485187">
          <cell r="A485187">
            <v>0</v>
          </cell>
        </row>
        <row r="485188">
          <cell r="A485188">
            <v>0</v>
          </cell>
        </row>
        <row r="485189">
          <cell r="A485189">
            <v>0</v>
          </cell>
        </row>
        <row r="485190">
          <cell r="A485190">
            <v>0</v>
          </cell>
        </row>
        <row r="485191">
          <cell r="A485191">
            <v>0</v>
          </cell>
        </row>
        <row r="485192">
          <cell r="A485192">
            <v>0</v>
          </cell>
        </row>
        <row r="485193">
          <cell r="A485193">
            <v>0</v>
          </cell>
        </row>
        <row r="485194">
          <cell r="A485194">
            <v>0</v>
          </cell>
        </row>
        <row r="485195">
          <cell r="A485195">
            <v>0</v>
          </cell>
        </row>
        <row r="485196">
          <cell r="A485196">
            <v>0</v>
          </cell>
        </row>
        <row r="485197">
          <cell r="A485197">
            <v>0</v>
          </cell>
        </row>
        <row r="485198">
          <cell r="A485198">
            <v>0</v>
          </cell>
        </row>
        <row r="485199">
          <cell r="A485199">
            <v>0</v>
          </cell>
        </row>
        <row r="485200">
          <cell r="A485200">
            <v>0</v>
          </cell>
        </row>
        <row r="485201">
          <cell r="A485201">
            <v>0</v>
          </cell>
        </row>
        <row r="485202">
          <cell r="A485202">
            <v>0</v>
          </cell>
        </row>
        <row r="485203">
          <cell r="A485203">
            <v>0</v>
          </cell>
        </row>
        <row r="485204">
          <cell r="A485204">
            <v>0</v>
          </cell>
        </row>
        <row r="485205">
          <cell r="A485205">
            <v>0</v>
          </cell>
        </row>
        <row r="485206">
          <cell r="A485206">
            <v>0</v>
          </cell>
        </row>
        <row r="485207">
          <cell r="A485207">
            <v>0</v>
          </cell>
        </row>
        <row r="485208">
          <cell r="A485208">
            <v>0</v>
          </cell>
        </row>
        <row r="485209">
          <cell r="A485209">
            <v>0</v>
          </cell>
        </row>
        <row r="485210">
          <cell r="A485210">
            <v>0</v>
          </cell>
        </row>
        <row r="485211">
          <cell r="A485211">
            <v>0</v>
          </cell>
        </row>
        <row r="485212">
          <cell r="A485212">
            <v>0</v>
          </cell>
        </row>
        <row r="485213">
          <cell r="A485213">
            <v>0</v>
          </cell>
        </row>
        <row r="485214">
          <cell r="A485214">
            <v>0</v>
          </cell>
        </row>
        <row r="485215">
          <cell r="A485215">
            <v>0</v>
          </cell>
        </row>
        <row r="485216">
          <cell r="A485216">
            <v>0</v>
          </cell>
        </row>
        <row r="485217">
          <cell r="A485217">
            <v>0</v>
          </cell>
        </row>
        <row r="485218">
          <cell r="A485218">
            <v>0</v>
          </cell>
        </row>
        <row r="485219">
          <cell r="A485219">
            <v>0</v>
          </cell>
        </row>
        <row r="485220">
          <cell r="A485220">
            <v>0</v>
          </cell>
        </row>
        <row r="485221">
          <cell r="A485221">
            <v>0</v>
          </cell>
        </row>
        <row r="485222">
          <cell r="A485222">
            <v>0</v>
          </cell>
        </row>
        <row r="485223">
          <cell r="A485223">
            <v>0</v>
          </cell>
        </row>
        <row r="485224">
          <cell r="A485224">
            <v>0</v>
          </cell>
        </row>
        <row r="485225">
          <cell r="A485225">
            <v>0</v>
          </cell>
        </row>
        <row r="485226">
          <cell r="A485226">
            <v>0</v>
          </cell>
        </row>
        <row r="485227">
          <cell r="A485227">
            <v>0</v>
          </cell>
        </row>
        <row r="485228">
          <cell r="A485228">
            <v>0</v>
          </cell>
        </row>
        <row r="485229">
          <cell r="A485229">
            <v>0</v>
          </cell>
        </row>
        <row r="485230">
          <cell r="A485230">
            <v>0</v>
          </cell>
        </row>
        <row r="485231">
          <cell r="A485231">
            <v>0</v>
          </cell>
        </row>
        <row r="485232">
          <cell r="A485232">
            <v>0</v>
          </cell>
        </row>
        <row r="485233">
          <cell r="A485233">
            <v>0</v>
          </cell>
        </row>
        <row r="485234">
          <cell r="A485234">
            <v>0</v>
          </cell>
        </row>
        <row r="485235">
          <cell r="A485235">
            <v>0</v>
          </cell>
        </row>
        <row r="485236">
          <cell r="A485236">
            <v>0</v>
          </cell>
        </row>
        <row r="485237">
          <cell r="A485237">
            <v>0</v>
          </cell>
        </row>
        <row r="485238">
          <cell r="A485238">
            <v>0</v>
          </cell>
        </row>
        <row r="485239">
          <cell r="A485239">
            <v>0</v>
          </cell>
        </row>
        <row r="485240">
          <cell r="A485240">
            <v>0</v>
          </cell>
        </row>
        <row r="485241">
          <cell r="A485241">
            <v>0</v>
          </cell>
        </row>
        <row r="485242">
          <cell r="A485242">
            <v>0</v>
          </cell>
        </row>
        <row r="485243">
          <cell r="A485243">
            <v>0</v>
          </cell>
        </row>
        <row r="485244">
          <cell r="A485244">
            <v>0</v>
          </cell>
        </row>
        <row r="485245">
          <cell r="A485245">
            <v>0</v>
          </cell>
        </row>
        <row r="485246">
          <cell r="A485246">
            <v>0</v>
          </cell>
        </row>
        <row r="485247">
          <cell r="A485247">
            <v>0</v>
          </cell>
        </row>
        <row r="485248">
          <cell r="A485248">
            <v>0</v>
          </cell>
        </row>
        <row r="485249">
          <cell r="A485249">
            <v>0</v>
          </cell>
        </row>
        <row r="485250">
          <cell r="A485250">
            <v>0</v>
          </cell>
        </row>
        <row r="485251">
          <cell r="A485251">
            <v>0</v>
          </cell>
        </row>
        <row r="485252">
          <cell r="A485252">
            <v>0</v>
          </cell>
        </row>
        <row r="485253">
          <cell r="A485253">
            <v>0</v>
          </cell>
        </row>
        <row r="485254">
          <cell r="A485254">
            <v>0</v>
          </cell>
        </row>
        <row r="485255">
          <cell r="A485255">
            <v>0</v>
          </cell>
        </row>
        <row r="485256">
          <cell r="A485256">
            <v>0</v>
          </cell>
        </row>
        <row r="485257">
          <cell r="A485257">
            <v>0</v>
          </cell>
        </row>
        <row r="485258">
          <cell r="A485258">
            <v>0</v>
          </cell>
        </row>
        <row r="485259">
          <cell r="A485259">
            <v>0</v>
          </cell>
        </row>
        <row r="485260">
          <cell r="A485260">
            <v>0</v>
          </cell>
        </row>
        <row r="485261">
          <cell r="A485261">
            <v>0</v>
          </cell>
        </row>
        <row r="485262">
          <cell r="A485262">
            <v>0</v>
          </cell>
        </row>
        <row r="485263">
          <cell r="A485263">
            <v>0</v>
          </cell>
        </row>
        <row r="485264">
          <cell r="A485264">
            <v>0</v>
          </cell>
        </row>
        <row r="485265">
          <cell r="A485265">
            <v>0</v>
          </cell>
        </row>
        <row r="485266">
          <cell r="A485266">
            <v>0</v>
          </cell>
        </row>
        <row r="485267">
          <cell r="A485267">
            <v>0</v>
          </cell>
        </row>
        <row r="485268">
          <cell r="A485268">
            <v>0</v>
          </cell>
        </row>
        <row r="485269">
          <cell r="A485269">
            <v>0</v>
          </cell>
        </row>
        <row r="485270">
          <cell r="A485270">
            <v>0</v>
          </cell>
        </row>
        <row r="485271">
          <cell r="A485271">
            <v>0</v>
          </cell>
        </row>
        <row r="485272">
          <cell r="A485272">
            <v>0</v>
          </cell>
        </row>
        <row r="485273">
          <cell r="A485273">
            <v>0</v>
          </cell>
        </row>
        <row r="485274">
          <cell r="A485274">
            <v>0</v>
          </cell>
        </row>
        <row r="485275">
          <cell r="A485275">
            <v>0</v>
          </cell>
        </row>
        <row r="485276">
          <cell r="A485276">
            <v>0</v>
          </cell>
        </row>
        <row r="485277">
          <cell r="A485277">
            <v>0</v>
          </cell>
        </row>
        <row r="485278">
          <cell r="A485278">
            <v>0</v>
          </cell>
        </row>
        <row r="485279">
          <cell r="A485279">
            <v>0</v>
          </cell>
        </row>
        <row r="485280">
          <cell r="A485280">
            <v>0</v>
          </cell>
        </row>
        <row r="485281">
          <cell r="A485281">
            <v>0</v>
          </cell>
        </row>
        <row r="485282">
          <cell r="A485282">
            <v>0</v>
          </cell>
        </row>
        <row r="485283">
          <cell r="A485283">
            <v>0</v>
          </cell>
        </row>
        <row r="485284">
          <cell r="A485284">
            <v>0</v>
          </cell>
        </row>
        <row r="485285">
          <cell r="A485285">
            <v>0</v>
          </cell>
        </row>
        <row r="485286">
          <cell r="A485286">
            <v>0</v>
          </cell>
        </row>
        <row r="485287">
          <cell r="A485287">
            <v>0</v>
          </cell>
        </row>
        <row r="485288">
          <cell r="A485288">
            <v>0</v>
          </cell>
        </row>
        <row r="485289">
          <cell r="A485289">
            <v>0</v>
          </cell>
        </row>
        <row r="485290">
          <cell r="A485290">
            <v>0</v>
          </cell>
        </row>
        <row r="485291">
          <cell r="A485291">
            <v>0</v>
          </cell>
        </row>
        <row r="485292">
          <cell r="A485292">
            <v>0</v>
          </cell>
        </row>
        <row r="485293">
          <cell r="A485293">
            <v>0</v>
          </cell>
        </row>
        <row r="485294">
          <cell r="A485294">
            <v>0</v>
          </cell>
        </row>
        <row r="485295">
          <cell r="A485295">
            <v>0</v>
          </cell>
        </row>
        <row r="485296">
          <cell r="A485296">
            <v>0</v>
          </cell>
        </row>
        <row r="485297">
          <cell r="A485297">
            <v>0</v>
          </cell>
        </row>
        <row r="485298">
          <cell r="A485298">
            <v>0</v>
          </cell>
        </row>
        <row r="485299">
          <cell r="A485299">
            <v>0</v>
          </cell>
        </row>
        <row r="485300">
          <cell r="A485300">
            <v>0</v>
          </cell>
        </row>
        <row r="485301">
          <cell r="A485301">
            <v>0</v>
          </cell>
        </row>
        <row r="485302">
          <cell r="A485302">
            <v>0</v>
          </cell>
        </row>
        <row r="485303">
          <cell r="A485303">
            <v>0</v>
          </cell>
        </row>
        <row r="485304">
          <cell r="A485304">
            <v>0</v>
          </cell>
        </row>
        <row r="485305">
          <cell r="A485305">
            <v>0</v>
          </cell>
        </row>
        <row r="485306">
          <cell r="A485306">
            <v>0</v>
          </cell>
        </row>
        <row r="485307">
          <cell r="A485307">
            <v>0</v>
          </cell>
        </row>
        <row r="485308">
          <cell r="A485308">
            <v>0</v>
          </cell>
        </row>
        <row r="485309">
          <cell r="A485309">
            <v>0</v>
          </cell>
        </row>
        <row r="485310">
          <cell r="A485310">
            <v>0</v>
          </cell>
        </row>
        <row r="485311">
          <cell r="A485311">
            <v>0</v>
          </cell>
        </row>
        <row r="485312">
          <cell r="A485312">
            <v>0</v>
          </cell>
        </row>
        <row r="485313">
          <cell r="A485313">
            <v>0</v>
          </cell>
        </row>
        <row r="485314">
          <cell r="A485314">
            <v>0</v>
          </cell>
        </row>
        <row r="485315">
          <cell r="A485315">
            <v>0</v>
          </cell>
        </row>
        <row r="485316">
          <cell r="A485316">
            <v>0</v>
          </cell>
        </row>
        <row r="485317">
          <cell r="A485317">
            <v>0</v>
          </cell>
        </row>
        <row r="485318">
          <cell r="A485318">
            <v>0</v>
          </cell>
        </row>
        <row r="485319">
          <cell r="A485319">
            <v>0</v>
          </cell>
        </row>
        <row r="485320">
          <cell r="A485320">
            <v>0</v>
          </cell>
        </row>
        <row r="485321">
          <cell r="A485321">
            <v>0</v>
          </cell>
        </row>
        <row r="485322">
          <cell r="A485322">
            <v>0</v>
          </cell>
        </row>
        <row r="485323">
          <cell r="A485323">
            <v>0</v>
          </cell>
        </row>
        <row r="485324">
          <cell r="A485324">
            <v>0</v>
          </cell>
        </row>
        <row r="485325">
          <cell r="A485325">
            <v>0</v>
          </cell>
        </row>
        <row r="485326">
          <cell r="A485326">
            <v>0</v>
          </cell>
        </row>
        <row r="485327">
          <cell r="A485327">
            <v>0</v>
          </cell>
        </row>
        <row r="485328">
          <cell r="A485328">
            <v>0</v>
          </cell>
        </row>
        <row r="485329">
          <cell r="A485329">
            <v>0</v>
          </cell>
        </row>
        <row r="485330">
          <cell r="A485330">
            <v>0</v>
          </cell>
        </row>
        <row r="485331">
          <cell r="A485331">
            <v>0</v>
          </cell>
        </row>
        <row r="485332">
          <cell r="A485332">
            <v>0</v>
          </cell>
        </row>
        <row r="485333">
          <cell r="A485333">
            <v>0</v>
          </cell>
        </row>
        <row r="485334">
          <cell r="A485334">
            <v>0</v>
          </cell>
        </row>
        <row r="485335">
          <cell r="A485335">
            <v>0</v>
          </cell>
        </row>
        <row r="485336">
          <cell r="A485336">
            <v>0</v>
          </cell>
        </row>
        <row r="485337">
          <cell r="A485337">
            <v>0</v>
          </cell>
        </row>
        <row r="485338">
          <cell r="A485338">
            <v>0</v>
          </cell>
        </row>
        <row r="485339">
          <cell r="A485339">
            <v>0</v>
          </cell>
        </row>
        <row r="485340">
          <cell r="A485340">
            <v>0</v>
          </cell>
        </row>
        <row r="485341">
          <cell r="A485341">
            <v>0</v>
          </cell>
        </row>
        <row r="485342">
          <cell r="A485342">
            <v>0</v>
          </cell>
        </row>
        <row r="485343">
          <cell r="A485343">
            <v>0</v>
          </cell>
        </row>
        <row r="485344">
          <cell r="A485344">
            <v>0</v>
          </cell>
        </row>
        <row r="485345">
          <cell r="A485345">
            <v>0</v>
          </cell>
        </row>
        <row r="485346">
          <cell r="A485346">
            <v>0</v>
          </cell>
        </row>
        <row r="485347">
          <cell r="A485347">
            <v>0</v>
          </cell>
        </row>
        <row r="485348">
          <cell r="A485348">
            <v>0</v>
          </cell>
        </row>
        <row r="485349">
          <cell r="A485349">
            <v>0</v>
          </cell>
        </row>
        <row r="485350">
          <cell r="A485350">
            <v>0</v>
          </cell>
        </row>
        <row r="485351">
          <cell r="A485351">
            <v>0</v>
          </cell>
        </row>
        <row r="485352">
          <cell r="A485352">
            <v>0</v>
          </cell>
        </row>
        <row r="485353">
          <cell r="A485353">
            <v>0</v>
          </cell>
        </row>
        <row r="485354">
          <cell r="A485354">
            <v>0</v>
          </cell>
        </row>
        <row r="485355">
          <cell r="A485355">
            <v>0</v>
          </cell>
        </row>
        <row r="485356">
          <cell r="A485356">
            <v>0</v>
          </cell>
        </row>
        <row r="485357">
          <cell r="A485357">
            <v>0</v>
          </cell>
        </row>
        <row r="485358">
          <cell r="A485358">
            <v>0</v>
          </cell>
        </row>
        <row r="485359">
          <cell r="A485359">
            <v>0</v>
          </cell>
        </row>
        <row r="485360">
          <cell r="A485360">
            <v>0</v>
          </cell>
        </row>
        <row r="485361">
          <cell r="A485361">
            <v>0</v>
          </cell>
        </row>
        <row r="485362">
          <cell r="A485362">
            <v>0</v>
          </cell>
        </row>
        <row r="485363">
          <cell r="A485363">
            <v>0</v>
          </cell>
        </row>
        <row r="485364">
          <cell r="A485364">
            <v>0</v>
          </cell>
        </row>
        <row r="485365">
          <cell r="A485365">
            <v>0</v>
          </cell>
        </row>
        <row r="485366">
          <cell r="A485366">
            <v>0</v>
          </cell>
        </row>
        <row r="485367">
          <cell r="A485367">
            <v>0</v>
          </cell>
        </row>
        <row r="485368">
          <cell r="A485368">
            <v>0</v>
          </cell>
        </row>
        <row r="485369">
          <cell r="A485369">
            <v>0</v>
          </cell>
        </row>
        <row r="485370">
          <cell r="A485370">
            <v>0</v>
          </cell>
        </row>
        <row r="485371">
          <cell r="A485371">
            <v>0</v>
          </cell>
        </row>
        <row r="485372">
          <cell r="A485372">
            <v>0</v>
          </cell>
        </row>
        <row r="485373">
          <cell r="A485373">
            <v>0</v>
          </cell>
        </row>
        <row r="485374">
          <cell r="A485374">
            <v>0</v>
          </cell>
        </row>
        <row r="485375">
          <cell r="A485375">
            <v>0</v>
          </cell>
        </row>
        <row r="485376">
          <cell r="A485376">
            <v>0</v>
          </cell>
        </row>
        <row r="485377">
          <cell r="A485377">
            <v>0</v>
          </cell>
        </row>
        <row r="485378">
          <cell r="A485378">
            <v>0</v>
          </cell>
        </row>
        <row r="485379">
          <cell r="A485379">
            <v>0</v>
          </cell>
        </row>
        <row r="485380">
          <cell r="A485380">
            <v>0</v>
          </cell>
        </row>
        <row r="485381">
          <cell r="A485381">
            <v>0</v>
          </cell>
        </row>
        <row r="485382">
          <cell r="A485382">
            <v>0</v>
          </cell>
        </row>
        <row r="485383">
          <cell r="A485383">
            <v>0</v>
          </cell>
        </row>
        <row r="485384">
          <cell r="A485384">
            <v>0</v>
          </cell>
        </row>
        <row r="485385">
          <cell r="A485385">
            <v>0</v>
          </cell>
        </row>
        <row r="485386">
          <cell r="A485386">
            <v>0</v>
          </cell>
        </row>
        <row r="485387">
          <cell r="A485387">
            <v>0</v>
          </cell>
        </row>
        <row r="485388">
          <cell r="A485388">
            <v>0</v>
          </cell>
        </row>
        <row r="485389">
          <cell r="A485389">
            <v>0</v>
          </cell>
        </row>
        <row r="485390">
          <cell r="A485390">
            <v>0</v>
          </cell>
        </row>
        <row r="485391">
          <cell r="A485391">
            <v>0</v>
          </cell>
        </row>
        <row r="485392">
          <cell r="A485392">
            <v>0</v>
          </cell>
        </row>
        <row r="485393">
          <cell r="A485393">
            <v>0</v>
          </cell>
        </row>
        <row r="485394">
          <cell r="A485394">
            <v>0</v>
          </cell>
        </row>
        <row r="485395">
          <cell r="A485395">
            <v>0</v>
          </cell>
        </row>
        <row r="485396">
          <cell r="A485396">
            <v>0</v>
          </cell>
        </row>
        <row r="485397">
          <cell r="A485397">
            <v>0</v>
          </cell>
        </row>
        <row r="485398">
          <cell r="A485398">
            <v>0</v>
          </cell>
        </row>
        <row r="485399">
          <cell r="A485399">
            <v>0</v>
          </cell>
        </row>
        <row r="485400">
          <cell r="A485400">
            <v>0</v>
          </cell>
        </row>
        <row r="485401">
          <cell r="A485401">
            <v>0</v>
          </cell>
        </row>
        <row r="485402">
          <cell r="A485402">
            <v>0</v>
          </cell>
        </row>
        <row r="485403">
          <cell r="A485403">
            <v>0</v>
          </cell>
        </row>
        <row r="485404">
          <cell r="A485404">
            <v>0</v>
          </cell>
        </row>
        <row r="485405">
          <cell r="A485405">
            <v>0</v>
          </cell>
        </row>
        <row r="485406">
          <cell r="A485406">
            <v>0</v>
          </cell>
        </row>
        <row r="485407">
          <cell r="A485407">
            <v>0</v>
          </cell>
        </row>
        <row r="485408">
          <cell r="A485408">
            <v>0</v>
          </cell>
        </row>
        <row r="485409">
          <cell r="A485409">
            <v>0</v>
          </cell>
        </row>
        <row r="485410">
          <cell r="A485410">
            <v>0</v>
          </cell>
        </row>
        <row r="485411">
          <cell r="A485411">
            <v>0</v>
          </cell>
        </row>
        <row r="485412">
          <cell r="A485412">
            <v>0</v>
          </cell>
        </row>
        <row r="485413">
          <cell r="A485413">
            <v>0</v>
          </cell>
        </row>
        <row r="485414">
          <cell r="A485414">
            <v>0</v>
          </cell>
        </row>
        <row r="485415">
          <cell r="A485415">
            <v>0</v>
          </cell>
        </row>
        <row r="485416">
          <cell r="A485416">
            <v>0</v>
          </cell>
        </row>
        <row r="485417">
          <cell r="A485417">
            <v>0</v>
          </cell>
        </row>
        <row r="485418">
          <cell r="A485418">
            <v>0</v>
          </cell>
        </row>
        <row r="485419">
          <cell r="A485419">
            <v>0</v>
          </cell>
        </row>
        <row r="485420">
          <cell r="A485420">
            <v>0</v>
          </cell>
        </row>
        <row r="485421">
          <cell r="A485421">
            <v>0</v>
          </cell>
        </row>
        <row r="485422">
          <cell r="A485422">
            <v>0</v>
          </cell>
        </row>
        <row r="485423">
          <cell r="A485423">
            <v>0</v>
          </cell>
        </row>
        <row r="485424">
          <cell r="A485424">
            <v>0</v>
          </cell>
        </row>
        <row r="485425">
          <cell r="A485425">
            <v>0</v>
          </cell>
        </row>
        <row r="485426">
          <cell r="A485426">
            <v>0</v>
          </cell>
        </row>
        <row r="485427">
          <cell r="A485427">
            <v>0</v>
          </cell>
        </row>
        <row r="485428">
          <cell r="A485428">
            <v>0</v>
          </cell>
        </row>
        <row r="485429">
          <cell r="A485429">
            <v>0</v>
          </cell>
        </row>
        <row r="485430">
          <cell r="A485430">
            <v>0</v>
          </cell>
        </row>
        <row r="485431">
          <cell r="A485431">
            <v>0</v>
          </cell>
        </row>
        <row r="485432">
          <cell r="A485432">
            <v>0</v>
          </cell>
        </row>
        <row r="485433">
          <cell r="A485433">
            <v>0</v>
          </cell>
        </row>
        <row r="485434">
          <cell r="A485434">
            <v>0</v>
          </cell>
        </row>
        <row r="485435">
          <cell r="A485435">
            <v>0</v>
          </cell>
        </row>
        <row r="485436">
          <cell r="A485436">
            <v>0</v>
          </cell>
        </row>
        <row r="485437">
          <cell r="A485437">
            <v>0</v>
          </cell>
        </row>
        <row r="485438">
          <cell r="A485438">
            <v>0</v>
          </cell>
        </row>
        <row r="485439">
          <cell r="A485439">
            <v>0</v>
          </cell>
        </row>
        <row r="485440">
          <cell r="A485440">
            <v>0</v>
          </cell>
        </row>
        <row r="485441">
          <cell r="A485441">
            <v>0</v>
          </cell>
        </row>
        <row r="485442">
          <cell r="A485442">
            <v>0</v>
          </cell>
        </row>
        <row r="485443">
          <cell r="A485443">
            <v>0</v>
          </cell>
        </row>
        <row r="485444">
          <cell r="A485444">
            <v>0</v>
          </cell>
        </row>
        <row r="485445">
          <cell r="A485445">
            <v>0</v>
          </cell>
        </row>
        <row r="485446">
          <cell r="A485446">
            <v>0</v>
          </cell>
        </row>
        <row r="485447">
          <cell r="A485447">
            <v>0</v>
          </cell>
        </row>
        <row r="485448">
          <cell r="A485448">
            <v>0</v>
          </cell>
        </row>
        <row r="485449">
          <cell r="A485449">
            <v>0</v>
          </cell>
        </row>
        <row r="485450">
          <cell r="A485450">
            <v>0</v>
          </cell>
        </row>
        <row r="485451">
          <cell r="A485451">
            <v>0</v>
          </cell>
        </row>
        <row r="485452">
          <cell r="A485452">
            <v>0</v>
          </cell>
        </row>
        <row r="485453">
          <cell r="A485453">
            <v>0</v>
          </cell>
        </row>
        <row r="485454">
          <cell r="A485454">
            <v>0</v>
          </cell>
        </row>
        <row r="485455">
          <cell r="A485455">
            <v>0</v>
          </cell>
        </row>
        <row r="485456">
          <cell r="A485456">
            <v>0</v>
          </cell>
        </row>
        <row r="485457">
          <cell r="A485457">
            <v>0</v>
          </cell>
        </row>
        <row r="485458">
          <cell r="A485458">
            <v>0</v>
          </cell>
        </row>
        <row r="485459">
          <cell r="A485459">
            <v>0</v>
          </cell>
        </row>
        <row r="485460">
          <cell r="A485460">
            <v>0</v>
          </cell>
        </row>
        <row r="485461">
          <cell r="A485461">
            <v>0</v>
          </cell>
        </row>
        <row r="485462">
          <cell r="A485462">
            <v>0</v>
          </cell>
        </row>
        <row r="485463">
          <cell r="A485463">
            <v>0</v>
          </cell>
        </row>
        <row r="485464">
          <cell r="A485464">
            <v>0</v>
          </cell>
        </row>
        <row r="485465">
          <cell r="A485465">
            <v>0</v>
          </cell>
        </row>
        <row r="485466">
          <cell r="A485466">
            <v>0</v>
          </cell>
        </row>
        <row r="485467">
          <cell r="A485467">
            <v>0</v>
          </cell>
        </row>
        <row r="485468">
          <cell r="A485468">
            <v>0</v>
          </cell>
        </row>
        <row r="485469">
          <cell r="A485469">
            <v>0</v>
          </cell>
        </row>
        <row r="485470">
          <cell r="A485470">
            <v>0</v>
          </cell>
        </row>
        <row r="485471">
          <cell r="A485471">
            <v>0</v>
          </cell>
        </row>
        <row r="485472">
          <cell r="A485472">
            <v>0</v>
          </cell>
        </row>
        <row r="485473">
          <cell r="A485473">
            <v>0</v>
          </cell>
        </row>
        <row r="485474">
          <cell r="A485474">
            <v>0</v>
          </cell>
        </row>
        <row r="485475">
          <cell r="A485475">
            <v>0</v>
          </cell>
        </row>
        <row r="485476">
          <cell r="A485476">
            <v>0</v>
          </cell>
        </row>
        <row r="485477">
          <cell r="A485477">
            <v>0</v>
          </cell>
        </row>
        <row r="485478">
          <cell r="A485478">
            <v>0</v>
          </cell>
        </row>
        <row r="485479">
          <cell r="A485479">
            <v>0</v>
          </cell>
        </row>
        <row r="485480">
          <cell r="A485480">
            <v>0</v>
          </cell>
        </row>
        <row r="485481">
          <cell r="A485481">
            <v>0</v>
          </cell>
        </row>
        <row r="485482">
          <cell r="A485482">
            <v>0</v>
          </cell>
        </row>
        <row r="485483">
          <cell r="A485483">
            <v>0</v>
          </cell>
        </row>
        <row r="485484">
          <cell r="A485484">
            <v>0</v>
          </cell>
        </row>
        <row r="485485">
          <cell r="A485485">
            <v>0</v>
          </cell>
        </row>
        <row r="485486">
          <cell r="A485486">
            <v>0</v>
          </cell>
        </row>
        <row r="485487">
          <cell r="A485487">
            <v>0</v>
          </cell>
        </row>
        <row r="485488">
          <cell r="A485488">
            <v>0</v>
          </cell>
        </row>
        <row r="485489">
          <cell r="A485489">
            <v>0</v>
          </cell>
        </row>
        <row r="485490">
          <cell r="A485490">
            <v>0</v>
          </cell>
        </row>
        <row r="485491">
          <cell r="A485491">
            <v>0</v>
          </cell>
        </row>
        <row r="485492">
          <cell r="A485492">
            <v>0</v>
          </cell>
        </row>
        <row r="485493">
          <cell r="A485493">
            <v>0</v>
          </cell>
        </row>
        <row r="485494">
          <cell r="A485494">
            <v>0</v>
          </cell>
        </row>
        <row r="485495">
          <cell r="A485495">
            <v>0</v>
          </cell>
        </row>
        <row r="485496">
          <cell r="A485496">
            <v>0</v>
          </cell>
        </row>
        <row r="485497">
          <cell r="A485497">
            <v>0</v>
          </cell>
        </row>
        <row r="485498">
          <cell r="A485498">
            <v>0</v>
          </cell>
        </row>
        <row r="485499">
          <cell r="A485499">
            <v>0</v>
          </cell>
        </row>
        <row r="485500">
          <cell r="A485500">
            <v>0</v>
          </cell>
        </row>
        <row r="485501">
          <cell r="A485501">
            <v>0</v>
          </cell>
        </row>
        <row r="485502">
          <cell r="A485502">
            <v>0</v>
          </cell>
        </row>
        <row r="485503">
          <cell r="A485503">
            <v>0</v>
          </cell>
        </row>
        <row r="485504">
          <cell r="A485504">
            <v>0</v>
          </cell>
        </row>
        <row r="485505">
          <cell r="A485505">
            <v>0</v>
          </cell>
        </row>
        <row r="485506">
          <cell r="A485506">
            <v>0</v>
          </cell>
        </row>
        <row r="485507">
          <cell r="A485507">
            <v>0</v>
          </cell>
        </row>
        <row r="485508">
          <cell r="A485508">
            <v>0</v>
          </cell>
        </row>
        <row r="485509">
          <cell r="A485509">
            <v>0</v>
          </cell>
        </row>
        <row r="485510">
          <cell r="A485510">
            <v>0</v>
          </cell>
        </row>
        <row r="485511">
          <cell r="A485511">
            <v>0</v>
          </cell>
        </row>
        <row r="485512">
          <cell r="A485512">
            <v>0</v>
          </cell>
        </row>
        <row r="485513">
          <cell r="A485513">
            <v>0</v>
          </cell>
        </row>
        <row r="485514">
          <cell r="A485514">
            <v>0</v>
          </cell>
        </row>
        <row r="485515">
          <cell r="A485515">
            <v>0</v>
          </cell>
        </row>
        <row r="485516">
          <cell r="A485516">
            <v>0</v>
          </cell>
        </row>
        <row r="485517">
          <cell r="A485517">
            <v>0</v>
          </cell>
        </row>
        <row r="485518">
          <cell r="A485518">
            <v>0</v>
          </cell>
        </row>
        <row r="485519">
          <cell r="A485519">
            <v>0</v>
          </cell>
        </row>
        <row r="485520">
          <cell r="A485520">
            <v>0</v>
          </cell>
        </row>
        <row r="485521">
          <cell r="A485521">
            <v>0</v>
          </cell>
        </row>
        <row r="485522">
          <cell r="A485522">
            <v>0</v>
          </cell>
        </row>
        <row r="485523">
          <cell r="A485523">
            <v>0</v>
          </cell>
        </row>
        <row r="485524">
          <cell r="A485524">
            <v>0</v>
          </cell>
        </row>
        <row r="485525">
          <cell r="A485525">
            <v>0</v>
          </cell>
        </row>
        <row r="485526">
          <cell r="A485526">
            <v>0</v>
          </cell>
        </row>
        <row r="485527">
          <cell r="A485527">
            <v>0</v>
          </cell>
        </row>
        <row r="485528">
          <cell r="A485528">
            <v>0</v>
          </cell>
        </row>
        <row r="485529">
          <cell r="A485529">
            <v>0</v>
          </cell>
        </row>
        <row r="485530">
          <cell r="A485530">
            <v>0</v>
          </cell>
        </row>
        <row r="485531">
          <cell r="A485531">
            <v>0</v>
          </cell>
        </row>
        <row r="485532">
          <cell r="A485532">
            <v>0</v>
          </cell>
        </row>
        <row r="485533">
          <cell r="A485533">
            <v>0</v>
          </cell>
        </row>
        <row r="485534">
          <cell r="A485534">
            <v>0</v>
          </cell>
        </row>
        <row r="485535">
          <cell r="A485535">
            <v>0</v>
          </cell>
        </row>
        <row r="485536">
          <cell r="A485536">
            <v>0</v>
          </cell>
        </row>
        <row r="485537">
          <cell r="A485537">
            <v>0</v>
          </cell>
        </row>
        <row r="485538">
          <cell r="A485538">
            <v>0</v>
          </cell>
        </row>
        <row r="485539">
          <cell r="A485539">
            <v>0</v>
          </cell>
        </row>
        <row r="485540">
          <cell r="A485540">
            <v>0</v>
          </cell>
        </row>
        <row r="485541">
          <cell r="A485541">
            <v>0</v>
          </cell>
        </row>
        <row r="485542">
          <cell r="A485542">
            <v>0</v>
          </cell>
        </row>
        <row r="485543">
          <cell r="A485543">
            <v>0</v>
          </cell>
        </row>
        <row r="485544">
          <cell r="A485544">
            <v>0</v>
          </cell>
        </row>
        <row r="485545">
          <cell r="A485545">
            <v>0</v>
          </cell>
        </row>
        <row r="485546">
          <cell r="A485546">
            <v>0</v>
          </cell>
        </row>
        <row r="485547">
          <cell r="A485547">
            <v>0</v>
          </cell>
        </row>
        <row r="485548">
          <cell r="A485548">
            <v>0</v>
          </cell>
        </row>
        <row r="485549">
          <cell r="A485549">
            <v>0</v>
          </cell>
        </row>
        <row r="485550">
          <cell r="A485550">
            <v>0</v>
          </cell>
        </row>
        <row r="485551">
          <cell r="A485551">
            <v>0</v>
          </cell>
        </row>
        <row r="485552">
          <cell r="A485552">
            <v>0</v>
          </cell>
        </row>
        <row r="485553">
          <cell r="A485553">
            <v>0</v>
          </cell>
        </row>
        <row r="485554">
          <cell r="A485554">
            <v>0</v>
          </cell>
        </row>
        <row r="485555">
          <cell r="A485555">
            <v>0</v>
          </cell>
        </row>
        <row r="485556">
          <cell r="A485556">
            <v>0</v>
          </cell>
        </row>
        <row r="485557">
          <cell r="A485557">
            <v>0</v>
          </cell>
        </row>
        <row r="485558">
          <cell r="A485558">
            <v>0</v>
          </cell>
        </row>
        <row r="485559">
          <cell r="A485559">
            <v>0</v>
          </cell>
        </row>
        <row r="485560">
          <cell r="A485560">
            <v>0</v>
          </cell>
        </row>
        <row r="485561">
          <cell r="A485561">
            <v>0</v>
          </cell>
        </row>
        <row r="485562">
          <cell r="A485562">
            <v>0</v>
          </cell>
        </row>
        <row r="485563">
          <cell r="A485563">
            <v>0</v>
          </cell>
        </row>
        <row r="485564">
          <cell r="A485564">
            <v>0</v>
          </cell>
        </row>
        <row r="485565">
          <cell r="A485565">
            <v>0</v>
          </cell>
        </row>
        <row r="485566">
          <cell r="A485566">
            <v>0</v>
          </cell>
        </row>
        <row r="485567">
          <cell r="A485567">
            <v>0</v>
          </cell>
        </row>
        <row r="485568">
          <cell r="A485568">
            <v>0</v>
          </cell>
        </row>
        <row r="485569">
          <cell r="A485569">
            <v>0</v>
          </cell>
        </row>
        <row r="485570">
          <cell r="A485570">
            <v>0</v>
          </cell>
        </row>
        <row r="485571">
          <cell r="A485571">
            <v>0</v>
          </cell>
        </row>
        <row r="485572">
          <cell r="A485572">
            <v>0</v>
          </cell>
        </row>
        <row r="485573">
          <cell r="A485573">
            <v>0</v>
          </cell>
        </row>
        <row r="485574">
          <cell r="A485574">
            <v>0</v>
          </cell>
        </row>
        <row r="485575">
          <cell r="A485575">
            <v>0</v>
          </cell>
        </row>
        <row r="485576">
          <cell r="A485576">
            <v>0</v>
          </cell>
        </row>
        <row r="485577">
          <cell r="A485577">
            <v>0</v>
          </cell>
        </row>
        <row r="485578">
          <cell r="A485578">
            <v>0</v>
          </cell>
        </row>
        <row r="485579">
          <cell r="A485579">
            <v>0</v>
          </cell>
        </row>
        <row r="485580">
          <cell r="A485580">
            <v>0</v>
          </cell>
        </row>
        <row r="485581">
          <cell r="A485581">
            <v>0</v>
          </cell>
        </row>
        <row r="485582">
          <cell r="A485582">
            <v>0</v>
          </cell>
        </row>
        <row r="485583">
          <cell r="A485583">
            <v>0</v>
          </cell>
        </row>
        <row r="485584">
          <cell r="A485584">
            <v>0</v>
          </cell>
        </row>
        <row r="485585">
          <cell r="A485585">
            <v>0</v>
          </cell>
        </row>
        <row r="485586">
          <cell r="A485586">
            <v>0</v>
          </cell>
        </row>
        <row r="485587">
          <cell r="A485587">
            <v>0</v>
          </cell>
        </row>
        <row r="485588">
          <cell r="A485588">
            <v>0</v>
          </cell>
        </row>
        <row r="485589">
          <cell r="A485589">
            <v>0</v>
          </cell>
        </row>
        <row r="485590">
          <cell r="A485590">
            <v>0</v>
          </cell>
        </row>
        <row r="485591">
          <cell r="A485591">
            <v>0</v>
          </cell>
        </row>
        <row r="485592">
          <cell r="A485592">
            <v>0</v>
          </cell>
        </row>
        <row r="485593">
          <cell r="A485593">
            <v>0</v>
          </cell>
        </row>
        <row r="485594">
          <cell r="A485594">
            <v>0</v>
          </cell>
        </row>
        <row r="485595">
          <cell r="A485595">
            <v>0</v>
          </cell>
        </row>
        <row r="485596">
          <cell r="A485596">
            <v>0</v>
          </cell>
        </row>
        <row r="485597">
          <cell r="A485597">
            <v>0</v>
          </cell>
        </row>
        <row r="485598">
          <cell r="A485598">
            <v>0</v>
          </cell>
        </row>
        <row r="485599">
          <cell r="A485599">
            <v>0</v>
          </cell>
        </row>
        <row r="485600">
          <cell r="A485600">
            <v>0</v>
          </cell>
        </row>
        <row r="485601">
          <cell r="A485601">
            <v>0</v>
          </cell>
        </row>
        <row r="485602">
          <cell r="A485602">
            <v>0</v>
          </cell>
        </row>
        <row r="485603">
          <cell r="A485603">
            <v>0</v>
          </cell>
        </row>
        <row r="485604">
          <cell r="A485604">
            <v>0</v>
          </cell>
        </row>
        <row r="485605">
          <cell r="A485605">
            <v>0</v>
          </cell>
        </row>
        <row r="485606">
          <cell r="A485606">
            <v>0</v>
          </cell>
        </row>
        <row r="485607">
          <cell r="A485607">
            <v>0</v>
          </cell>
        </row>
        <row r="485608">
          <cell r="A485608">
            <v>0</v>
          </cell>
        </row>
        <row r="485609">
          <cell r="A485609">
            <v>0</v>
          </cell>
        </row>
        <row r="485610">
          <cell r="A485610">
            <v>0</v>
          </cell>
        </row>
        <row r="485611">
          <cell r="A485611">
            <v>0</v>
          </cell>
        </row>
        <row r="485612">
          <cell r="A485612">
            <v>0</v>
          </cell>
        </row>
        <row r="485613">
          <cell r="A485613">
            <v>0</v>
          </cell>
        </row>
        <row r="485614">
          <cell r="A485614">
            <v>0</v>
          </cell>
        </row>
        <row r="485615">
          <cell r="A485615">
            <v>0</v>
          </cell>
        </row>
        <row r="485616">
          <cell r="A485616">
            <v>0</v>
          </cell>
        </row>
        <row r="485617">
          <cell r="A485617">
            <v>0</v>
          </cell>
        </row>
        <row r="485618">
          <cell r="A485618">
            <v>0</v>
          </cell>
        </row>
        <row r="485619">
          <cell r="A485619">
            <v>0</v>
          </cell>
        </row>
        <row r="485620">
          <cell r="A485620">
            <v>0</v>
          </cell>
        </row>
        <row r="485621">
          <cell r="A485621">
            <v>0</v>
          </cell>
        </row>
        <row r="485622">
          <cell r="A485622">
            <v>0</v>
          </cell>
        </row>
        <row r="485623">
          <cell r="A485623">
            <v>0</v>
          </cell>
        </row>
        <row r="485624">
          <cell r="A485624">
            <v>0</v>
          </cell>
        </row>
        <row r="485625">
          <cell r="A485625">
            <v>0</v>
          </cell>
        </row>
        <row r="485626">
          <cell r="A485626">
            <v>0</v>
          </cell>
        </row>
        <row r="485627">
          <cell r="A485627">
            <v>0</v>
          </cell>
        </row>
        <row r="485628">
          <cell r="A485628">
            <v>0</v>
          </cell>
        </row>
        <row r="485629">
          <cell r="A485629">
            <v>0</v>
          </cell>
        </row>
        <row r="485630">
          <cell r="A485630">
            <v>0</v>
          </cell>
        </row>
        <row r="485631">
          <cell r="A485631">
            <v>0</v>
          </cell>
        </row>
        <row r="485632">
          <cell r="A485632">
            <v>0</v>
          </cell>
        </row>
        <row r="485633">
          <cell r="A485633">
            <v>0</v>
          </cell>
        </row>
        <row r="485634">
          <cell r="A485634">
            <v>0</v>
          </cell>
        </row>
        <row r="485635">
          <cell r="A485635">
            <v>0</v>
          </cell>
        </row>
        <row r="485636">
          <cell r="A485636">
            <v>0</v>
          </cell>
        </row>
        <row r="485637">
          <cell r="A485637">
            <v>0</v>
          </cell>
        </row>
        <row r="485638">
          <cell r="A485638">
            <v>0</v>
          </cell>
        </row>
        <row r="485639">
          <cell r="A485639">
            <v>0</v>
          </cell>
        </row>
        <row r="485640">
          <cell r="A485640">
            <v>0</v>
          </cell>
        </row>
        <row r="485641">
          <cell r="A485641">
            <v>0</v>
          </cell>
        </row>
        <row r="485642">
          <cell r="A485642">
            <v>0</v>
          </cell>
        </row>
        <row r="485643">
          <cell r="A485643">
            <v>0</v>
          </cell>
        </row>
        <row r="485644">
          <cell r="A485644">
            <v>0</v>
          </cell>
        </row>
        <row r="485645">
          <cell r="A485645">
            <v>0</v>
          </cell>
        </row>
        <row r="485646">
          <cell r="A485646">
            <v>0</v>
          </cell>
        </row>
        <row r="485647">
          <cell r="A485647">
            <v>0</v>
          </cell>
        </row>
        <row r="485648">
          <cell r="A485648">
            <v>0</v>
          </cell>
        </row>
        <row r="485649">
          <cell r="A485649">
            <v>0</v>
          </cell>
        </row>
        <row r="485650">
          <cell r="A485650">
            <v>0</v>
          </cell>
        </row>
        <row r="485651">
          <cell r="A485651">
            <v>0</v>
          </cell>
        </row>
        <row r="485652">
          <cell r="A485652">
            <v>0</v>
          </cell>
        </row>
        <row r="485653">
          <cell r="A485653">
            <v>0</v>
          </cell>
        </row>
        <row r="485654">
          <cell r="A485654">
            <v>0</v>
          </cell>
        </row>
        <row r="485655">
          <cell r="A485655">
            <v>0</v>
          </cell>
        </row>
        <row r="485656">
          <cell r="A485656">
            <v>0</v>
          </cell>
        </row>
        <row r="485657">
          <cell r="A485657">
            <v>0</v>
          </cell>
        </row>
        <row r="485658">
          <cell r="A485658">
            <v>0</v>
          </cell>
        </row>
        <row r="485659">
          <cell r="A485659">
            <v>0</v>
          </cell>
        </row>
        <row r="485660">
          <cell r="A485660">
            <v>0</v>
          </cell>
        </row>
        <row r="485661">
          <cell r="A485661">
            <v>0</v>
          </cell>
        </row>
        <row r="485662">
          <cell r="A485662">
            <v>0</v>
          </cell>
        </row>
        <row r="485663">
          <cell r="A485663">
            <v>0</v>
          </cell>
        </row>
        <row r="485664">
          <cell r="A485664">
            <v>0</v>
          </cell>
        </row>
        <row r="485665">
          <cell r="A485665">
            <v>0</v>
          </cell>
        </row>
        <row r="485666">
          <cell r="A485666">
            <v>0</v>
          </cell>
        </row>
        <row r="485667">
          <cell r="A485667">
            <v>0</v>
          </cell>
        </row>
        <row r="485668">
          <cell r="A485668">
            <v>0</v>
          </cell>
        </row>
        <row r="485669">
          <cell r="A485669">
            <v>0</v>
          </cell>
        </row>
        <row r="485670">
          <cell r="A485670">
            <v>0</v>
          </cell>
        </row>
        <row r="485671">
          <cell r="A485671">
            <v>0</v>
          </cell>
        </row>
        <row r="485672">
          <cell r="A485672">
            <v>0</v>
          </cell>
        </row>
        <row r="485673">
          <cell r="A485673">
            <v>0</v>
          </cell>
        </row>
        <row r="485674">
          <cell r="A485674">
            <v>0</v>
          </cell>
        </row>
        <row r="485675">
          <cell r="A485675">
            <v>0</v>
          </cell>
        </row>
        <row r="485676">
          <cell r="A485676">
            <v>0</v>
          </cell>
        </row>
        <row r="485677">
          <cell r="A485677">
            <v>0</v>
          </cell>
        </row>
        <row r="485678">
          <cell r="A485678">
            <v>0</v>
          </cell>
        </row>
        <row r="485679">
          <cell r="A485679">
            <v>0</v>
          </cell>
        </row>
        <row r="485680">
          <cell r="A485680">
            <v>0</v>
          </cell>
        </row>
        <row r="485681">
          <cell r="A485681">
            <v>0</v>
          </cell>
        </row>
        <row r="485682">
          <cell r="A485682">
            <v>0</v>
          </cell>
        </row>
        <row r="485683">
          <cell r="A485683">
            <v>0</v>
          </cell>
        </row>
        <row r="485684">
          <cell r="A485684">
            <v>0</v>
          </cell>
        </row>
        <row r="485685">
          <cell r="A485685">
            <v>0</v>
          </cell>
        </row>
        <row r="485686">
          <cell r="A485686">
            <v>0</v>
          </cell>
        </row>
        <row r="485687">
          <cell r="A485687">
            <v>0</v>
          </cell>
        </row>
        <row r="485688">
          <cell r="A485688">
            <v>0</v>
          </cell>
        </row>
        <row r="485689">
          <cell r="A485689">
            <v>0</v>
          </cell>
        </row>
        <row r="485690">
          <cell r="A485690">
            <v>0</v>
          </cell>
        </row>
        <row r="485691">
          <cell r="A485691">
            <v>0</v>
          </cell>
        </row>
        <row r="485692">
          <cell r="A485692">
            <v>0</v>
          </cell>
        </row>
        <row r="485693">
          <cell r="A485693">
            <v>0</v>
          </cell>
        </row>
        <row r="485694">
          <cell r="A485694">
            <v>0</v>
          </cell>
        </row>
        <row r="485695">
          <cell r="A485695">
            <v>0</v>
          </cell>
        </row>
        <row r="485696">
          <cell r="A485696">
            <v>0</v>
          </cell>
        </row>
        <row r="485697">
          <cell r="A485697">
            <v>0</v>
          </cell>
        </row>
        <row r="485698">
          <cell r="A485698">
            <v>0</v>
          </cell>
        </row>
        <row r="485699">
          <cell r="A485699">
            <v>0</v>
          </cell>
        </row>
        <row r="485700">
          <cell r="A485700">
            <v>0</v>
          </cell>
        </row>
        <row r="485701">
          <cell r="A485701">
            <v>0</v>
          </cell>
        </row>
        <row r="485702">
          <cell r="A485702">
            <v>0</v>
          </cell>
        </row>
        <row r="485703">
          <cell r="A485703">
            <v>0</v>
          </cell>
        </row>
        <row r="485704">
          <cell r="A485704">
            <v>0</v>
          </cell>
        </row>
        <row r="485705">
          <cell r="A485705">
            <v>0</v>
          </cell>
        </row>
        <row r="485706">
          <cell r="A485706">
            <v>0</v>
          </cell>
        </row>
        <row r="485707">
          <cell r="A485707">
            <v>0</v>
          </cell>
        </row>
        <row r="485708">
          <cell r="A485708">
            <v>0</v>
          </cell>
        </row>
        <row r="485709">
          <cell r="A485709">
            <v>0</v>
          </cell>
        </row>
        <row r="485710">
          <cell r="A485710">
            <v>0</v>
          </cell>
        </row>
        <row r="485711">
          <cell r="A485711">
            <v>0</v>
          </cell>
        </row>
        <row r="485712">
          <cell r="A485712">
            <v>0</v>
          </cell>
        </row>
        <row r="485713">
          <cell r="A485713">
            <v>0</v>
          </cell>
        </row>
        <row r="485714">
          <cell r="A485714">
            <v>0</v>
          </cell>
        </row>
        <row r="485715">
          <cell r="A485715">
            <v>0</v>
          </cell>
        </row>
        <row r="485716">
          <cell r="A485716">
            <v>0</v>
          </cell>
        </row>
        <row r="485717">
          <cell r="A485717">
            <v>0</v>
          </cell>
        </row>
        <row r="485718">
          <cell r="A485718">
            <v>0</v>
          </cell>
        </row>
        <row r="485719">
          <cell r="A485719">
            <v>0</v>
          </cell>
        </row>
        <row r="485720">
          <cell r="A485720">
            <v>0</v>
          </cell>
        </row>
        <row r="485721">
          <cell r="A485721">
            <v>0</v>
          </cell>
        </row>
        <row r="485722">
          <cell r="A485722">
            <v>0</v>
          </cell>
        </row>
        <row r="485723">
          <cell r="A485723">
            <v>0</v>
          </cell>
        </row>
        <row r="485724">
          <cell r="A485724">
            <v>0</v>
          </cell>
        </row>
        <row r="485725">
          <cell r="A485725">
            <v>0</v>
          </cell>
        </row>
        <row r="485726">
          <cell r="A485726">
            <v>0</v>
          </cell>
        </row>
        <row r="485727">
          <cell r="A485727">
            <v>0</v>
          </cell>
        </row>
        <row r="485728">
          <cell r="A485728">
            <v>0</v>
          </cell>
        </row>
        <row r="485729">
          <cell r="A485729">
            <v>0</v>
          </cell>
        </row>
        <row r="485730">
          <cell r="A485730">
            <v>0</v>
          </cell>
        </row>
        <row r="485731">
          <cell r="A485731">
            <v>0</v>
          </cell>
        </row>
        <row r="485732">
          <cell r="A485732">
            <v>0</v>
          </cell>
        </row>
        <row r="485733">
          <cell r="A485733">
            <v>0</v>
          </cell>
        </row>
        <row r="485734">
          <cell r="A485734">
            <v>0</v>
          </cell>
        </row>
        <row r="485735">
          <cell r="A485735">
            <v>0</v>
          </cell>
        </row>
        <row r="485736">
          <cell r="A485736">
            <v>0</v>
          </cell>
        </row>
        <row r="485737">
          <cell r="A485737">
            <v>0</v>
          </cell>
        </row>
        <row r="485738">
          <cell r="A485738">
            <v>0</v>
          </cell>
        </row>
        <row r="485739">
          <cell r="A485739">
            <v>0</v>
          </cell>
        </row>
        <row r="485740">
          <cell r="A485740">
            <v>0</v>
          </cell>
        </row>
        <row r="485741">
          <cell r="A485741">
            <v>0</v>
          </cell>
        </row>
        <row r="485742">
          <cell r="A485742">
            <v>0</v>
          </cell>
        </row>
        <row r="485743">
          <cell r="A485743">
            <v>0</v>
          </cell>
        </row>
        <row r="485744">
          <cell r="A485744">
            <v>0</v>
          </cell>
        </row>
        <row r="485745">
          <cell r="A485745">
            <v>0</v>
          </cell>
        </row>
        <row r="485746">
          <cell r="A485746">
            <v>0</v>
          </cell>
        </row>
        <row r="485747">
          <cell r="A485747">
            <v>0</v>
          </cell>
        </row>
        <row r="485748">
          <cell r="A485748">
            <v>0</v>
          </cell>
        </row>
        <row r="485749">
          <cell r="A485749">
            <v>0</v>
          </cell>
        </row>
        <row r="485750">
          <cell r="A485750">
            <v>0</v>
          </cell>
        </row>
        <row r="485751">
          <cell r="A485751">
            <v>0</v>
          </cell>
        </row>
        <row r="485752">
          <cell r="A485752">
            <v>0</v>
          </cell>
        </row>
        <row r="485753">
          <cell r="A485753">
            <v>0</v>
          </cell>
        </row>
        <row r="485754">
          <cell r="A485754">
            <v>0</v>
          </cell>
        </row>
        <row r="485755">
          <cell r="A485755">
            <v>0</v>
          </cell>
        </row>
        <row r="485756">
          <cell r="A485756">
            <v>0</v>
          </cell>
        </row>
        <row r="485757">
          <cell r="A485757">
            <v>0</v>
          </cell>
        </row>
        <row r="485758">
          <cell r="A485758">
            <v>0</v>
          </cell>
        </row>
        <row r="485759">
          <cell r="A485759">
            <v>0</v>
          </cell>
        </row>
        <row r="485760">
          <cell r="A485760">
            <v>0</v>
          </cell>
        </row>
        <row r="485761">
          <cell r="A485761">
            <v>0</v>
          </cell>
        </row>
        <row r="485762">
          <cell r="A485762">
            <v>0</v>
          </cell>
        </row>
        <row r="485763">
          <cell r="A485763">
            <v>0</v>
          </cell>
        </row>
        <row r="485764">
          <cell r="A485764">
            <v>0</v>
          </cell>
        </row>
        <row r="485765">
          <cell r="A485765">
            <v>0</v>
          </cell>
        </row>
        <row r="485766">
          <cell r="A485766">
            <v>0</v>
          </cell>
        </row>
        <row r="485767">
          <cell r="A485767">
            <v>0</v>
          </cell>
        </row>
        <row r="485768">
          <cell r="A485768">
            <v>0</v>
          </cell>
        </row>
        <row r="485769">
          <cell r="A485769">
            <v>0</v>
          </cell>
        </row>
        <row r="485770">
          <cell r="A485770">
            <v>0</v>
          </cell>
        </row>
        <row r="485771">
          <cell r="A485771">
            <v>0</v>
          </cell>
        </row>
        <row r="485772">
          <cell r="A485772">
            <v>0</v>
          </cell>
        </row>
        <row r="485773">
          <cell r="A485773">
            <v>0</v>
          </cell>
        </row>
        <row r="485774">
          <cell r="A485774">
            <v>0</v>
          </cell>
        </row>
        <row r="485775">
          <cell r="A485775">
            <v>0</v>
          </cell>
        </row>
        <row r="485776">
          <cell r="A485776">
            <v>0</v>
          </cell>
        </row>
        <row r="485777">
          <cell r="A485777">
            <v>0</v>
          </cell>
        </row>
        <row r="485778">
          <cell r="A485778">
            <v>0</v>
          </cell>
        </row>
        <row r="485779">
          <cell r="A485779">
            <v>0</v>
          </cell>
        </row>
        <row r="485780">
          <cell r="A485780">
            <v>0</v>
          </cell>
        </row>
        <row r="485781">
          <cell r="A485781">
            <v>0</v>
          </cell>
        </row>
        <row r="485782">
          <cell r="A485782">
            <v>0</v>
          </cell>
        </row>
        <row r="485783">
          <cell r="A485783">
            <v>0</v>
          </cell>
        </row>
        <row r="485784">
          <cell r="A485784">
            <v>0</v>
          </cell>
        </row>
        <row r="485785">
          <cell r="A485785">
            <v>0</v>
          </cell>
        </row>
        <row r="485786">
          <cell r="A485786">
            <v>0</v>
          </cell>
        </row>
        <row r="485787">
          <cell r="A485787">
            <v>0</v>
          </cell>
        </row>
        <row r="485788">
          <cell r="A485788">
            <v>0</v>
          </cell>
        </row>
        <row r="485789">
          <cell r="A485789">
            <v>0</v>
          </cell>
        </row>
        <row r="485790">
          <cell r="A485790">
            <v>0</v>
          </cell>
        </row>
        <row r="485791">
          <cell r="A485791">
            <v>0</v>
          </cell>
        </row>
        <row r="485792">
          <cell r="A485792">
            <v>0</v>
          </cell>
        </row>
        <row r="485793">
          <cell r="A485793">
            <v>0</v>
          </cell>
        </row>
        <row r="485794">
          <cell r="A485794">
            <v>0</v>
          </cell>
        </row>
        <row r="485795">
          <cell r="A485795">
            <v>0</v>
          </cell>
        </row>
        <row r="485796">
          <cell r="A485796">
            <v>0</v>
          </cell>
        </row>
        <row r="485797">
          <cell r="A485797">
            <v>0</v>
          </cell>
        </row>
        <row r="485798">
          <cell r="A485798">
            <v>0</v>
          </cell>
        </row>
        <row r="485799">
          <cell r="A485799">
            <v>0</v>
          </cell>
        </row>
        <row r="485800">
          <cell r="A485800">
            <v>0</v>
          </cell>
        </row>
        <row r="485801">
          <cell r="A485801">
            <v>0</v>
          </cell>
        </row>
        <row r="485802">
          <cell r="A485802">
            <v>0</v>
          </cell>
        </row>
        <row r="485803">
          <cell r="A485803">
            <v>0</v>
          </cell>
        </row>
        <row r="485804">
          <cell r="A485804">
            <v>0</v>
          </cell>
        </row>
        <row r="485805">
          <cell r="A485805">
            <v>0</v>
          </cell>
        </row>
        <row r="485806">
          <cell r="A485806">
            <v>0</v>
          </cell>
        </row>
        <row r="485807">
          <cell r="A485807">
            <v>0</v>
          </cell>
        </row>
        <row r="485808">
          <cell r="A485808">
            <v>0</v>
          </cell>
        </row>
        <row r="485809">
          <cell r="A485809">
            <v>0</v>
          </cell>
        </row>
        <row r="485810">
          <cell r="A485810">
            <v>0</v>
          </cell>
        </row>
        <row r="485811">
          <cell r="A485811">
            <v>0</v>
          </cell>
        </row>
        <row r="485812">
          <cell r="A485812">
            <v>0</v>
          </cell>
        </row>
        <row r="485813">
          <cell r="A485813">
            <v>0</v>
          </cell>
        </row>
        <row r="485814">
          <cell r="A485814">
            <v>0</v>
          </cell>
        </row>
        <row r="485815">
          <cell r="A485815">
            <v>0</v>
          </cell>
        </row>
        <row r="485816">
          <cell r="A485816">
            <v>0</v>
          </cell>
        </row>
        <row r="485817">
          <cell r="A485817">
            <v>0</v>
          </cell>
        </row>
        <row r="485818">
          <cell r="A485818">
            <v>0</v>
          </cell>
        </row>
        <row r="485819">
          <cell r="A485819">
            <v>0</v>
          </cell>
        </row>
        <row r="485820">
          <cell r="A485820">
            <v>0</v>
          </cell>
        </row>
        <row r="485821">
          <cell r="A485821">
            <v>0</v>
          </cell>
        </row>
        <row r="485822">
          <cell r="A485822">
            <v>0</v>
          </cell>
        </row>
        <row r="485823">
          <cell r="A485823">
            <v>0</v>
          </cell>
        </row>
        <row r="485824">
          <cell r="A485824">
            <v>0</v>
          </cell>
        </row>
        <row r="485825">
          <cell r="A485825">
            <v>0</v>
          </cell>
        </row>
        <row r="485826">
          <cell r="A485826">
            <v>0</v>
          </cell>
        </row>
        <row r="485827">
          <cell r="A485827">
            <v>0</v>
          </cell>
        </row>
        <row r="485828">
          <cell r="A485828">
            <v>0</v>
          </cell>
        </row>
        <row r="485829">
          <cell r="A485829">
            <v>0</v>
          </cell>
        </row>
        <row r="485830">
          <cell r="A485830">
            <v>0</v>
          </cell>
        </row>
        <row r="485831">
          <cell r="A485831">
            <v>0</v>
          </cell>
        </row>
        <row r="485832">
          <cell r="A485832">
            <v>0</v>
          </cell>
        </row>
        <row r="485833">
          <cell r="A485833">
            <v>0</v>
          </cell>
        </row>
        <row r="485834">
          <cell r="A485834">
            <v>0</v>
          </cell>
        </row>
        <row r="485835">
          <cell r="A485835">
            <v>0</v>
          </cell>
        </row>
        <row r="485836">
          <cell r="A485836">
            <v>0</v>
          </cell>
        </row>
        <row r="485837">
          <cell r="A485837">
            <v>0</v>
          </cell>
        </row>
        <row r="485838">
          <cell r="A485838">
            <v>0</v>
          </cell>
        </row>
        <row r="485839">
          <cell r="A485839">
            <v>0</v>
          </cell>
        </row>
        <row r="485840">
          <cell r="A485840">
            <v>0</v>
          </cell>
        </row>
        <row r="485841">
          <cell r="A485841">
            <v>0</v>
          </cell>
        </row>
        <row r="485842">
          <cell r="A485842">
            <v>0</v>
          </cell>
        </row>
        <row r="485843">
          <cell r="A485843">
            <v>0</v>
          </cell>
        </row>
        <row r="485844">
          <cell r="A485844">
            <v>0</v>
          </cell>
        </row>
        <row r="485845">
          <cell r="A485845">
            <v>0</v>
          </cell>
        </row>
        <row r="485846">
          <cell r="A485846">
            <v>0</v>
          </cell>
        </row>
        <row r="485847">
          <cell r="A485847">
            <v>0</v>
          </cell>
        </row>
        <row r="485848">
          <cell r="A485848">
            <v>0</v>
          </cell>
        </row>
        <row r="485849">
          <cell r="A485849">
            <v>0</v>
          </cell>
        </row>
        <row r="485850">
          <cell r="A485850">
            <v>0</v>
          </cell>
        </row>
        <row r="485851">
          <cell r="A485851">
            <v>0</v>
          </cell>
        </row>
        <row r="485852">
          <cell r="A485852">
            <v>0</v>
          </cell>
        </row>
        <row r="485853">
          <cell r="A485853">
            <v>0</v>
          </cell>
        </row>
        <row r="485854">
          <cell r="A485854">
            <v>0</v>
          </cell>
        </row>
        <row r="485855">
          <cell r="A485855">
            <v>0</v>
          </cell>
        </row>
        <row r="485856">
          <cell r="A485856">
            <v>0</v>
          </cell>
        </row>
        <row r="485857">
          <cell r="A485857">
            <v>0</v>
          </cell>
        </row>
        <row r="485858">
          <cell r="A485858">
            <v>0</v>
          </cell>
        </row>
        <row r="485859">
          <cell r="A485859">
            <v>0</v>
          </cell>
        </row>
        <row r="485860">
          <cell r="A485860">
            <v>0</v>
          </cell>
        </row>
        <row r="485861">
          <cell r="A485861">
            <v>0</v>
          </cell>
        </row>
        <row r="485862">
          <cell r="A485862">
            <v>0</v>
          </cell>
        </row>
        <row r="485863">
          <cell r="A485863">
            <v>0</v>
          </cell>
        </row>
        <row r="485864">
          <cell r="A485864">
            <v>0</v>
          </cell>
        </row>
        <row r="485865">
          <cell r="A485865">
            <v>0</v>
          </cell>
        </row>
        <row r="485866">
          <cell r="A485866">
            <v>0</v>
          </cell>
        </row>
        <row r="485867">
          <cell r="A485867">
            <v>0</v>
          </cell>
        </row>
        <row r="485868">
          <cell r="A485868">
            <v>0</v>
          </cell>
        </row>
        <row r="485869">
          <cell r="A485869">
            <v>0</v>
          </cell>
        </row>
        <row r="485870">
          <cell r="A485870">
            <v>0</v>
          </cell>
        </row>
        <row r="485871">
          <cell r="A485871">
            <v>0</v>
          </cell>
        </row>
        <row r="485872">
          <cell r="A485872">
            <v>0</v>
          </cell>
        </row>
        <row r="485873">
          <cell r="A485873">
            <v>0</v>
          </cell>
        </row>
        <row r="485874">
          <cell r="A485874">
            <v>0</v>
          </cell>
        </row>
        <row r="485875">
          <cell r="A485875">
            <v>0</v>
          </cell>
        </row>
        <row r="485876">
          <cell r="A485876">
            <v>0</v>
          </cell>
        </row>
        <row r="485877">
          <cell r="A485877">
            <v>0</v>
          </cell>
        </row>
        <row r="485878">
          <cell r="A485878">
            <v>0</v>
          </cell>
        </row>
        <row r="485879">
          <cell r="A485879">
            <v>0</v>
          </cell>
        </row>
        <row r="485880">
          <cell r="A485880">
            <v>0</v>
          </cell>
        </row>
        <row r="485881">
          <cell r="A485881">
            <v>0</v>
          </cell>
        </row>
        <row r="485882">
          <cell r="A485882">
            <v>0</v>
          </cell>
        </row>
        <row r="485883">
          <cell r="A485883">
            <v>0</v>
          </cell>
        </row>
        <row r="485884">
          <cell r="A485884">
            <v>0</v>
          </cell>
        </row>
        <row r="485885">
          <cell r="A485885">
            <v>0</v>
          </cell>
        </row>
        <row r="485886">
          <cell r="A485886">
            <v>0</v>
          </cell>
        </row>
        <row r="485887">
          <cell r="A485887">
            <v>0</v>
          </cell>
        </row>
        <row r="485888">
          <cell r="A485888">
            <v>0</v>
          </cell>
        </row>
        <row r="485889">
          <cell r="A485889">
            <v>0</v>
          </cell>
        </row>
        <row r="485890">
          <cell r="A485890">
            <v>0</v>
          </cell>
        </row>
        <row r="485891">
          <cell r="A485891">
            <v>0</v>
          </cell>
        </row>
        <row r="485892">
          <cell r="A485892">
            <v>0</v>
          </cell>
        </row>
        <row r="485893">
          <cell r="A485893">
            <v>0</v>
          </cell>
        </row>
        <row r="485894">
          <cell r="A485894">
            <v>0</v>
          </cell>
        </row>
        <row r="485895">
          <cell r="A485895">
            <v>0</v>
          </cell>
        </row>
        <row r="485896">
          <cell r="A485896">
            <v>0</v>
          </cell>
        </row>
        <row r="485897">
          <cell r="A485897">
            <v>0</v>
          </cell>
        </row>
        <row r="485898">
          <cell r="A485898">
            <v>0</v>
          </cell>
        </row>
        <row r="485899">
          <cell r="A485899">
            <v>0</v>
          </cell>
        </row>
        <row r="485900">
          <cell r="A485900">
            <v>0</v>
          </cell>
        </row>
        <row r="485901">
          <cell r="A485901">
            <v>0</v>
          </cell>
        </row>
        <row r="485902">
          <cell r="A485902">
            <v>0</v>
          </cell>
        </row>
        <row r="485903">
          <cell r="A485903">
            <v>0</v>
          </cell>
        </row>
        <row r="485904">
          <cell r="A485904">
            <v>0</v>
          </cell>
        </row>
        <row r="485905">
          <cell r="A485905">
            <v>0</v>
          </cell>
        </row>
        <row r="485906">
          <cell r="A485906">
            <v>0</v>
          </cell>
        </row>
        <row r="485907">
          <cell r="A485907">
            <v>0</v>
          </cell>
        </row>
        <row r="485908">
          <cell r="A485908">
            <v>0</v>
          </cell>
        </row>
        <row r="485909">
          <cell r="A485909">
            <v>0</v>
          </cell>
        </row>
        <row r="485910">
          <cell r="A485910">
            <v>0</v>
          </cell>
        </row>
        <row r="485911">
          <cell r="A485911">
            <v>0</v>
          </cell>
        </row>
        <row r="485912">
          <cell r="A485912">
            <v>0</v>
          </cell>
        </row>
        <row r="485913">
          <cell r="A485913">
            <v>0</v>
          </cell>
        </row>
        <row r="485914">
          <cell r="A485914">
            <v>0</v>
          </cell>
        </row>
        <row r="485915">
          <cell r="A485915">
            <v>0</v>
          </cell>
        </row>
        <row r="485916">
          <cell r="A485916">
            <v>0</v>
          </cell>
        </row>
        <row r="485917">
          <cell r="A485917">
            <v>0</v>
          </cell>
        </row>
        <row r="485918">
          <cell r="A485918">
            <v>0</v>
          </cell>
        </row>
        <row r="485919">
          <cell r="A485919">
            <v>0</v>
          </cell>
        </row>
        <row r="485920">
          <cell r="A485920">
            <v>0</v>
          </cell>
        </row>
        <row r="485921">
          <cell r="A485921">
            <v>0</v>
          </cell>
        </row>
        <row r="485922">
          <cell r="A485922">
            <v>0</v>
          </cell>
        </row>
        <row r="485923">
          <cell r="A485923">
            <v>0</v>
          </cell>
        </row>
        <row r="485924">
          <cell r="A485924">
            <v>0</v>
          </cell>
        </row>
        <row r="485925">
          <cell r="A485925">
            <v>0</v>
          </cell>
        </row>
        <row r="485926">
          <cell r="A485926">
            <v>0</v>
          </cell>
        </row>
        <row r="485927">
          <cell r="A485927">
            <v>0</v>
          </cell>
        </row>
        <row r="485928">
          <cell r="A485928">
            <v>0</v>
          </cell>
        </row>
        <row r="485929">
          <cell r="A485929">
            <v>0</v>
          </cell>
        </row>
        <row r="485930">
          <cell r="A485930">
            <v>0</v>
          </cell>
        </row>
        <row r="485931">
          <cell r="A485931">
            <v>0</v>
          </cell>
        </row>
        <row r="485932">
          <cell r="A485932">
            <v>0</v>
          </cell>
        </row>
        <row r="485933">
          <cell r="A485933">
            <v>0</v>
          </cell>
        </row>
        <row r="485934">
          <cell r="A485934">
            <v>0</v>
          </cell>
        </row>
        <row r="485935">
          <cell r="A485935">
            <v>0</v>
          </cell>
        </row>
        <row r="485936">
          <cell r="A485936">
            <v>0</v>
          </cell>
        </row>
        <row r="485937">
          <cell r="A485937">
            <v>0</v>
          </cell>
        </row>
        <row r="485938">
          <cell r="A485938">
            <v>0</v>
          </cell>
        </row>
        <row r="485939">
          <cell r="A485939">
            <v>0</v>
          </cell>
        </row>
        <row r="485940">
          <cell r="A485940">
            <v>0</v>
          </cell>
        </row>
        <row r="485941">
          <cell r="A485941">
            <v>0</v>
          </cell>
        </row>
        <row r="485942">
          <cell r="A485942">
            <v>0</v>
          </cell>
        </row>
        <row r="485943">
          <cell r="A485943">
            <v>0</v>
          </cell>
        </row>
        <row r="485944">
          <cell r="A485944">
            <v>0</v>
          </cell>
        </row>
        <row r="485945">
          <cell r="A485945">
            <v>0</v>
          </cell>
        </row>
        <row r="485946">
          <cell r="A485946">
            <v>0</v>
          </cell>
        </row>
        <row r="485947">
          <cell r="A485947">
            <v>0</v>
          </cell>
        </row>
        <row r="485948">
          <cell r="A485948">
            <v>0</v>
          </cell>
        </row>
        <row r="485949">
          <cell r="A485949">
            <v>0</v>
          </cell>
        </row>
        <row r="485950">
          <cell r="A485950">
            <v>0</v>
          </cell>
        </row>
        <row r="485951">
          <cell r="A485951">
            <v>0</v>
          </cell>
        </row>
        <row r="485952">
          <cell r="A485952">
            <v>0</v>
          </cell>
        </row>
        <row r="485953">
          <cell r="A485953">
            <v>0</v>
          </cell>
        </row>
        <row r="485954">
          <cell r="A485954">
            <v>0</v>
          </cell>
        </row>
        <row r="485955">
          <cell r="A485955">
            <v>0</v>
          </cell>
        </row>
        <row r="485956">
          <cell r="A485956">
            <v>0</v>
          </cell>
        </row>
        <row r="485957">
          <cell r="A485957">
            <v>0</v>
          </cell>
        </row>
        <row r="485958">
          <cell r="A485958">
            <v>0</v>
          </cell>
        </row>
        <row r="485959">
          <cell r="A485959">
            <v>0</v>
          </cell>
        </row>
        <row r="485960">
          <cell r="A485960">
            <v>0</v>
          </cell>
        </row>
        <row r="485961">
          <cell r="A485961">
            <v>0</v>
          </cell>
        </row>
        <row r="485962">
          <cell r="A485962">
            <v>0</v>
          </cell>
        </row>
        <row r="485963">
          <cell r="A485963">
            <v>0</v>
          </cell>
        </row>
        <row r="485964">
          <cell r="A485964">
            <v>0</v>
          </cell>
        </row>
        <row r="485965">
          <cell r="A485965">
            <v>0</v>
          </cell>
        </row>
        <row r="485966">
          <cell r="A485966">
            <v>0</v>
          </cell>
        </row>
        <row r="485967">
          <cell r="A485967">
            <v>0</v>
          </cell>
        </row>
        <row r="485968">
          <cell r="A485968">
            <v>0</v>
          </cell>
        </row>
        <row r="485969">
          <cell r="A485969">
            <v>0</v>
          </cell>
        </row>
        <row r="485970">
          <cell r="A485970">
            <v>0</v>
          </cell>
        </row>
        <row r="485971">
          <cell r="A485971">
            <v>0</v>
          </cell>
        </row>
        <row r="485972">
          <cell r="A485972">
            <v>0</v>
          </cell>
        </row>
        <row r="485973">
          <cell r="A485973">
            <v>0</v>
          </cell>
        </row>
        <row r="485974">
          <cell r="A485974">
            <v>0</v>
          </cell>
        </row>
        <row r="485975">
          <cell r="A485975">
            <v>0</v>
          </cell>
        </row>
        <row r="485976">
          <cell r="A485976">
            <v>0</v>
          </cell>
        </row>
        <row r="485977">
          <cell r="A485977">
            <v>0</v>
          </cell>
        </row>
        <row r="485978">
          <cell r="A485978">
            <v>0</v>
          </cell>
        </row>
        <row r="485979">
          <cell r="A485979">
            <v>0</v>
          </cell>
        </row>
        <row r="485980">
          <cell r="A485980">
            <v>0</v>
          </cell>
        </row>
        <row r="485981">
          <cell r="A485981">
            <v>0</v>
          </cell>
        </row>
        <row r="485982">
          <cell r="A485982">
            <v>0</v>
          </cell>
        </row>
        <row r="485983">
          <cell r="A485983">
            <v>0</v>
          </cell>
        </row>
        <row r="485984">
          <cell r="A485984">
            <v>0</v>
          </cell>
        </row>
        <row r="485985">
          <cell r="A485985">
            <v>0</v>
          </cell>
        </row>
        <row r="485986">
          <cell r="A485986">
            <v>0</v>
          </cell>
        </row>
        <row r="485987">
          <cell r="A485987">
            <v>0</v>
          </cell>
        </row>
        <row r="485988">
          <cell r="A485988">
            <v>0</v>
          </cell>
        </row>
        <row r="485989">
          <cell r="A485989">
            <v>0</v>
          </cell>
        </row>
        <row r="485990">
          <cell r="A485990">
            <v>0</v>
          </cell>
        </row>
        <row r="485991">
          <cell r="A485991">
            <v>0</v>
          </cell>
        </row>
        <row r="485992">
          <cell r="A485992">
            <v>0</v>
          </cell>
        </row>
        <row r="485993">
          <cell r="A485993">
            <v>0</v>
          </cell>
        </row>
        <row r="485994">
          <cell r="A485994">
            <v>0</v>
          </cell>
        </row>
        <row r="485995">
          <cell r="A485995">
            <v>0</v>
          </cell>
        </row>
        <row r="485996">
          <cell r="A485996">
            <v>0</v>
          </cell>
        </row>
        <row r="485997">
          <cell r="A485997">
            <v>0</v>
          </cell>
        </row>
        <row r="485998">
          <cell r="A485998">
            <v>0</v>
          </cell>
        </row>
        <row r="485999">
          <cell r="A485999">
            <v>0</v>
          </cell>
        </row>
        <row r="486000">
          <cell r="A486000">
            <v>0</v>
          </cell>
        </row>
        <row r="486001">
          <cell r="A486001">
            <v>0</v>
          </cell>
        </row>
        <row r="486002">
          <cell r="A486002">
            <v>0</v>
          </cell>
        </row>
        <row r="486003">
          <cell r="A486003">
            <v>0</v>
          </cell>
        </row>
        <row r="486004">
          <cell r="A486004">
            <v>0</v>
          </cell>
        </row>
        <row r="486005">
          <cell r="A486005">
            <v>0</v>
          </cell>
        </row>
        <row r="486006">
          <cell r="A486006">
            <v>0</v>
          </cell>
        </row>
        <row r="486007">
          <cell r="A486007">
            <v>0</v>
          </cell>
        </row>
        <row r="486008">
          <cell r="A486008">
            <v>0</v>
          </cell>
        </row>
        <row r="486009">
          <cell r="A486009">
            <v>0</v>
          </cell>
        </row>
        <row r="486010">
          <cell r="A486010">
            <v>0</v>
          </cell>
        </row>
        <row r="486011">
          <cell r="A486011">
            <v>0</v>
          </cell>
        </row>
        <row r="486012">
          <cell r="A486012">
            <v>0</v>
          </cell>
        </row>
        <row r="486013">
          <cell r="A486013">
            <v>0</v>
          </cell>
        </row>
        <row r="486014">
          <cell r="A486014">
            <v>0</v>
          </cell>
        </row>
        <row r="486015">
          <cell r="A486015">
            <v>0</v>
          </cell>
        </row>
        <row r="486016">
          <cell r="A486016">
            <v>0</v>
          </cell>
        </row>
        <row r="486017">
          <cell r="A486017">
            <v>0</v>
          </cell>
        </row>
        <row r="486018">
          <cell r="A486018">
            <v>0</v>
          </cell>
        </row>
        <row r="486019">
          <cell r="A486019">
            <v>0</v>
          </cell>
        </row>
        <row r="486020">
          <cell r="A486020">
            <v>0</v>
          </cell>
        </row>
        <row r="486021">
          <cell r="A486021">
            <v>0</v>
          </cell>
        </row>
        <row r="486022">
          <cell r="A486022">
            <v>0</v>
          </cell>
        </row>
        <row r="486023">
          <cell r="A486023">
            <v>0</v>
          </cell>
        </row>
        <row r="486024">
          <cell r="A486024">
            <v>0</v>
          </cell>
        </row>
        <row r="486025">
          <cell r="A486025">
            <v>0</v>
          </cell>
        </row>
        <row r="486026">
          <cell r="A486026">
            <v>0</v>
          </cell>
        </row>
        <row r="486027">
          <cell r="A486027">
            <v>0</v>
          </cell>
        </row>
        <row r="486028">
          <cell r="A486028">
            <v>0</v>
          </cell>
        </row>
        <row r="486029">
          <cell r="A486029">
            <v>0</v>
          </cell>
        </row>
        <row r="486030">
          <cell r="A486030">
            <v>0</v>
          </cell>
        </row>
        <row r="486031">
          <cell r="A486031">
            <v>0</v>
          </cell>
        </row>
        <row r="486032">
          <cell r="A486032">
            <v>0</v>
          </cell>
        </row>
        <row r="486033">
          <cell r="A486033">
            <v>0</v>
          </cell>
        </row>
        <row r="486034">
          <cell r="A486034">
            <v>0</v>
          </cell>
        </row>
        <row r="486035">
          <cell r="A486035">
            <v>0</v>
          </cell>
        </row>
        <row r="486036">
          <cell r="A486036">
            <v>0</v>
          </cell>
        </row>
        <row r="486037">
          <cell r="A486037">
            <v>0</v>
          </cell>
        </row>
        <row r="486038">
          <cell r="A486038">
            <v>0</v>
          </cell>
        </row>
        <row r="486039">
          <cell r="A486039">
            <v>0</v>
          </cell>
        </row>
        <row r="486040">
          <cell r="A486040">
            <v>0</v>
          </cell>
        </row>
        <row r="486041">
          <cell r="A486041">
            <v>0</v>
          </cell>
        </row>
        <row r="486042">
          <cell r="A486042">
            <v>0</v>
          </cell>
        </row>
        <row r="486043">
          <cell r="A486043">
            <v>0</v>
          </cell>
        </row>
        <row r="486044">
          <cell r="A486044">
            <v>0</v>
          </cell>
        </row>
        <row r="486045">
          <cell r="A486045">
            <v>0</v>
          </cell>
        </row>
        <row r="486046">
          <cell r="A486046">
            <v>0</v>
          </cell>
        </row>
        <row r="486047">
          <cell r="A486047">
            <v>0</v>
          </cell>
        </row>
        <row r="486048">
          <cell r="A486048">
            <v>0</v>
          </cell>
        </row>
        <row r="486049">
          <cell r="A486049">
            <v>0</v>
          </cell>
        </row>
        <row r="486050">
          <cell r="A486050">
            <v>0</v>
          </cell>
        </row>
        <row r="486051">
          <cell r="A486051">
            <v>0</v>
          </cell>
        </row>
        <row r="486052">
          <cell r="A486052">
            <v>0</v>
          </cell>
        </row>
        <row r="486053">
          <cell r="A486053">
            <v>0</v>
          </cell>
        </row>
        <row r="486054">
          <cell r="A486054">
            <v>0</v>
          </cell>
        </row>
        <row r="486055">
          <cell r="A486055">
            <v>0</v>
          </cell>
        </row>
        <row r="486056">
          <cell r="A486056">
            <v>0</v>
          </cell>
        </row>
        <row r="486057">
          <cell r="A486057">
            <v>0</v>
          </cell>
        </row>
        <row r="486058">
          <cell r="A486058">
            <v>0</v>
          </cell>
        </row>
        <row r="486059">
          <cell r="A486059">
            <v>0</v>
          </cell>
        </row>
        <row r="486060">
          <cell r="A486060">
            <v>0</v>
          </cell>
        </row>
        <row r="486061">
          <cell r="A486061">
            <v>0</v>
          </cell>
        </row>
        <row r="486062">
          <cell r="A486062">
            <v>0</v>
          </cell>
        </row>
        <row r="486063">
          <cell r="A486063">
            <v>0</v>
          </cell>
        </row>
        <row r="486064">
          <cell r="A486064">
            <v>0</v>
          </cell>
        </row>
        <row r="486065">
          <cell r="A486065">
            <v>0</v>
          </cell>
        </row>
        <row r="486066">
          <cell r="A486066">
            <v>0</v>
          </cell>
        </row>
        <row r="486067">
          <cell r="A486067">
            <v>0</v>
          </cell>
        </row>
        <row r="486068">
          <cell r="A486068">
            <v>0</v>
          </cell>
        </row>
        <row r="486069">
          <cell r="A486069">
            <v>0</v>
          </cell>
        </row>
        <row r="486070">
          <cell r="A486070">
            <v>0</v>
          </cell>
        </row>
        <row r="486071">
          <cell r="A486071">
            <v>0</v>
          </cell>
        </row>
        <row r="486072">
          <cell r="A486072">
            <v>0</v>
          </cell>
        </row>
        <row r="486073">
          <cell r="A486073">
            <v>0</v>
          </cell>
        </row>
        <row r="486074">
          <cell r="A486074">
            <v>0</v>
          </cell>
        </row>
        <row r="486075">
          <cell r="A486075">
            <v>0</v>
          </cell>
        </row>
        <row r="486076">
          <cell r="A486076">
            <v>0</v>
          </cell>
        </row>
        <row r="486077">
          <cell r="A486077">
            <v>0</v>
          </cell>
        </row>
        <row r="486078">
          <cell r="A486078">
            <v>0</v>
          </cell>
        </row>
        <row r="486079">
          <cell r="A486079">
            <v>0</v>
          </cell>
        </row>
        <row r="486080">
          <cell r="A486080">
            <v>0</v>
          </cell>
        </row>
        <row r="486081">
          <cell r="A486081">
            <v>0</v>
          </cell>
        </row>
        <row r="486082">
          <cell r="A486082">
            <v>0</v>
          </cell>
        </row>
        <row r="486083">
          <cell r="A486083">
            <v>0</v>
          </cell>
        </row>
        <row r="486084">
          <cell r="A486084">
            <v>0</v>
          </cell>
        </row>
        <row r="486085">
          <cell r="A486085">
            <v>0</v>
          </cell>
        </row>
        <row r="486086">
          <cell r="A486086">
            <v>0</v>
          </cell>
        </row>
        <row r="486087">
          <cell r="A486087">
            <v>0</v>
          </cell>
        </row>
        <row r="486088">
          <cell r="A486088">
            <v>0</v>
          </cell>
        </row>
        <row r="486089">
          <cell r="A486089">
            <v>0</v>
          </cell>
        </row>
        <row r="486090">
          <cell r="A486090">
            <v>0</v>
          </cell>
        </row>
        <row r="486091">
          <cell r="A486091">
            <v>0</v>
          </cell>
        </row>
        <row r="486092">
          <cell r="A486092">
            <v>0</v>
          </cell>
        </row>
        <row r="486093">
          <cell r="A486093">
            <v>0</v>
          </cell>
        </row>
        <row r="486094">
          <cell r="A486094">
            <v>0</v>
          </cell>
        </row>
        <row r="486095">
          <cell r="A486095">
            <v>0</v>
          </cell>
        </row>
        <row r="486096">
          <cell r="A486096">
            <v>0</v>
          </cell>
        </row>
        <row r="486097">
          <cell r="A486097">
            <v>0</v>
          </cell>
        </row>
        <row r="486098">
          <cell r="A486098">
            <v>0</v>
          </cell>
        </row>
        <row r="486099">
          <cell r="A486099">
            <v>0</v>
          </cell>
        </row>
        <row r="486100">
          <cell r="A486100">
            <v>0</v>
          </cell>
        </row>
        <row r="486101">
          <cell r="A486101">
            <v>0</v>
          </cell>
        </row>
        <row r="486102">
          <cell r="A486102">
            <v>0</v>
          </cell>
        </row>
        <row r="486103">
          <cell r="A486103">
            <v>0</v>
          </cell>
        </row>
        <row r="486104">
          <cell r="A486104">
            <v>0</v>
          </cell>
        </row>
        <row r="486105">
          <cell r="A486105">
            <v>0</v>
          </cell>
        </row>
        <row r="486106">
          <cell r="A486106">
            <v>0</v>
          </cell>
        </row>
        <row r="486107">
          <cell r="A486107">
            <v>0</v>
          </cell>
        </row>
        <row r="486108">
          <cell r="A486108">
            <v>0</v>
          </cell>
        </row>
        <row r="486109">
          <cell r="A486109">
            <v>0</v>
          </cell>
        </row>
        <row r="486110">
          <cell r="A486110">
            <v>0</v>
          </cell>
        </row>
        <row r="486111">
          <cell r="A486111">
            <v>0</v>
          </cell>
        </row>
        <row r="486112">
          <cell r="A486112">
            <v>0</v>
          </cell>
        </row>
        <row r="486113">
          <cell r="A486113">
            <v>0</v>
          </cell>
        </row>
        <row r="486114">
          <cell r="A486114">
            <v>0</v>
          </cell>
        </row>
        <row r="486115">
          <cell r="A486115">
            <v>0</v>
          </cell>
        </row>
        <row r="486116">
          <cell r="A486116">
            <v>0</v>
          </cell>
        </row>
        <row r="486117">
          <cell r="A486117">
            <v>0</v>
          </cell>
        </row>
        <row r="486118">
          <cell r="A486118">
            <v>0</v>
          </cell>
        </row>
        <row r="486119">
          <cell r="A486119">
            <v>0</v>
          </cell>
        </row>
        <row r="486120">
          <cell r="A486120">
            <v>0</v>
          </cell>
        </row>
        <row r="486121">
          <cell r="A486121">
            <v>0</v>
          </cell>
        </row>
        <row r="486122">
          <cell r="A486122">
            <v>0</v>
          </cell>
        </row>
        <row r="486123">
          <cell r="A486123">
            <v>0</v>
          </cell>
        </row>
        <row r="486124">
          <cell r="A486124">
            <v>0</v>
          </cell>
        </row>
        <row r="486125">
          <cell r="A486125">
            <v>0</v>
          </cell>
        </row>
        <row r="486126">
          <cell r="A486126">
            <v>0</v>
          </cell>
        </row>
        <row r="486127">
          <cell r="A486127">
            <v>0</v>
          </cell>
        </row>
        <row r="486128">
          <cell r="A486128">
            <v>0</v>
          </cell>
        </row>
        <row r="486129">
          <cell r="A486129">
            <v>0</v>
          </cell>
        </row>
        <row r="486130">
          <cell r="A486130">
            <v>0</v>
          </cell>
        </row>
        <row r="486131">
          <cell r="A486131">
            <v>0</v>
          </cell>
        </row>
        <row r="486132">
          <cell r="A486132">
            <v>0</v>
          </cell>
        </row>
        <row r="486133">
          <cell r="A486133">
            <v>0</v>
          </cell>
        </row>
        <row r="486134">
          <cell r="A486134">
            <v>0</v>
          </cell>
        </row>
        <row r="486135">
          <cell r="A486135">
            <v>0</v>
          </cell>
        </row>
        <row r="486136">
          <cell r="A486136">
            <v>0</v>
          </cell>
        </row>
        <row r="486137">
          <cell r="A486137">
            <v>0</v>
          </cell>
        </row>
        <row r="486138">
          <cell r="A486138">
            <v>0</v>
          </cell>
        </row>
        <row r="486139">
          <cell r="A486139">
            <v>0</v>
          </cell>
        </row>
        <row r="486140">
          <cell r="A486140">
            <v>0</v>
          </cell>
        </row>
        <row r="486141">
          <cell r="A486141">
            <v>0</v>
          </cell>
        </row>
        <row r="486142">
          <cell r="A486142">
            <v>0</v>
          </cell>
        </row>
        <row r="486143">
          <cell r="A486143">
            <v>0</v>
          </cell>
        </row>
        <row r="486144">
          <cell r="A486144">
            <v>0</v>
          </cell>
        </row>
        <row r="486145">
          <cell r="A486145">
            <v>0</v>
          </cell>
        </row>
        <row r="486146">
          <cell r="A486146">
            <v>0</v>
          </cell>
        </row>
        <row r="486147">
          <cell r="A486147">
            <v>0</v>
          </cell>
        </row>
        <row r="486148">
          <cell r="A486148">
            <v>0</v>
          </cell>
        </row>
        <row r="486149">
          <cell r="A486149">
            <v>0</v>
          </cell>
        </row>
        <row r="486150">
          <cell r="A486150">
            <v>0</v>
          </cell>
        </row>
        <row r="486151">
          <cell r="A486151">
            <v>0</v>
          </cell>
        </row>
        <row r="486152">
          <cell r="A486152">
            <v>0</v>
          </cell>
        </row>
        <row r="486153">
          <cell r="A486153">
            <v>0</v>
          </cell>
        </row>
        <row r="486154">
          <cell r="A486154">
            <v>0</v>
          </cell>
        </row>
        <row r="486155">
          <cell r="A486155">
            <v>0</v>
          </cell>
        </row>
        <row r="486156">
          <cell r="A486156">
            <v>0</v>
          </cell>
        </row>
        <row r="486157">
          <cell r="A486157">
            <v>0</v>
          </cell>
        </row>
        <row r="486158">
          <cell r="A486158">
            <v>0</v>
          </cell>
        </row>
        <row r="486159">
          <cell r="A486159">
            <v>0</v>
          </cell>
        </row>
        <row r="486160">
          <cell r="A486160">
            <v>0</v>
          </cell>
        </row>
        <row r="486161">
          <cell r="A486161">
            <v>0</v>
          </cell>
        </row>
        <row r="486162">
          <cell r="A486162">
            <v>0</v>
          </cell>
        </row>
        <row r="486163">
          <cell r="A486163">
            <v>0</v>
          </cell>
        </row>
        <row r="486164">
          <cell r="A486164">
            <v>0</v>
          </cell>
        </row>
        <row r="486165">
          <cell r="A486165">
            <v>0</v>
          </cell>
        </row>
        <row r="486166">
          <cell r="A486166">
            <v>0</v>
          </cell>
        </row>
        <row r="486167">
          <cell r="A486167">
            <v>0</v>
          </cell>
        </row>
        <row r="486168">
          <cell r="A486168">
            <v>0</v>
          </cell>
        </row>
        <row r="486169">
          <cell r="A486169">
            <v>0</v>
          </cell>
        </row>
        <row r="486170">
          <cell r="A486170">
            <v>0</v>
          </cell>
        </row>
        <row r="486171">
          <cell r="A486171">
            <v>0</v>
          </cell>
        </row>
        <row r="486172">
          <cell r="A486172">
            <v>0</v>
          </cell>
        </row>
        <row r="486173">
          <cell r="A486173">
            <v>0</v>
          </cell>
        </row>
        <row r="486174">
          <cell r="A486174">
            <v>0</v>
          </cell>
        </row>
        <row r="486175">
          <cell r="A486175">
            <v>0</v>
          </cell>
        </row>
        <row r="486176">
          <cell r="A486176">
            <v>0</v>
          </cell>
        </row>
        <row r="486177">
          <cell r="A486177">
            <v>0</v>
          </cell>
        </row>
        <row r="486178">
          <cell r="A486178">
            <v>0</v>
          </cell>
        </row>
        <row r="486179">
          <cell r="A486179">
            <v>0</v>
          </cell>
        </row>
        <row r="486180">
          <cell r="A486180">
            <v>0</v>
          </cell>
        </row>
        <row r="486181">
          <cell r="A486181">
            <v>0</v>
          </cell>
        </row>
        <row r="486182">
          <cell r="A486182">
            <v>0</v>
          </cell>
        </row>
        <row r="486183">
          <cell r="A486183">
            <v>0</v>
          </cell>
        </row>
        <row r="486184">
          <cell r="A486184">
            <v>0</v>
          </cell>
        </row>
        <row r="486185">
          <cell r="A486185">
            <v>0</v>
          </cell>
        </row>
        <row r="486186">
          <cell r="A486186">
            <v>0</v>
          </cell>
        </row>
        <row r="486187">
          <cell r="A486187">
            <v>0</v>
          </cell>
        </row>
        <row r="486188">
          <cell r="A486188">
            <v>0</v>
          </cell>
        </row>
        <row r="486189">
          <cell r="A486189">
            <v>0</v>
          </cell>
        </row>
        <row r="486190">
          <cell r="A486190">
            <v>0</v>
          </cell>
        </row>
        <row r="486191">
          <cell r="A486191">
            <v>0</v>
          </cell>
        </row>
        <row r="486192">
          <cell r="A486192">
            <v>0</v>
          </cell>
        </row>
        <row r="486193">
          <cell r="A486193">
            <v>0</v>
          </cell>
        </row>
        <row r="486194">
          <cell r="A486194">
            <v>0</v>
          </cell>
        </row>
        <row r="486195">
          <cell r="A486195">
            <v>0</v>
          </cell>
        </row>
        <row r="486196">
          <cell r="A486196">
            <v>0</v>
          </cell>
        </row>
        <row r="486197">
          <cell r="A486197">
            <v>0</v>
          </cell>
        </row>
        <row r="486198">
          <cell r="A486198">
            <v>0</v>
          </cell>
        </row>
        <row r="486199">
          <cell r="A486199">
            <v>0</v>
          </cell>
        </row>
        <row r="486200">
          <cell r="A486200">
            <v>0</v>
          </cell>
        </row>
        <row r="486201">
          <cell r="A486201">
            <v>0</v>
          </cell>
        </row>
        <row r="486202">
          <cell r="A486202">
            <v>0</v>
          </cell>
        </row>
        <row r="486203">
          <cell r="A486203">
            <v>0</v>
          </cell>
        </row>
        <row r="486204">
          <cell r="A486204">
            <v>0</v>
          </cell>
        </row>
        <row r="486205">
          <cell r="A486205">
            <v>0</v>
          </cell>
        </row>
        <row r="486206">
          <cell r="A486206">
            <v>0</v>
          </cell>
        </row>
        <row r="486207">
          <cell r="A486207">
            <v>0</v>
          </cell>
        </row>
        <row r="486208">
          <cell r="A486208">
            <v>0</v>
          </cell>
        </row>
        <row r="486209">
          <cell r="A486209">
            <v>0</v>
          </cell>
        </row>
        <row r="486210">
          <cell r="A486210">
            <v>0</v>
          </cell>
        </row>
        <row r="486211">
          <cell r="A486211">
            <v>0</v>
          </cell>
        </row>
        <row r="486212">
          <cell r="A486212">
            <v>0</v>
          </cell>
        </row>
        <row r="486213">
          <cell r="A486213">
            <v>0</v>
          </cell>
        </row>
        <row r="486214">
          <cell r="A486214">
            <v>0</v>
          </cell>
        </row>
        <row r="486215">
          <cell r="A486215">
            <v>0</v>
          </cell>
        </row>
        <row r="486216">
          <cell r="A486216">
            <v>0</v>
          </cell>
        </row>
        <row r="486217">
          <cell r="A486217">
            <v>0</v>
          </cell>
        </row>
        <row r="486218">
          <cell r="A486218">
            <v>0</v>
          </cell>
        </row>
        <row r="486219">
          <cell r="A486219">
            <v>0</v>
          </cell>
        </row>
        <row r="486220">
          <cell r="A486220">
            <v>0</v>
          </cell>
        </row>
        <row r="486221">
          <cell r="A486221">
            <v>0</v>
          </cell>
        </row>
        <row r="486222">
          <cell r="A486222">
            <v>0</v>
          </cell>
        </row>
        <row r="486223">
          <cell r="A486223">
            <v>0</v>
          </cell>
        </row>
        <row r="486224">
          <cell r="A486224">
            <v>0</v>
          </cell>
        </row>
        <row r="486225">
          <cell r="A486225">
            <v>0</v>
          </cell>
        </row>
        <row r="486226">
          <cell r="A486226">
            <v>0</v>
          </cell>
        </row>
        <row r="486227">
          <cell r="A486227">
            <v>0</v>
          </cell>
        </row>
        <row r="486228">
          <cell r="A486228">
            <v>0</v>
          </cell>
        </row>
        <row r="486229">
          <cell r="A486229">
            <v>0</v>
          </cell>
        </row>
        <row r="486230">
          <cell r="A486230">
            <v>0</v>
          </cell>
        </row>
        <row r="486231">
          <cell r="A486231">
            <v>0</v>
          </cell>
        </row>
        <row r="486232">
          <cell r="A486232">
            <v>0</v>
          </cell>
        </row>
        <row r="486233">
          <cell r="A486233">
            <v>0</v>
          </cell>
        </row>
        <row r="486234">
          <cell r="A486234">
            <v>0</v>
          </cell>
        </row>
        <row r="486235">
          <cell r="A486235">
            <v>0</v>
          </cell>
        </row>
        <row r="486236">
          <cell r="A486236">
            <v>0</v>
          </cell>
        </row>
        <row r="486237">
          <cell r="A486237">
            <v>0</v>
          </cell>
        </row>
        <row r="486238">
          <cell r="A486238">
            <v>0</v>
          </cell>
        </row>
        <row r="486239">
          <cell r="A486239">
            <v>0</v>
          </cell>
        </row>
        <row r="486240">
          <cell r="A486240">
            <v>0</v>
          </cell>
        </row>
        <row r="486241">
          <cell r="A486241">
            <v>0</v>
          </cell>
        </row>
        <row r="486242">
          <cell r="A486242">
            <v>0</v>
          </cell>
        </row>
        <row r="486243">
          <cell r="A486243">
            <v>0</v>
          </cell>
        </row>
        <row r="486244">
          <cell r="A486244">
            <v>0</v>
          </cell>
        </row>
        <row r="486245">
          <cell r="A486245">
            <v>0</v>
          </cell>
        </row>
        <row r="486246">
          <cell r="A486246">
            <v>0</v>
          </cell>
        </row>
        <row r="486247">
          <cell r="A486247">
            <v>0</v>
          </cell>
        </row>
        <row r="486248">
          <cell r="A486248">
            <v>0</v>
          </cell>
        </row>
        <row r="486249">
          <cell r="A486249">
            <v>0</v>
          </cell>
        </row>
        <row r="486250">
          <cell r="A486250">
            <v>0</v>
          </cell>
        </row>
        <row r="486251">
          <cell r="A486251">
            <v>0</v>
          </cell>
        </row>
        <row r="486252">
          <cell r="A486252">
            <v>0</v>
          </cell>
        </row>
        <row r="486253">
          <cell r="A486253">
            <v>0</v>
          </cell>
        </row>
        <row r="486254">
          <cell r="A486254">
            <v>0</v>
          </cell>
        </row>
        <row r="486255">
          <cell r="A486255">
            <v>0</v>
          </cell>
        </row>
        <row r="486256">
          <cell r="A486256">
            <v>0</v>
          </cell>
        </row>
        <row r="486257">
          <cell r="A486257">
            <v>0</v>
          </cell>
        </row>
        <row r="486258">
          <cell r="A486258">
            <v>0</v>
          </cell>
        </row>
        <row r="486259">
          <cell r="A486259">
            <v>0</v>
          </cell>
        </row>
        <row r="486260">
          <cell r="A486260">
            <v>0</v>
          </cell>
        </row>
        <row r="486261">
          <cell r="A486261">
            <v>0</v>
          </cell>
        </row>
        <row r="486262">
          <cell r="A486262">
            <v>0</v>
          </cell>
        </row>
        <row r="486263">
          <cell r="A486263">
            <v>0</v>
          </cell>
        </row>
        <row r="486264">
          <cell r="A486264">
            <v>0</v>
          </cell>
        </row>
        <row r="486265">
          <cell r="A486265">
            <v>0</v>
          </cell>
        </row>
        <row r="486266">
          <cell r="A486266">
            <v>0</v>
          </cell>
        </row>
        <row r="486267">
          <cell r="A486267">
            <v>0</v>
          </cell>
        </row>
        <row r="486268">
          <cell r="A486268">
            <v>0</v>
          </cell>
        </row>
        <row r="486269">
          <cell r="A486269">
            <v>0</v>
          </cell>
        </row>
        <row r="486270">
          <cell r="A486270">
            <v>0</v>
          </cell>
        </row>
        <row r="486271">
          <cell r="A486271">
            <v>0</v>
          </cell>
        </row>
        <row r="486272">
          <cell r="A486272">
            <v>0</v>
          </cell>
        </row>
        <row r="486273">
          <cell r="A486273">
            <v>0</v>
          </cell>
        </row>
        <row r="486274">
          <cell r="A486274">
            <v>0</v>
          </cell>
        </row>
        <row r="486275">
          <cell r="A486275">
            <v>0</v>
          </cell>
        </row>
        <row r="486276">
          <cell r="A486276">
            <v>0</v>
          </cell>
        </row>
        <row r="486277">
          <cell r="A486277">
            <v>0</v>
          </cell>
        </row>
        <row r="486278">
          <cell r="A486278">
            <v>0</v>
          </cell>
        </row>
        <row r="486279">
          <cell r="A486279">
            <v>0</v>
          </cell>
        </row>
        <row r="486280">
          <cell r="A486280">
            <v>0</v>
          </cell>
        </row>
        <row r="486281">
          <cell r="A486281">
            <v>0</v>
          </cell>
        </row>
        <row r="486282">
          <cell r="A486282">
            <v>0</v>
          </cell>
        </row>
        <row r="486283">
          <cell r="A486283">
            <v>0</v>
          </cell>
        </row>
        <row r="486284">
          <cell r="A486284">
            <v>0</v>
          </cell>
        </row>
        <row r="486285">
          <cell r="A486285">
            <v>0</v>
          </cell>
        </row>
        <row r="486286">
          <cell r="A486286">
            <v>0</v>
          </cell>
        </row>
        <row r="486287">
          <cell r="A486287">
            <v>0</v>
          </cell>
        </row>
        <row r="486288">
          <cell r="A486288">
            <v>0</v>
          </cell>
        </row>
        <row r="486289">
          <cell r="A486289">
            <v>0</v>
          </cell>
        </row>
        <row r="486290">
          <cell r="A486290">
            <v>0</v>
          </cell>
        </row>
        <row r="486291">
          <cell r="A486291">
            <v>0</v>
          </cell>
        </row>
        <row r="486292">
          <cell r="A486292">
            <v>0</v>
          </cell>
        </row>
        <row r="486293">
          <cell r="A486293">
            <v>0</v>
          </cell>
        </row>
        <row r="486294">
          <cell r="A486294">
            <v>0</v>
          </cell>
        </row>
        <row r="486295">
          <cell r="A486295">
            <v>0</v>
          </cell>
        </row>
        <row r="486296">
          <cell r="A486296">
            <v>0</v>
          </cell>
        </row>
        <row r="486297">
          <cell r="A486297">
            <v>0</v>
          </cell>
        </row>
        <row r="486298">
          <cell r="A486298">
            <v>0</v>
          </cell>
        </row>
        <row r="486299">
          <cell r="A486299">
            <v>0</v>
          </cell>
        </row>
        <row r="486300">
          <cell r="A486300">
            <v>0</v>
          </cell>
        </row>
        <row r="486301">
          <cell r="A486301">
            <v>0</v>
          </cell>
        </row>
        <row r="486302">
          <cell r="A486302">
            <v>0</v>
          </cell>
        </row>
        <row r="486303">
          <cell r="A486303">
            <v>0</v>
          </cell>
        </row>
        <row r="486304">
          <cell r="A486304">
            <v>0</v>
          </cell>
        </row>
        <row r="486305">
          <cell r="A486305">
            <v>0</v>
          </cell>
        </row>
        <row r="486306">
          <cell r="A486306">
            <v>0</v>
          </cell>
        </row>
        <row r="486307">
          <cell r="A486307">
            <v>0</v>
          </cell>
        </row>
        <row r="486308">
          <cell r="A486308">
            <v>0</v>
          </cell>
        </row>
        <row r="486309">
          <cell r="A486309">
            <v>0</v>
          </cell>
        </row>
        <row r="486310">
          <cell r="A486310">
            <v>0</v>
          </cell>
        </row>
        <row r="486311">
          <cell r="A486311">
            <v>0</v>
          </cell>
        </row>
        <row r="486312">
          <cell r="A486312">
            <v>0</v>
          </cell>
        </row>
        <row r="486313">
          <cell r="A486313">
            <v>0</v>
          </cell>
        </row>
        <row r="486314">
          <cell r="A486314">
            <v>0</v>
          </cell>
        </row>
        <row r="486315">
          <cell r="A486315">
            <v>0</v>
          </cell>
        </row>
        <row r="486316">
          <cell r="A486316">
            <v>0</v>
          </cell>
        </row>
        <row r="486317">
          <cell r="A486317">
            <v>0</v>
          </cell>
        </row>
        <row r="486318">
          <cell r="A486318">
            <v>0</v>
          </cell>
        </row>
        <row r="486319">
          <cell r="A486319">
            <v>0</v>
          </cell>
        </row>
        <row r="486320">
          <cell r="A486320">
            <v>0</v>
          </cell>
        </row>
        <row r="486321">
          <cell r="A486321">
            <v>0</v>
          </cell>
        </row>
        <row r="486322">
          <cell r="A486322">
            <v>0</v>
          </cell>
        </row>
        <row r="486323">
          <cell r="A486323">
            <v>0</v>
          </cell>
        </row>
        <row r="486324">
          <cell r="A486324">
            <v>0</v>
          </cell>
        </row>
        <row r="486325">
          <cell r="A486325">
            <v>0</v>
          </cell>
        </row>
        <row r="486326">
          <cell r="A486326">
            <v>0</v>
          </cell>
        </row>
        <row r="486327">
          <cell r="A486327">
            <v>0</v>
          </cell>
        </row>
        <row r="486328">
          <cell r="A486328">
            <v>0</v>
          </cell>
        </row>
        <row r="486329">
          <cell r="A486329">
            <v>0</v>
          </cell>
        </row>
        <row r="486330">
          <cell r="A486330">
            <v>0</v>
          </cell>
        </row>
        <row r="486331">
          <cell r="A486331">
            <v>0</v>
          </cell>
        </row>
        <row r="486332">
          <cell r="A486332">
            <v>0</v>
          </cell>
        </row>
        <row r="486333">
          <cell r="A486333">
            <v>0</v>
          </cell>
        </row>
        <row r="486334">
          <cell r="A486334">
            <v>0</v>
          </cell>
        </row>
        <row r="486335">
          <cell r="A486335">
            <v>0</v>
          </cell>
        </row>
        <row r="486336">
          <cell r="A486336">
            <v>0</v>
          </cell>
        </row>
        <row r="486337">
          <cell r="A486337">
            <v>0</v>
          </cell>
        </row>
        <row r="486338">
          <cell r="A486338">
            <v>0</v>
          </cell>
        </row>
        <row r="486339">
          <cell r="A486339">
            <v>0</v>
          </cell>
        </row>
        <row r="486340">
          <cell r="A486340">
            <v>0</v>
          </cell>
        </row>
        <row r="486341">
          <cell r="A486341">
            <v>0</v>
          </cell>
        </row>
        <row r="486342">
          <cell r="A486342">
            <v>0</v>
          </cell>
        </row>
        <row r="486343">
          <cell r="A486343">
            <v>0</v>
          </cell>
        </row>
        <row r="486344">
          <cell r="A486344">
            <v>0</v>
          </cell>
        </row>
        <row r="486345">
          <cell r="A486345">
            <v>0</v>
          </cell>
        </row>
        <row r="486346">
          <cell r="A486346">
            <v>0</v>
          </cell>
        </row>
        <row r="486347">
          <cell r="A486347">
            <v>0</v>
          </cell>
        </row>
        <row r="486348">
          <cell r="A486348">
            <v>0</v>
          </cell>
        </row>
        <row r="486349">
          <cell r="A486349">
            <v>0</v>
          </cell>
        </row>
        <row r="486350">
          <cell r="A486350">
            <v>0</v>
          </cell>
        </row>
        <row r="486351">
          <cell r="A486351">
            <v>0</v>
          </cell>
        </row>
        <row r="486352">
          <cell r="A486352">
            <v>0</v>
          </cell>
        </row>
        <row r="486353">
          <cell r="A486353">
            <v>0</v>
          </cell>
        </row>
        <row r="486354">
          <cell r="A486354">
            <v>0</v>
          </cell>
        </row>
        <row r="486355">
          <cell r="A486355">
            <v>0</v>
          </cell>
        </row>
        <row r="486356">
          <cell r="A486356">
            <v>0</v>
          </cell>
        </row>
        <row r="486357">
          <cell r="A486357">
            <v>0</v>
          </cell>
        </row>
        <row r="486358">
          <cell r="A486358">
            <v>0</v>
          </cell>
        </row>
        <row r="486359">
          <cell r="A486359">
            <v>0</v>
          </cell>
        </row>
        <row r="486360">
          <cell r="A486360">
            <v>0</v>
          </cell>
        </row>
        <row r="486361">
          <cell r="A486361">
            <v>0</v>
          </cell>
        </row>
        <row r="486362">
          <cell r="A486362">
            <v>0</v>
          </cell>
        </row>
        <row r="486363">
          <cell r="A486363">
            <v>0</v>
          </cell>
        </row>
        <row r="486364">
          <cell r="A486364">
            <v>0</v>
          </cell>
        </row>
        <row r="486365">
          <cell r="A486365">
            <v>0</v>
          </cell>
        </row>
        <row r="486366">
          <cell r="A486366">
            <v>0</v>
          </cell>
        </row>
        <row r="486367">
          <cell r="A486367">
            <v>0</v>
          </cell>
        </row>
        <row r="486368">
          <cell r="A486368">
            <v>0</v>
          </cell>
        </row>
        <row r="486369">
          <cell r="A486369">
            <v>0</v>
          </cell>
        </row>
        <row r="486370">
          <cell r="A486370">
            <v>0</v>
          </cell>
        </row>
        <row r="486371">
          <cell r="A486371">
            <v>0</v>
          </cell>
        </row>
        <row r="486372">
          <cell r="A486372">
            <v>0</v>
          </cell>
        </row>
        <row r="486373">
          <cell r="A486373">
            <v>0</v>
          </cell>
        </row>
        <row r="486374">
          <cell r="A486374">
            <v>0</v>
          </cell>
        </row>
        <row r="486375">
          <cell r="A486375">
            <v>0</v>
          </cell>
        </row>
        <row r="486376">
          <cell r="A486376">
            <v>0</v>
          </cell>
        </row>
        <row r="486377">
          <cell r="A486377">
            <v>0</v>
          </cell>
        </row>
        <row r="486378">
          <cell r="A486378">
            <v>0</v>
          </cell>
        </row>
        <row r="486379">
          <cell r="A486379">
            <v>0</v>
          </cell>
        </row>
        <row r="486380">
          <cell r="A486380">
            <v>0</v>
          </cell>
        </row>
        <row r="486381">
          <cell r="A486381">
            <v>0</v>
          </cell>
        </row>
        <row r="486382">
          <cell r="A486382">
            <v>0</v>
          </cell>
        </row>
        <row r="486383">
          <cell r="A486383">
            <v>0</v>
          </cell>
        </row>
        <row r="486384">
          <cell r="A486384">
            <v>0</v>
          </cell>
        </row>
        <row r="486385">
          <cell r="A486385">
            <v>0</v>
          </cell>
        </row>
        <row r="486386">
          <cell r="A486386">
            <v>0</v>
          </cell>
        </row>
        <row r="486387">
          <cell r="A486387">
            <v>0</v>
          </cell>
        </row>
        <row r="486388">
          <cell r="A486388">
            <v>0</v>
          </cell>
        </row>
        <row r="486389">
          <cell r="A486389">
            <v>0</v>
          </cell>
        </row>
        <row r="486390">
          <cell r="A486390">
            <v>0</v>
          </cell>
        </row>
        <row r="486391">
          <cell r="A486391">
            <v>0</v>
          </cell>
        </row>
        <row r="486392">
          <cell r="A486392">
            <v>0</v>
          </cell>
        </row>
        <row r="486393">
          <cell r="A486393">
            <v>0</v>
          </cell>
        </row>
        <row r="486394">
          <cell r="A486394">
            <v>0</v>
          </cell>
        </row>
        <row r="486395">
          <cell r="A486395">
            <v>0</v>
          </cell>
        </row>
        <row r="486396">
          <cell r="A486396">
            <v>0</v>
          </cell>
        </row>
        <row r="486397">
          <cell r="A486397">
            <v>0</v>
          </cell>
        </row>
        <row r="486398">
          <cell r="A486398">
            <v>0</v>
          </cell>
        </row>
        <row r="486399">
          <cell r="A486399">
            <v>0</v>
          </cell>
        </row>
        <row r="486400">
          <cell r="A486400">
            <v>0</v>
          </cell>
        </row>
        <row r="486401">
          <cell r="A486401">
            <v>0</v>
          </cell>
        </row>
        <row r="486402">
          <cell r="A486402">
            <v>0</v>
          </cell>
        </row>
        <row r="486403">
          <cell r="A486403">
            <v>0</v>
          </cell>
        </row>
        <row r="486404">
          <cell r="A486404">
            <v>0</v>
          </cell>
        </row>
        <row r="486405">
          <cell r="A486405">
            <v>0</v>
          </cell>
        </row>
        <row r="486406">
          <cell r="A486406">
            <v>0</v>
          </cell>
        </row>
        <row r="486407">
          <cell r="A486407">
            <v>0</v>
          </cell>
        </row>
        <row r="486408">
          <cell r="A486408">
            <v>0</v>
          </cell>
        </row>
        <row r="486409">
          <cell r="A486409">
            <v>0</v>
          </cell>
        </row>
        <row r="486410">
          <cell r="A486410">
            <v>0</v>
          </cell>
        </row>
        <row r="486411">
          <cell r="A486411">
            <v>0</v>
          </cell>
        </row>
        <row r="486412">
          <cell r="A486412">
            <v>0</v>
          </cell>
        </row>
        <row r="486413">
          <cell r="A486413">
            <v>0</v>
          </cell>
        </row>
        <row r="486414">
          <cell r="A486414">
            <v>0</v>
          </cell>
        </row>
        <row r="486415">
          <cell r="A486415">
            <v>0</v>
          </cell>
        </row>
        <row r="486416">
          <cell r="A486416">
            <v>0</v>
          </cell>
        </row>
        <row r="486417">
          <cell r="A486417">
            <v>0</v>
          </cell>
        </row>
        <row r="486418">
          <cell r="A486418">
            <v>0</v>
          </cell>
        </row>
        <row r="486419">
          <cell r="A486419">
            <v>0</v>
          </cell>
        </row>
        <row r="486420">
          <cell r="A486420">
            <v>0</v>
          </cell>
        </row>
        <row r="486421">
          <cell r="A486421">
            <v>0</v>
          </cell>
        </row>
        <row r="486422">
          <cell r="A486422">
            <v>0</v>
          </cell>
        </row>
        <row r="486423">
          <cell r="A486423">
            <v>0</v>
          </cell>
        </row>
        <row r="486424">
          <cell r="A486424">
            <v>0</v>
          </cell>
        </row>
        <row r="486425">
          <cell r="A486425">
            <v>0</v>
          </cell>
        </row>
        <row r="486426">
          <cell r="A486426">
            <v>0</v>
          </cell>
        </row>
        <row r="486427">
          <cell r="A486427">
            <v>0</v>
          </cell>
        </row>
        <row r="486428">
          <cell r="A486428">
            <v>0</v>
          </cell>
        </row>
        <row r="486429">
          <cell r="A486429">
            <v>0</v>
          </cell>
        </row>
        <row r="486430">
          <cell r="A486430">
            <v>0</v>
          </cell>
        </row>
        <row r="486431">
          <cell r="A486431">
            <v>0</v>
          </cell>
        </row>
        <row r="486432">
          <cell r="A486432">
            <v>0</v>
          </cell>
        </row>
        <row r="486433">
          <cell r="A486433">
            <v>0</v>
          </cell>
        </row>
        <row r="486434">
          <cell r="A486434">
            <v>0</v>
          </cell>
        </row>
        <row r="486435">
          <cell r="A486435">
            <v>0</v>
          </cell>
        </row>
        <row r="486436">
          <cell r="A486436">
            <v>0</v>
          </cell>
        </row>
        <row r="486437">
          <cell r="A486437">
            <v>0</v>
          </cell>
        </row>
        <row r="486438">
          <cell r="A486438">
            <v>0</v>
          </cell>
        </row>
        <row r="486439">
          <cell r="A486439">
            <v>0</v>
          </cell>
        </row>
        <row r="486440">
          <cell r="A486440">
            <v>0</v>
          </cell>
        </row>
        <row r="486441">
          <cell r="A486441">
            <v>0</v>
          </cell>
        </row>
        <row r="486442">
          <cell r="A486442">
            <v>0</v>
          </cell>
        </row>
        <row r="486443">
          <cell r="A486443">
            <v>0</v>
          </cell>
        </row>
        <row r="486444">
          <cell r="A486444">
            <v>0</v>
          </cell>
        </row>
        <row r="486445">
          <cell r="A486445">
            <v>0</v>
          </cell>
        </row>
        <row r="486446">
          <cell r="A486446">
            <v>0</v>
          </cell>
        </row>
        <row r="486447">
          <cell r="A486447">
            <v>0</v>
          </cell>
        </row>
        <row r="486448">
          <cell r="A486448">
            <v>0</v>
          </cell>
        </row>
        <row r="486449">
          <cell r="A486449">
            <v>0</v>
          </cell>
        </row>
        <row r="486450">
          <cell r="A486450">
            <v>0</v>
          </cell>
        </row>
        <row r="486451">
          <cell r="A486451">
            <v>0</v>
          </cell>
        </row>
        <row r="486452">
          <cell r="A486452">
            <v>0</v>
          </cell>
        </row>
        <row r="486453">
          <cell r="A486453">
            <v>0</v>
          </cell>
        </row>
        <row r="486454">
          <cell r="A486454">
            <v>0</v>
          </cell>
        </row>
        <row r="486455">
          <cell r="A486455">
            <v>0</v>
          </cell>
        </row>
        <row r="486456">
          <cell r="A486456">
            <v>0</v>
          </cell>
        </row>
        <row r="486457">
          <cell r="A486457">
            <v>0</v>
          </cell>
        </row>
        <row r="486458">
          <cell r="A486458">
            <v>0</v>
          </cell>
        </row>
        <row r="486459">
          <cell r="A486459">
            <v>0</v>
          </cell>
        </row>
        <row r="486460">
          <cell r="A486460">
            <v>0</v>
          </cell>
        </row>
        <row r="486461">
          <cell r="A486461">
            <v>0</v>
          </cell>
        </row>
        <row r="486462">
          <cell r="A486462">
            <v>0</v>
          </cell>
        </row>
        <row r="486463">
          <cell r="A486463">
            <v>0</v>
          </cell>
        </row>
        <row r="486464">
          <cell r="A486464">
            <v>0</v>
          </cell>
        </row>
        <row r="486465">
          <cell r="A486465">
            <v>0</v>
          </cell>
        </row>
        <row r="486466">
          <cell r="A486466">
            <v>0</v>
          </cell>
        </row>
        <row r="486467">
          <cell r="A486467">
            <v>0</v>
          </cell>
        </row>
        <row r="486468">
          <cell r="A486468">
            <v>0</v>
          </cell>
        </row>
        <row r="486469">
          <cell r="A486469">
            <v>0</v>
          </cell>
        </row>
        <row r="486470">
          <cell r="A486470">
            <v>0</v>
          </cell>
        </row>
        <row r="486471">
          <cell r="A486471">
            <v>0</v>
          </cell>
        </row>
        <row r="486472">
          <cell r="A486472">
            <v>0</v>
          </cell>
        </row>
        <row r="486473">
          <cell r="A486473">
            <v>0</v>
          </cell>
        </row>
        <row r="486474">
          <cell r="A486474">
            <v>0</v>
          </cell>
        </row>
        <row r="486475">
          <cell r="A486475">
            <v>0</v>
          </cell>
        </row>
        <row r="486476">
          <cell r="A486476">
            <v>0</v>
          </cell>
        </row>
        <row r="486477">
          <cell r="A486477">
            <v>0</v>
          </cell>
        </row>
        <row r="486478">
          <cell r="A486478">
            <v>0</v>
          </cell>
        </row>
        <row r="486479">
          <cell r="A486479">
            <v>0</v>
          </cell>
        </row>
        <row r="486480">
          <cell r="A486480">
            <v>0</v>
          </cell>
        </row>
        <row r="486481">
          <cell r="A486481">
            <v>0</v>
          </cell>
        </row>
        <row r="486482">
          <cell r="A486482">
            <v>0</v>
          </cell>
        </row>
        <row r="486483">
          <cell r="A486483">
            <v>0</v>
          </cell>
        </row>
        <row r="486484">
          <cell r="A486484">
            <v>0</v>
          </cell>
        </row>
        <row r="486485">
          <cell r="A486485">
            <v>0</v>
          </cell>
        </row>
        <row r="486486">
          <cell r="A486486">
            <v>0</v>
          </cell>
        </row>
        <row r="486487">
          <cell r="A486487">
            <v>0</v>
          </cell>
        </row>
        <row r="486488">
          <cell r="A486488">
            <v>0</v>
          </cell>
        </row>
        <row r="486489">
          <cell r="A486489">
            <v>0</v>
          </cell>
        </row>
        <row r="486490">
          <cell r="A486490">
            <v>0</v>
          </cell>
        </row>
        <row r="486491">
          <cell r="A486491">
            <v>0</v>
          </cell>
        </row>
        <row r="486492">
          <cell r="A486492">
            <v>0</v>
          </cell>
        </row>
        <row r="486493">
          <cell r="A486493">
            <v>0</v>
          </cell>
        </row>
        <row r="486494">
          <cell r="A486494">
            <v>0</v>
          </cell>
        </row>
        <row r="486495">
          <cell r="A486495">
            <v>0</v>
          </cell>
        </row>
        <row r="486496">
          <cell r="A486496">
            <v>0</v>
          </cell>
        </row>
        <row r="486497">
          <cell r="A486497">
            <v>0</v>
          </cell>
        </row>
        <row r="486498">
          <cell r="A486498">
            <v>0</v>
          </cell>
        </row>
        <row r="486499">
          <cell r="A486499">
            <v>0</v>
          </cell>
        </row>
        <row r="486500">
          <cell r="A486500">
            <v>0</v>
          </cell>
        </row>
        <row r="486501">
          <cell r="A486501">
            <v>0</v>
          </cell>
        </row>
        <row r="486502">
          <cell r="A486502">
            <v>0</v>
          </cell>
        </row>
        <row r="486503">
          <cell r="A486503">
            <v>0</v>
          </cell>
        </row>
        <row r="486504">
          <cell r="A486504">
            <v>0</v>
          </cell>
        </row>
        <row r="486505">
          <cell r="A486505">
            <v>0</v>
          </cell>
        </row>
        <row r="486506">
          <cell r="A486506">
            <v>0</v>
          </cell>
        </row>
        <row r="486507">
          <cell r="A486507">
            <v>0</v>
          </cell>
        </row>
        <row r="486508">
          <cell r="A486508">
            <v>0</v>
          </cell>
        </row>
        <row r="486509">
          <cell r="A486509">
            <v>0</v>
          </cell>
        </row>
        <row r="486510">
          <cell r="A486510">
            <v>0</v>
          </cell>
        </row>
        <row r="486511">
          <cell r="A486511">
            <v>0</v>
          </cell>
        </row>
        <row r="486512">
          <cell r="A486512">
            <v>0</v>
          </cell>
        </row>
        <row r="486513">
          <cell r="A486513">
            <v>0</v>
          </cell>
        </row>
        <row r="486514">
          <cell r="A486514">
            <v>0</v>
          </cell>
        </row>
        <row r="486515">
          <cell r="A486515">
            <v>0</v>
          </cell>
        </row>
        <row r="486516">
          <cell r="A486516">
            <v>0</v>
          </cell>
        </row>
        <row r="486517">
          <cell r="A486517">
            <v>0</v>
          </cell>
        </row>
        <row r="486518">
          <cell r="A486518">
            <v>0</v>
          </cell>
        </row>
        <row r="486519">
          <cell r="A486519">
            <v>0</v>
          </cell>
        </row>
        <row r="486520">
          <cell r="A486520">
            <v>0</v>
          </cell>
        </row>
        <row r="486521">
          <cell r="A486521">
            <v>0</v>
          </cell>
        </row>
        <row r="486522">
          <cell r="A486522">
            <v>0</v>
          </cell>
        </row>
        <row r="486523">
          <cell r="A486523">
            <v>0</v>
          </cell>
        </row>
        <row r="486524">
          <cell r="A486524">
            <v>0</v>
          </cell>
        </row>
        <row r="486525">
          <cell r="A486525">
            <v>0</v>
          </cell>
        </row>
        <row r="486526">
          <cell r="A486526">
            <v>0</v>
          </cell>
        </row>
        <row r="486527">
          <cell r="A486527">
            <v>0</v>
          </cell>
        </row>
        <row r="486528">
          <cell r="A486528">
            <v>0</v>
          </cell>
        </row>
        <row r="486529">
          <cell r="A486529">
            <v>0</v>
          </cell>
        </row>
        <row r="486530">
          <cell r="A486530">
            <v>0</v>
          </cell>
        </row>
        <row r="486531">
          <cell r="A486531">
            <v>0</v>
          </cell>
        </row>
        <row r="486532">
          <cell r="A486532">
            <v>0</v>
          </cell>
        </row>
        <row r="486533">
          <cell r="A486533">
            <v>0</v>
          </cell>
        </row>
        <row r="486534">
          <cell r="A486534">
            <v>0</v>
          </cell>
        </row>
        <row r="486535">
          <cell r="A486535">
            <v>0</v>
          </cell>
        </row>
        <row r="486536">
          <cell r="A486536">
            <v>0</v>
          </cell>
        </row>
        <row r="486537">
          <cell r="A486537">
            <v>0</v>
          </cell>
        </row>
        <row r="486538">
          <cell r="A486538">
            <v>0</v>
          </cell>
        </row>
        <row r="486539">
          <cell r="A486539">
            <v>0</v>
          </cell>
        </row>
        <row r="486540">
          <cell r="A486540">
            <v>0</v>
          </cell>
        </row>
        <row r="486541">
          <cell r="A486541">
            <v>0</v>
          </cell>
        </row>
        <row r="486542">
          <cell r="A486542">
            <v>0</v>
          </cell>
        </row>
        <row r="486543">
          <cell r="A486543">
            <v>0</v>
          </cell>
        </row>
        <row r="486544">
          <cell r="A486544">
            <v>0</v>
          </cell>
        </row>
        <row r="486545">
          <cell r="A486545">
            <v>0</v>
          </cell>
        </row>
        <row r="486546">
          <cell r="A486546">
            <v>0</v>
          </cell>
        </row>
        <row r="486547">
          <cell r="A486547">
            <v>0</v>
          </cell>
        </row>
        <row r="486548">
          <cell r="A486548">
            <v>0</v>
          </cell>
        </row>
        <row r="486549">
          <cell r="A486549">
            <v>0</v>
          </cell>
        </row>
        <row r="486550">
          <cell r="A486550">
            <v>0</v>
          </cell>
        </row>
        <row r="486551">
          <cell r="A486551">
            <v>0</v>
          </cell>
        </row>
        <row r="486552">
          <cell r="A486552">
            <v>0</v>
          </cell>
        </row>
        <row r="486553">
          <cell r="A486553">
            <v>0</v>
          </cell>
        </row>
        <row r="486554">
          <cell r="A486554">
            <v>0</v>
          </cell>
        </row>
        <row r="486555">
          <cell r="A486555">
            <v>0</v>
          </cell>
        </row>
        <row r="486556">
          <cell r="A486556">
            <v>0</v>
          </cell>
        </row>
        <row r="486557">
          <cell r="A486557">
            <v>0</v>
          </cell>
        </row>
        <row r="486558">
          <cell r="A486558">
            <v>0</v>
          </cell>
        </row>
        <row r="486559">
          <cell r="A486559">
            <v>0</v>
          </cell>
        </row>
        <row r="486560">
          <cell r="A486560">
            <v>0</v>
          </cell>
        </row>
        <row r="486561">
          <cell r="A486561">
            <v>0</v>
          </cell>
        </row>
        <row r="486562">
          <cell r="A486562">
            <v>0</v>
          </cell>
        </row>
        <row r="486563">
          <cell r="A486563">
            <v>0</v>
          </cell>
        </row>
        <row r="486564">
          <cell r="A486564">
            <v>0</v>
          </cell>
        </row>
        <row r="486565">
          <cell r="A486565">
            <v>0</v>
          </cell>
        </row>
        <row r="486566">
          <cell r="A486566">
            <v>0</v>
          </cell>
        </row>
        <row r="486567">
          <cell r="A486567">
            <v>0</v>
          </cell>
        </row>
        <row r="486568">
          <cell r="A486568">
            <v>0</v>
          </cell>
        </row>
        <row r="486569">
          <cell r="A486569">
            <v>0</v>
          </cell>
        </row>
        <row r="486570">
          <cell r="A486570">
            <v>0</v>
          </cell>
        </row>
        <row r="486571">
          <cell r="A486571">
            <v>0</v>
          </cell>
        </row>
        <row r="486572">
          <cell r="A486572">
            <v>0</v>
          </cell>
        </row>
        <row r="486573">
          <cell r="A486573">
            <v>0</v>
          </cell>
        </row>
        <row r="486574">
          <cell r="A486574">
            <v>0</v>
          </cell>
        </row>
        <row r="486575">
          <cell r="A486575">
            <v>0</v>
          </cell>
        </row>
        <row r="486576">
          <cell r="A486576">
            <v>0</v>
          </cell>
        </row>
        <row r="486577">
          <cell r="A486577">
            <v>0</v>
          </cell>
        </row>
        <row r="486578">
          <cell r="A486578">
            <v>0</v>
          </cell>
        </row>
        <row r="486579">
          <cell r="A486579">
            <v>0</v>
          </cell>
        </row>
        <row r="486580">
          <cell r="A486580">
            <v>0</v>
          </cell>
        </row>
        <row r="486581">
          <cell r="A486581">
            <v>0</v>
          </cell>
        </row>
        <row r="486582">
          <cell r="A486582">
            <v>0</v>
          </cell>
        </row>
        <row r="486583">
          <cell r="A486583">
            <v>0</v>
          </cell>
        </row>
        <row r="486584">
          <cell r="A486584">
            <v>0</v>
          </cell>
        </row>
        <row r="486585">
          <cell r="A486585">
            <v>0</v>
          </cell>
        </row>
        <row r="486586">
          <cell r="A486586">
            <v>0</v>
          </cell>
        </row>
        <row r="486587">
          <cell r="A486587">
            <v>0</v>
          </cell>
        </row>
        <row r="486588">
          <cell r="A486588">
            <v>0</v>
          </cell>
        </row>
        <row r="486589">
          <cell r="A486589">
            <v>0</v>
          </cell>
        </row>
        <row r="486590">
          <cell r="A486590">
            <v>0</v>
          </cell>
        </row>
        <row r="486591">
          <cell r="A486591">
            <v>0</v>
          </cell>
        </row>
        <row r="486592">
          <cell r="A486592">
            <v>0</v>
          </cell>
        </row>
        <row r="486593">
          <cell r="A486593">
            <v>0</v>
          </cell>
        </row>
        <row r="486594">
          <cell r="A486594">
            <v>0</v>
          </cell>
        </row>
        <row r="486595">
          <cell r="A486595">
            <v>0</v>
          </cell>
        </row>
        <row r="486596">
          <cell r="A486596">
            <v>0</v>
          </cell>
        </row>
        <row r="486597">
          <cell r="A486597">
            <v>0</v>
          </cell>
        </row>
        <row r="486598">
          <cell r="A486598">
            <v>0</v>
          </cell>
        </row>
        <row r="486599">
          <cell r="A486599">
            <v>0</v>
          </cell>
        </row>
        <row r="486600">
          <cell r="A486600">
            <v>0</v>
          </cell>
        </row>
        <row r="486601">
          <cell r="A486601">
            <v>0</v>
          </cell>
        </row>
        <row r="486602">
          <cell r="A486602">
            <v>0</v>
          </cell>
        </row>
        <row r="486603">
          <cell r="A486603">
            <v>0</v>
          </cell>
        </row>
        <row r="486604">
          <cell r="A486604">
            <v>0</v>
          </cell>
        </row>
        <row r="486605">
          <cell r="A486605">
            <v>0</v>
          </cell>
        </row>
        <row r="486606">
          <cell r="A486606">
            <v>0</v>
          </cell>
        </row>
        <row r="486607">
          <cell r="A486607">
            <v>0</v>
          </cell>
        </row>
        <row r="486608">
          <cell r="A486608">
            <v>0</v>
          </cell>
        </row>
        <row r="486609">
          <cell r="A486609">
            <v>0</v>
          </cell>
        </row>
        <row r="486610">
          <cell r="A486610">
            <v>0</v>
          </cell>
        </row>
        <row r="486611">
          <cell r="A486611">
            <v>0</v>
          </cell>
        </row>
        <row r="486612">
          <cell r="A486612">
            <v>0</v>
          </cell>
        </row>
        <row r="486613">
          <cell r="A486613">
            <v>0</v>
          </cell>
        </row>
        <row r="486614">
          <cell r="A486614">
            <v>0</v>
          </cell>
        </row>
        <row r="486615">
          <cell r="A486615">
            <v>0</v>
          </cell>
        </row>
        <row r="486616">
          <cell r="A486616">
            <v>0</v>
          </cell>
        </row>
        <row r="486617">
          <cell r="A486617">
            <v>0</v>
          </cell>
        </row>
        <row r="486618">
          <cell r="A486618">
            <v>0</v>
          </cell>
        </row>
        <row r="486619">
          <cell r="A486619">
            <v>0</v>
          </cell>
        </row>
        <row r="486620">
          <cell r="A486620">
            <v>0</v>
          </cell>
        </row>
        <row r="486621">
          <cell r="A486621">
            <v>0</v>
          </cell>
        </row>
        <row r="486622">
          <cell r="A486622">
            <v>0</v>
          </cell>
        </row>
        <row r="486623">
          <cell r="A486623">
            <v>0</v>
          </cell>
        </row>
        <row r="486624">
          <cell r="A486624">
            <v>0</v>
          </cell>
        </row>
        <row r="486625">
          <cell r="A486625">
            <v>0</v>
          </cell>
        </row>
        <row r="486626">
          <cell r="A486626">
            <v>0</v>
          </cell>
        </row>
        <row r="486627">
          <cell r="A486627">
            <v>0</v>
          </cell>
        </row>
        <row r="486628">
          <cell r="A486628">
            <v>0</v>
          </cell>
        </row>
        <row r="486629">
          <cell r="A486629">
            <v>0</v>
          </cell>
        </row>
        <row r="486630">
          <cell r="A486630">
            <v>0</v>
          </cell>
        </row>
        <row r="486631">
          <cell r="A486631">
            <v>0</v>
          </cell>
        </row>
        <row r="486632">
          <cell r="A486632">
            <v>0</v>
          </cell>
        </row>
        <row r="486633">
          <cell r="A486633">
            <v>0</v>
          </cell>
        </row>
        <row r="486634">
          <cell r="A486634">
            <v>0</v>
          </cell>
        </row>
        <row r="486635">
          <cell r="A486635">
            <v>0</v>
          </cell>
        </row>
        <row r="486636">
          <cell r="A486636">
            <v>0</v>
          </cell>
        </row>
        <row r="486637">
          <cell r="A486637">
            <v>0</v>
          </cell>
        </row>
        <row r="486638">
          <cell r="A486638">
            <v>0</v>
          </cell>
        </row>
        <row r="486639">
          <cell r="A486639">
            <v>0</v>
          </cell>
        </row>
        <row r="486640">
          <cell r="A486640">
            <v>0</v>
          </cell>
        </row>
        <row r="486641">
          <cell r="A486641">
            <v>0</v>
          </cell>
        </row>
        <row r="486642">
          <cell r="A486642">
            <v>0</v>
          </cell>
        </row>
        <row r="486643">
          <cell r="A486643">
            <v>0</v>
          </cell>
        </row>
        <row r="486644">
          <cell r="A486644">
            <v>0</v>
          </cell>
        </row>
        <row r="486645">
          <cell r="A486645">
            <v>0</v>
          </cell>
        </row>
        <row r="486646">
          <cell r="A486646">
            <v>0</v>
          </cell>
        </row>
        <row r="486647">
          <cell r="A486647">
            <v>0</v>
          </cell>
        </row>
        <row r="486648">
          <cell r="A486648">
            <v>0</v>
          </cell>
        </row>
        <row r="486649">
          <cell r="A486649">
            <v>0</v>
          </cell>
        </row>
        <row r="486650">
          <cell r="A486650">
            <v>0</v>
          </cell>
        </row>
        <row r="486651">
          <cell r="A486651">
            <v>0</v>
          </cell>
        </row>
        <row r="486652">
          <cell r="A486652">
            <v>0</v>
          </cell>
        </row>
        <row r="486653">
          <cell r="A486653">
            <v>0</v>
          </cell>
        </row>
        <row r="486654">
          <cell r="A486654">
            <v>0</v>
          </cell>
        </row>
        <row r="486655">
          <cell r="A486655">
            <v>0</v>
          </cell>
        </row>
        <row r="486656">
          <cell r="A486656">
            <v>0</v>
          </cell>
        </row>
        <row r="486657">
          <cell r="A486657">
            <v>0</v>
          </cell>
        </row>
        <row r="486658">
          <cell r="A486658">
            <v>0</v>
          </cell>
        </row>
        <row r="486659">
          <cell r="A486659">
            <v>0</v>
          </cell>
        </row>
        <row r="486660">
          <cell r="A486660">
            <v>0</v>
          </cell>
        </row>
        <row r="486661">
          <cell r="A486661">
            <v>0</v>
          </cell>
        </row>
        <row r="486662">
          <cell r="A486662">
            <v>0</v>
          </cell>
        </row>
        <row r="486663">
          <cell r="A486663">
            <v>0</v>
          </cell>
        </row>
        <row r="486664">
          <cell r="A486664">
            <v>0</v>
          </cell>
        </row>
        <row r="486665">
          <cell r="A486665">
            <v>0</v>
          </cell>
        </row>
        <row r="486666">
          <cell r="A486666">
            <v>0</v>
          </cell>
        </row>
        <row r="486667">
          <cell r="A486667">
            <v>0</v>
          </cell>
        </row>
        <row r="486668">
          <cell r="A486668">
            <v>0</v>
          </cell>
        </row>
        <row r="486669">
          <cell r="A486669">
            <v>0</v>
          </cell>
        </row>
        <row r="486670">
          <cell r="A486670">
            <v>0</v>
          </cell>
        </row>
        <row r="486671">
          <cell r="A486671">
            <v>0</v>
          </cell>
        </row>
        <row r="486672">
          <cell r="A486672">
            <v>0</v>
          </cell>
        </row>
        <row r="486673">
          <cell r="A486673">
            <v>0</v>
          </cell>
        </row>
        <row r="486674">
          <cell r="A486674">
            <v>0</v>
          </cell>
        </row>
        <row r="486675">
          <cell r="A486675">
            <v>0</v>
          </cell>
        </row>
        <row r="486676">
          <cell r="A486676">
            <v>0</v>
          </cell>
        </row>
        <row r="486677">
          <cell r="A486677">
            <v>0</v>
          </cell>
        </row>
        <row r="486678">
          <cell r="A486678">
            <v>0</v>
          </cell>
        </row>
        <row r="486679">
          <cell r="A486679">
            <v>0</v>
          </cell>
        </row>
        <row r="486680">
          <cell r="A486680">
            <v>0</v>
          </cell>
        </row>
        <row r="486681">
          <cell r="A486681">
            <v>0</v>
          </cell>
        </row>
        <row r="486682">
          <cell r="A486682">
            <v>0</v>
          </cell>
        </row>
        <row r="486683">
          <cell r="A486683">
            <v>0</v>
          </cell>
        </row>
        <row r="486684">
          <cell r="A486684">
            <v>0</v>
          </cell>
        </row>
        <row r="486685">
          <cell r="A486685">
            <v>0</v>
          </cell>
        </row>
        <row r="486686">
          <cell r="A486686">
            <v>0</v>
          </cell>
        </row>
        <row r="486687">
          <cell r="A486687">
            <v>0</v>
          </cell>
        </row>
        <row r="486688">
          <cell r="A486688">
            <v>0</v>
          </cell>
        </row>
        <row r="486689">
          <cell r="A486689">
            <v>0</v>
          </cell>
        </row>
        <row r="486690">
          <cell r="A486690">
            <v>0</v>
          </cell>
        </row>
        <row r="486691">
          <cell r="A486691">
            <v>0</v>
          </cell>
        </row>
        <row r="486692">
          <cell r="A486692">
            <v>0</v>
          </cell>
        </row>
        <row r="486693">
          <cell r="A486693">
            <v>0</v>
          </cell>
        </row>
        <row r="486694">
          <cell r="A486694">
            <v>0</v>
          </cell>
        </row>
        <row r="486695">
          <cell r="A486695">
            <v>0</v>
          </cell>
        </row>
        <row r="486696">
          <cell r="A486696">
            <v>0</v>
          </cell>
        </row>
        <row r="486697">
          <cell r="A486697">
            <v>0</v>
          </cell>
        </row>
        <row r="486698">
          <cell r="A486698">
            <v>0</v>
          </cell>
        </row>
        <row r="486699">
          <cell r="A486699">
            <v>0</v>
          </cell>
        </row>
        <row r="486700">
          <cell r="A486700">
            <v>0</v>
          </cell>
        </row>
        <row r="486701">
          <cell r="A486701">
            <v>0</v>
          </cell>
        </row>
        <row r="486702">
          <cell r="A486702">
            <v>0</v>
          </cell>
        </row>
        <row r="486703">
          <cell r="A486703">
            <v>0</v>
          </cell>
        </row>
        <row r="486704">
          <cell r="A486704">
            <v>0</v>
          </cell>
        </row>
        <row r="486705">
          <cell r="A486705">
            <v>0</v>
          </cell>
        </row>
        <row r="486706">
          <cell r="A486706">
            <v>0</v>
          </cell>
        </row>
        <row r="486707">
          <cell r="A486707">
            <v>0</v>
          </cell>
        </row>
        <row r="486708">
          <cell r="A486708">
            <v>0</v>
          </cell>
        </row>
        <row r="486709">
          <cell r="A486709">
            <v>0</v>
          </cell>
        </row>
        <row r="486710">
          <cell r="A486710">
            <v>0</v>
          </cell>
        </row>
        <row r="486711">
          <cell r="A486711">
            <v>0</v>
          </cell>
        </row>
        <row r="486712">
          <cell r="A486712">
            <v>0</v>
          </cell>
        </row>
        <row r="486713">
          <cell r="A486713">
            <v>0</v>
          </cell>
        </row>
        <row r="486714">
          <cell r="A486714">
            <v>0</v>
          </cell>
        </row>
        <row r="486715">
          <cell r="A486715">
            <v>0</v>
          </cell>
        </row>
        <row r="486716">
          <cell r="A486716">
            <v>0</v>
          </cell>
        </row>
        <row r="486717">
          <cell r="A486717">
            <v>0</v>
          </cell>
        </row>
        <row r="486718">
          <cell r="A486718">
            <v>0</v>
          </cell>
        </row>
        <row r="486719">
          <cell r="A486719">
            <v>0</v>
          </cell>
        </row>
        <row r="486720">
          <cell r="A486720">
            <v>0</v>
          </cell>
        </row>
        <row r="486721">
          <cell r="A486721">
            <v>0</v>
          </cell>
        </row>
        <row r="486722">
          <cell r="A486722">
            <v>0</v>
          </cell>
        </row>
        <row r="486723">
          <cell r="A486723">
            <v>0</v>
          </cell>
        </row>
        <row r="486724">
          <cell r="A486724">
            <v>0</v>
          </cell>
        </row>
        <row r="486725">
          <cell r="A486725">
            <v>0</v>
          </cell>
        </row>
        <row r="486726">
          <cell r="A486726">
            <v>0</v>
          </cell>
        </row>
        <row r="486727">
          <cell r="A486727">
            <v>0</v>
          </cell>
        </row>
        <row r="486728">
          <cell r="A486728">
            <v>0</v>
          </cell>
        </row>
        <row r="486729">
          <cell r="A486729">
            <v>0</v>
          </cell>
        </row>
        <row r="486730">
          <cell r="A486730">
            <v>0</v>
          </cell>
        </row>
        <row r="486731">
          <cell r="A486731">
            <v>0</v>
          </cell>
        </row>
        <row r="486732">
          <cell r="A486732">
            <v>0</v>
          </cell>
        </row>
        <row r="486733">
          <cell r="A486733">
            <v>0</v>
          </cell>
        </row>
        <row r="486734">
          <cell r="A486734">
            <v>0</v>
          </cell>
        </row>
        <row r="486735">
          <cell r="A486735">
            <v>0</v>
          </cell>
        </row>
        <row r="486736">
          <cell r="A486736">
            <v>0</v>
          </cell>
        </row>
        <row r="486737">
          <cell r="A486737">
            <v>0</v>
          </cell>
        </row>
        <row r="486738">
          <cell r="A486738">
            <v>0</v>
          </cell>
        </row>
        <row r="486739">
          <cell r="A486739">
            <v>0</v>
          </cell>
        </row>
        <row r="486740">
          <cell r="A486740">
            <v>0</v>
          </cell>
        </row>
        <row r="486741">
          <cell r="A486741">
            <v>0</v>
          </cell>
        </row>
        <row r="486742">
          <cell r="A486742">
            <v>0</v>
          </cell>
        </row>
        <row r="486743">
          <cell r="A486743">
            <v>0</v>
          </cell>
        </row>
        <row r="486744">
          <cell r="A486744">
            <v>0</v>
          </cell>
        </row>
        <row r="486745">
          <cell r="A486745">
            <v>0</v>
          </cell>
        </row>
        <row r="486746">
          <cell r="A486746">
            <v>0</v>
          </cell>
        </row>
        <row r="486747">
          <cell r="A486747">
            <v>0</v>
          </cell>
        </row>
        <row r="486748">
          <cell r="A486748">
            <v>0</v>
          </cell>
        </row>
        <row r="486749">
          <cell r="A486749">
            <v>0</v>
          </cell>
        </row>
        <row r="486750">
          <cell r="A486750">
            <v>0</v>
          </cell>
        </row>
        <row r="486751">
          <cell r="A486751">
            <v>0</v>
          </cell>
        </row>
        <row r="486752">
          <cell r="A486752">
            <v>0</v>
          </cell>
        </row>
        <row r="486753">
          <cell r="A486753">
            <v>0</v>
          </cell>
        </row>
        <row r="486754">
          <cell r="A486754">
            <v>0</v>
          </cell>
        </row>
        <row r="486755">
          <cell r="A486755">
            <v>0</v>
          </cell>
        </row>
        <row r="486756">
          <cell r="A486756">
            <v>0</v>
          </cell>
        </row>
        <row r="486757">
          <cell r="A486757">
            <v>0</v>
          </cell>
        </row>
        <row r="486758">
          <cell r="A486758">
            <v>0</v>
          </cell>
        </row>
        <row r="486759">
          <cell r="A486759">
            <v>0</v>
          </cell>
        </row>
        <row r="486760">
          <cell r="A486760">
            <v>0</v>
          </cell>
        </row>
        <row r="486761">
          <cell r="A486761">
            <v>0</v>
          </cell>
        </row>
        <row r="486762">
          <cell r="A486762">
            <v>0</v>
          </cell>
        </row>
        <row r="486763">
          <cell r="A486763">
            <v>0</v>
          </cell>
        </row>
        <row r="486764">
          <cell r="A486764">
            <v>0</v>
          </cell>
        </row>
        <row r="486765">
          <cell r="A486765">
            <v>0</v>
          </cell>
        </row>
        <row r="486766">
          <cell r="A486766">
            <v>0</v>
          </cell>
        </row>
        <row r="486767">
          <cell r="A486767">
            <v>0</v>
          </cell>
        </row>
        <row r="486768">
          <cell r="A486768">
            <v>0</v>
          </cell>
        </row>
        <row r="486769">
          <cell r="A486769">
            <v>0</v>
          </cell>
        </row>
        <row r="486770">
          <cell r="A486770">
            <v>0</v>
          </cell>
        </row>
        <row r="486771">
          <cell r="A486771">
            <v>0</v>
          </cell>
        </row>
        <row r="486772">
          <cell r="A486772">
            <v>0</v>
          </cell>
        </row>
        <row r="486773">
          <cell r="A486773">
            <v>0</v>
          </cell>
        </row>
        <row r="486774">
          <cell r="A486774">
            <v>0</v>
          </cell>
        </row>
        <row r="486775">
          <cell r="A486775">
            <v>0</v>
          </cell>
        </row>
        <row r="486776">
          <cell r="A486776">
            <v>0</v>
          </cell>
        </row>
        <row r="486777">
          <cell r="A486777">
            <v>0</v>
          </cell>
        </row>
        <row r="486778">
          <cell r="A486778">
            <v>0</v>
          </cell>
        </row>
        <row r="486779">
          <cell r="A486779">
            <v>0</v>
          </cell>
        </row>
        <row r="486780">
          <cell r="A486780">
            <v>0</v>
          </cell>
        </row>
        <row r="486781">
          <cell r="A486781">
            <v>0</v>
          </cell>
        </row>
        <row r="486782">
          <cell r="A486782">
            <v>0</v>
          </cell>
        </row>
        <row r="486783">
          <cell r="A486783">
            <v>0</v>
          </cell>
        </row>
        <row r="486784">
          <cell r="A486784">
            <v>0</v>
          </cell>
        </row>
        <row r="486785">
          <cell r="A486785">
            <v>0</v>
          </cell>
        </row>
        <row r="486786">
          <cell r="A486786">
            <v>0</v>
          </cell>
        </row>
        <row r="486787">
          <cell r="A486787">
            <v>0</v>
          </cell>
        </row>
        <row r="486788">
          <cell r="A486788">
            <v>0</v>
          </cell>
        </row>
        <row r="486789">
          <cell r="A486789">
            <v>0</v>
          </cell>
        </row>
        <row r="486790">
          <cell r="A486790">
            <v>0</v>
          </cell>
        </row>
        <row r="486791">
          <cell r="A486791">
            <v>0</v>
          </cell>
        </row>
        <row r="486792">
          <cell r="A486792">
            <v>0</v>
          </cell>
        </row>
        <row r="486793">
          <cell r="A486793">
            <v>0</v>
          </cell>
        </row>
        <row r="486794">
          <cell r="A486794">
            <v>0</v>
          </cell>
        </row>
        <row r="486795">
          <cell r="A486795">
            <v>0</v>
          </cell>
        </row>
        <row r="486796">
          <cell r="A486796">
            <v>0</v>
          </cell>
        </row>
        <row r="486797">
          <cell r="A486797">
            <v>0</v>
          </cell>
        </row>
        <row r="486798">
          <cell r="A486798">
            <v>0</v>
          </cell>
        </row>
        <row r="486799">
          <cell r="A486799">
            <v>0</v>
          </cell>
        </row>
        <row r="486800">
          <cell r="A486800">
            <v>0</v>
          </cell>
        </row>
        <row r="486801">
          <cell r="A486801">
            <v>0</v>
          </cell>
        </row>
        <row r="486802">
          <cell r="A486802">
            <v>0</v>
          </cell>
        </row>
        <row r="486803">
          <cell r="A486803">
            <v>0</v>
          </cell>
        </row>
        <row r="486804">
          <cell r="A486804">
            <v>0</v>
          </cell>
        </row>
        <row r="486805">
          <cell r="A486805">
            <v>0</v>
          </cell>
        </row>
        <row r="486806">
          <cell r="A486806">
            <v>0</v>
          </cell>
        </row>
        <row r="486807">
          <cell r="A486807">
            <v>0</v>
          </cell>
        </row>
        <row r="486808">
          <cell r="A486808">
            <v>0</v>
          </cell>
        </row>
        <row r="486809">
          <cell r="A486809">
            <v>0</v>
          </cell>
        </row>
        <row r="486810">
          <cell r="A486810">
            <v>0</v>
          </cell>
        </row>
        <row r="486811">
          <cell r="A486811">
            <v>0</v>
          </cell>
        </row>
        <row r="486812">
          <cell r="A486812">
            <v>0</v>
          </cell>
        </row>
        <row r="486813">
          <cell r="A486813">
            <v>0</v>
          </cell>
        </row>
        <row r="486814">
          <cell r="A486814">
            <v>0</v>
          </cell>
        </row>
        <row r="486815">
          <cell r="A486815">
            <v>0</v>
          </cell>
        </row>
        <row r="486816">
          <cell r="A486816">
            <v>0</v>
          </cell>
        </row>
        <row r="486817">
          <cell r="A486817">
            <v>0</v>
          </cell>
        </row>
        <row r="486818">
          <cell r="A486818">
            <v>0</v>
          </cell>
        </row>
        <row r="486819">
          <cell r="A486819">
            <v>0</v>
          </cell>
        </row>
        <row r="486820">
          <cell r="A486820">
            <v>0</v>
          </cell>
        </row>
        <row r="486821">
          <cell r="A486821">
            <v>0</v>
          </cell>
        </row>
        <row r="486822">
          <cell r="A486822">
            <v>0</v>
          </cell>
        </row>
        <row r="486823">
          <cell r="A486823">
            <v>0</v>
          </cell>
        </row>
        <row r="486824">
          <cell r="A486824">
            <v>0</v>
          </cell>
        </row>
        <row r="486825">
          <cell r="A486825">
            <v>0</v>
          </cell>
        </row>
        <row r="486826">
          <cell r="A486826">
            <v>0</v>
          </cell>
        </row>
        <row r="486827">
          <cell r="A486827">
            <v>0</v>
          </cell>
        </row>
        <row r="486828">
          <cell r="A486828">
            <v>0</v>
          </cell>
        </row>
        <row r="486829">
          <cell r="A486829">
            <v>0</v>
          </cell>
        </row>
        <row r="486830">
          <cell r="A486830">
            <v>0</v>
          </cell>
        </row>
        <row r="486831">
          <cell r="A486831">
            <v>0</v>
          </cell>
        </row>
        <row r="486832">
          <cell r="A486832">
            <v>0</v>
          </cell>
        </row>
        <row r="486833">
          <cell r="A486833">
            <v>0</v>
          </cell>
        </row>
        <row r="486834">
          <cell r="A486834">
            <v>0</v>
          </cell>
        </row>
        <row r="486835">
          <cell r="A486835">
            <v>0</v>
          </cell>
        </row>
        <row r="486836">
          <cell r="A486836">
            <v>0</v>
          </cell>
        </row>
        <row r="486837">
          <cell r="A486837">
            <v>0</v>
          </cell>
        </row>
        <row r="486838">
          <cell r="A486838">
            <v>0</v>
          </cell>
        </row>
        <row r="486839">
          <cell r="A486839">
            <v>0</v>
          </cell>
        </row>
        <row r="486840">
          <cell r="A486840">
            <v>0</v>
          </cell>
        </row>
        <row r="486841">
          <cell r="A486841">
            <v>0</v>
          </cell>
        </row>
        <row r="486842">
          <cell r="A486842">
            <v>0</v>
          </cell>
        </row>
        <row r="486843">
          <cell r="A486843">
            <v>0</v>
          </cell>
        </row>
        <row r="486844">
          <cell r="A486844">
            <v>0</v>
          </cell>
        </row>
        <row r="486845">
          <cell r="A486845">
            <v>0</v>
          </cell>
        </row>
        <row r="486846">
          <cell r="A486846">
            <v>0</v>
          </cell>
        </row>
        <row r="486847">
          <cell r="A486847">
            <v>0</v>
          </cell>
        </row>
        <row r="486848">
          <cell r="A486848">
            <v>0</v>
          </cell>
        </row>
        <row r="486849">
          <cell r="A486849">
            <v>0</v>
          </cell>
        </row>
        <row r="486850">
          <cell r="A486850">
            <v>0</v>
          </cell>
        </row>
        <row r="486851">
          <cell r="A486851">
            <v>0</v>
          </cell>
        </row>
        <row r="486852">
          <cell r="A486852">
            <v>0</v>
          </cell>
        </row>
        <row r="486853">
          <cell r="A486853">
            <v>0</v>
          </cell>
        </row>
        <row r="486854">
          <cell r="A486854">
            <v>0</v>
          </cell>
        </row>
        <row r="486855">
          <cell r="A486855">
            <v>0</v>
          </cell>
        </row>
        <row r="486856">
          <cell r="A486856">
            <v>0</v>
          </cell>
        </row>
        <row r="486857">
          <cell r="A486857">
            <v>0</v>
          </cell>
        </row>
        <row r="486858">
          <cell r="A486858">
            <v>0</v>
          </cell>
        </row>
        <row r="486859">
          <cell r="A486859">
            <v>0</v>
          </cell>
        </row>
        <row r="486860">
          <cell r="A486860">
            <v>0</v>
          </cell>
        </row>
        <row r="486861">
          <cell r="A486861">
            <v>0</v>
          </cell>
        </row>
        <row r="486862">
          <cell r="A486862">
            <v>0</v>
          </cell>
        </row>
        <row r="486863">
          <cell r="A486863">
            <v>0</v>
          </cell>
        </row>
        <row r="486864">
          <cell r="A486864">
            <v>0</v>
          </cell>
        </row>
        <row r="486865">
          <cell r="A486865">
            <v>0</v>
          </cell>
        </row>
        <row r="486866">
          <cell r="A486866">
            <v>0</v>
          </cell>
        </row>
        <row r="486867">
          <cell r="A486867">
            <v>0</v>
          </cell>
        </row>
        <row r="486868">
          <cell r="A486868">
            <v>0</v>
          </cell>
        </row>
        <row r="486869">
          <cell r="A486869">
            <v>0</v>
          </cell>
        </row>
        <row r="486870">
          <cell r="A486870">
            <v>0</v>
          </cell>
        </row>
        <row r="486871">
          <cell r="A486871">
            <v>0</v>
          </cell>
        </row>
        <row r="486872">
          <cell r="A486872">
            <v>0</v>
          </cell>
        </row>
        <row r="486873">
          <cell r="A486873">
            <v>0</v>
          </cell>
        </row>
        <row r="486874">
          <cell r="A486874">
            <v>0</v>
          </cell>
        </row>
        <row r="486875">
          <cell r="A486875">
            <v>0</v>
          </cell>
        </row>
        <row r="486876">
          <cell r="A486876">
            <v>0</v>
          </cell>
        </row>
        <row r="486877">
          <cell r="A486877">
            <v>0</v>
          </cell>
        </row>
        <row r="486878">
          <cell r="A486878">
            <v>0</v>
          </cell>
        </row>
        <row r="486879">
          <cell r="A486879">
            <v>0</v>
          </cell>
        </row>
        <row r="486880">
          <cell r="A486880">
            <v>0</v>
          </cell>
        </row>
        <row r="486881">
          <cell r="A486881">
            <v>0</v>
          </cell>
        </row>
        <row r="486882">
          <cell r="A486882">
            <v>0</v>
          </cell>
        </row>
        <row r="486883">
          <cell r="A486883">
            <v>0</v>
          </cell>
        </row>
        <row r="486884">
          <cell r="A486884">
            <v>0</v>
          </cell>
        </row>
        <row r="486885">
          <cell r="A486885">
            <v>0</v>
          </cell>
        </row>
        <row r="486886">
          <cell r="A486886">
            <v>0</v>
          </cell>
        </row>
        <row r="486887">
          <cell r="A486887">
            <v>0</v>
          </cell>
        </row>
        <row r="486888">
          <cell r="A486888">
            <v>0</v>
          </cell>
        </row>
        <row r="486889">
          <cell r="A486889">
            <v>0</v>
          </cell>
        </row>
        <row r="486890">
          <cell r="A486890">
            <v>0</v>
          </cell>
        </row>
        <row r="486891">
          <cell r="A486891">
            <v>0</v>
          </cell>
        </row>
        <row r="486892">
          <cell r="A486892">
            <v>0</v>
          </cell>
        </row>
        <row r="486893">
          <cell r="A486893">
            <v>0</v>
          </cell>
        </row>
        <row r="486894">
          <cell r="A486894">
            <v>0</v>
          </cell>
        </row>
        <row r="486895">
          <cell r="A486895">
            <v>0</v>
          </cell>
        </row>
        <row r="486896">
          <cell r="A486896">
            <v>0</v>
          </cell>
        </row>
        <row r="486897">
          <cell r="A486897">
            <v>0</v>
          </cell>
        </row>
        <row r="486898">
          <cell r="A486898">
            <v>0</v>
          </cell>
        </row>
        <row r="486899">
          <cell r="A486899">
            <v>0</v>
          </cell>
        </row>
        <row r="486900">
          <cell r="A486900">
            <v>0</v>
          </cell>
        </row>
        <row r="486901">
          <cell r="A486901">
            <v>0</v>
          </cell>
        </row>
        <row r="486902">
          <cell r="A486902">
            <v>0</v>
          </cell>
        </row>
        <row r="486903">
          <cell r="A486903">
            <v>0</v>
          </cell>
        </row>
        <row r="486904">
          <cell r="A486904">
            <v>0</v>
          </cell>
        </row>
        <row r="486905">
          <cell r="A486905">
            <v>0</v>
          </cell>
        </row>
        <row r="486906">
          <cell r="A486906">
            <v>0</v>
          </cell>
        </row>
        <row r="486907">
          <cell r="A486907">
            <v>0</v>
          </cell>
        </row>
        <row r="486908">
          <cell r="A486908">
            <v>0</v>
          </cell>
        </row>
        <row r="486909">
          <cell r="A486909">
            <v>0</v>
          </cell>
        </row>
        <row r="486910">
          <cell r="A486910">
            <v>0</v>
          </cell>
        </row>
        <row r="486911">
          <cell r="A486911">
            <v>0</v>
          </cell>
        </row>
        <row r="486912">
          <cell r="A486912">
            <v>0</v>
          </cell>
        </row>
        <row r="486913">
          <cell r="A486913">
            <v>0</v>
          </cell>
        </row>
        <row r="486914">
          <cell r="A486914">
            <v>0</v>
          </cell>
        </row>
        <row r="486915">
          <cell r="A486915">
            <v>0</v>
          </cell>
        </row>
        <row r="486916">
          <cell r="A486916">
            <v>0</v>
          </cell>
        </row>
        <row r="486917">
          <cell r="A486917">
            <v>0</v>
          </cell>
        </row>
        <row r="486918">
          <cell r="A486918">
            <v>0</v>
          </cell>
        </row>
        <row r="486919">
          <cell r="A486919">
            <v>0</v>
          </cell>
        </row>
        <row r="486920">
          <cell r="A486920">
            <v>0</v>
          </cell>
        </row>
        <row r="486921">
          <cell r="A486921">
            <v>0</v>
          </cell>
        </row>
        <row r="486922">
          <cell r="A486922">
            <v>0</v>
          </cell>
        </row>
        <row r="486923">
          <cell r="A486923">
            <v>0</v>
          </cell>
        </row>
        <row r="486924">
          <cell r="A486924">
            <v>0</v>
          </cell>
        </row>
        <row r="486925">
          <cell r="A486925">
            <v>0</v>
          </cell>
        </row>
        <row r="486926">
          <cell r="A486926">
            <v>0</v>
          </cell>
        </row>
        <row r="486927">
          <cell r="A486927">
            <v>0</v>
          </cell>
        </row>
        <row r="486928">
          <cell r="A486928">
            <v>0</v>
          </cell>
        </row>
        <row r="486929">
          <cell r="A486929">
            <v>0</v>
          </cell>
        </row>
        <row r="486930">
          <cell r="A486930">
            <v>0</v>
          </cell>
        </row>
        <row r="486931">
          <cell r="A486931">
            <v>0</v>
          </cell>
        </row>
        <row r="486932">
          <cell r="A486932">
            <v>0</v>
          </cell>
        </row>
        <row r="486933">
          <cell r="A486933">
            <v>0</v>
          </cell>
        </row>
        <row r="486934">
          <cell r="A486934">
            <v>0</v>
          </cell>
        </row>
        <row r="486935">
          <cell r="A486935">
            <v>0</v>
          </cell>
        </row>
        <row r="486936">
          <cell r="A486936">
            <v>0</v>
          </cell>
        </row>
        <row r="486937">
          <cell r="A486937">
            <v>0</v>
          </cell>
        </row>
        <row r="486938">
          <cell r="A486938">
            <v>0</v>
          </cell>
        </row>
        <row r="486939">
          <cell r="A486939">
            <v>0</v>
          </cell>
        </row>
        <row r="486940">
          <cell r="A486940">
            <v>0</v>
          </cell>
        </row>
        <row r="486941">
          <cell r="A486941">
            <v>0</v>
          </cell>
        </row>
        <row r="486942">
          <cell r="A486942">
            <v>0</v>
          </cell>
        </row>
        <row r="486943">
          <cell r="A486943">
            <v>0</v>
          </cell>
        </row>
        <row r="486944">
          <cell r="A486944">
            <v>0</v>
          </cell>
        </row>
        <row r="486945">
          <cell r="A486945">
            <v>0</v>
          </cell>
        </row>
        <row r="486946">
          <cell r="A486946">
            <v>0</v>
          </cell>
        </row>
        <row r="486947">
          <cell r="A486947">
            <v>0</v>
          </cell>
        </row>
        <row r="486948">
          <cell r="A486948">
            <v>0</v>
          </cell>
        </row>
        <row r="486949">
          <cell r="A486949">
            <v>0</v>
          </cell>
        </row>
        <row r="486950">
          <cell r="A486950">
            <v>0</v>
          </cell>
        </row>
        <row r="486951">
          <cell r="A486951">
            <v>0</v>
          </cell>
        </row>
        <row r="486952">
          <cell r="A486952">
            <v>0</v>
          </cell>
        </row>
        <row r="486953">
          <cell r="A486953">
            <v>0</v>
          </cell>
        </row>
        <row r="486954">
          <cell r="A486954">
            <v>0</v>
          </cell>
        </row>
        <row r="486955">
          <cell r="A486955">
            <v>0</v>
          </cell>
        </row>
        <row r="486956">
          <cell r="A486956">
            <v>0</v>
          </cell>
        </row>
        <row r="486957">
          <cell r="A486957">
            <v>0</v>
          </cell>
        </row>
        <row r="486958">
          <cell r="A486958">
            <v>0</v>
          </cell>
        </row>
        <row r="486959">
          <cell r="A486959">
            <v>0</v>
          </cell>
        </row>
        <row r="486960">
          <cell r="A486960">
            <v>0</v>
          </cell>
        </row>
        <row r="486961">
          <cell r="A486961">
            <v>0</v>
          </cell>
        </row>
        <row r="486962">
          <cell r="A486962">
            <v>0</v>
          </cell>
        </row>
        <row r="486963">
          <cell r="A486963">
            <v>0</v>
          </cell>
        </row>
        <row r="486964">
          <cell r="A486964">
            <v>0</v>
          </cell>
        </row>
        <row r="486965">
          <cell r="A486965">
            <v>0</v>
          </cell>
        </row>
        <row r="486966">
          <cell r="A486966">
            <v>0</v>
          </cell>
        </row>
        <row r="486967">
          <cell r="A486967">
            <v>0</v>
          </cell>
        </row>
        <row r="486968">
          <cell r="A486968">
            <v>0</v>
          </cell>
        </row>
        <row r="486969">
          <cell r="A486969">
            <v>0</v>
          </cell>
        </row>
        <row r="486970">
          <cell r="A486970">
            <v>0</v>
          </cell>
        </row>
        <row r="486971">
          <cell r="A486971">
            <v>0</v>
          </cell>
        </row>
        <row r="486972">
          <cell r="A486972">
            <v>0</v>
          </cell>
        </row>
        <row r="486973">
          <cell r="A486973">
            <v>0</v>
          </cell>
        </row>
        <row r="486974">
          <cell r="A486974">
            <v>0</v>
          </cell>
        </row>
        <row r="486975">
          <cell r="A486975">
            <v>0</v>
          </cell>
        </row>
        <row r="486976">
          <cell r="A486976">
            <v>0</v>
          </cell>
        </row>
        <row r="486977">
          <cell r="A486977">
            <v>0</v>
          </cell>
        </row>
        <row r="486978">
          <cell r="A486978">
            <v>0</v>
          </cell>
        </row>
        <row r="486979">
          <cell r="A486979">
            <v>0</v>
          </cell>
        </row>
        <row r="486980">
          <cell r="A486980">
            <v>0</v>
          </cell>
        </row>
        <row r="486981">
          <cell r="A486981">
            <v>0</v>
          </cell>
        </row>
        <row r="486982">
          <cell r="A486982">
            <v>0</v>
          </cell>
        </row>
        <row r="486983">
          <cell r="A486983">
            <v>0</v>
          </cell>
        </row>
        <row r="486984">
          <cell r="A486984">
            <v>0</v>
          </cell>
        </row>
        <row r="486985">
          <cell r="A486985">
            <v>0</v>
          </cell>
        </row>
        <row r="486986">
          <cell r="A486986">
            <v>0</v>
          </cell>
        </row>
        <row r="486987">
          <cell r="A486987">
            <v>0</v>
          </cell>
        </row>
        <row r="486988">
          <cell r="A486988">
            <v>0</v>
          </cell>
        </row>
        <row r="486989">
          <cell r="A486989">
            <v>0</v>
          </cell>
        </row>
        <row r="486990">
          <cell r="A486990">
            <v>0</v>
          </cell>
        </row>
        <row r="486991">
          <cell r="A486991">
            <v>0</v>
          </cell>
        </row>
        <row r="486992">
          <cell r="A486992">
            <v>0</v>
          </cell>
        </row>
        <row r="486993">
          <cell r="A486993">
            <v>0</v>
          </cell>
        </row>
        <row r="486994">
          <cell r="A486994">
            <v>0</v>
          </cell>
        </row>
        <row r="486995">
          <cell r="A486995">
            <v>0</v>
          </cell>
        </row>
        <row r="486996">
          <cell r="A486996">
            <v>0</v>
          </cell>
        </row>
        <row r="486997">
          <cell r="A486997">
            <v>0</v>
          </cell>
        </row>
        <row r="486998">
          <cell r="A486998">
            <v>0</v>
          </cell>
        </row>
        <row r="486999">
          <cell r="A486999">
            <v>0</v>
          </cell>
        </row>
        <row r="487000">
          <cell r="A487000">
            <v>0</v>
          </cell>
        </row>
        <row r="487001">
          <cell r="A487001">
            <v>0</v>
          </cell>
        </row>
        <row r="487002">
          <cell r="A487002">
            <v>0</v>
          </cell>
        </row>
        <row r="487003">
          <cell r="A487003">
            <v>0</v>
          </cell>
        </row>
        <row r="487004">
          <cell r="A487004">
            <v>0</v>
          </cell>
        </row>
        <row r="487005">
          <cell r="A487005">
            <v>0</v>
          </cell>
        </row>
        <row r="487006">
          <cell r="A487006">
            <v>0</v>
          </cell>
        </row>
        <row r="487007">
          <cell r="A487007">
            <v>0</v>
          </cell>
        </row>
        <row r="487008">
          <cell r="A487008">
            <v>0</v>
          </cell>
        </row>
        <row r="487009">
          <cell r="A487009">
            <v>0</v>
          </cell>
        </row>
        <row r="487010">
          <cell r="A487010">
            <v>0</v>
          </cell>
        </row>
        <row r="487011">
          <cell r="A487011">
            <v>0</v>
          </cell>
        </row>
        <row r="487012">
          <cell r="A487012">
            <v>0</v>
          </cell>
        </row>
        <row r="487013">
          <cell r="A487013">
            <v>0</v>
          </cell>
        </row>
        <row r="487014">
          <cell r="A487014">
            <v>0</v>
          </cell>
        </row>
        <row r="487015">
          <cell r="A487015">
            <v>0</v>
          </cell>
        </row>
        <row r="487016">
          <cell r="A487016">
            <v>0</v>
          </cell>
        </row>
        <row r="487017">
          <cell r="A487017">
            <v>0</v>
          </cell>
        </row>
        <row r="487018">
          <cell r="A487018">
            <v>0</v>
          </cell>
        </row>
        <row r="487019">
          <cell r="A487019">
            <v>0</v>
          </cell>
        </row>
        <row r="487020">
          <cell r="A487020">
            <v>0</v>
          </cell>
        </row>
        <row r="487021">
          <cell r="A487021">
            <v>0</v>
          </cell>
        </row>
        <row r="487022">
          <cell r="A487022">
            <v>0</v>
          </cell>
        </row>
        <row r="487023">
          <cell r="A487023">
            <v>0</v>
          </cell>
        </row>
        <row r="487024">
          <cell r="A487024">
            <v>0</v>
          </cell>
        </row>
        <row r="487025">
          <cell r="A487025">
            <v>0</v>
          </cell>
        </row>
        <row r="487026">
          <cell r="A487026">
            <v>0</v>
          </cell>
        </row>
        <row r="487027">
          <cell r="A487027">
            <v>0</v>
          </cell>
        </row>
        <row r="487028">
          <cell r="A487028">
            <v>0</v>
          </cell>
        </row>
        <row r="487029">
          <cell r="A487029">
            <v>0</v>
          </cell>
        </row>
        <row r="487030">
          <cell r="A487030">
            <v>0</v>
          </cell>
        </row>
        <row r="487031">
          <cell r="A487031">
            <v>0</v>
          </cell>
        </row>
        <row r="487032">
          <cell r="A487032">
            <v>0</v>
          </cell>
        </row>
        <row r="487033">
          <cell r="A487033">
            <v>0</v>
          </cell>
        </row>
        <row r="487034">
          <cell r="A487034">
            <v>0</v>
          </cell>
        </row>
        <row r="487035">
          <cell r="A487035">
            <v>0</v>
          </cell>
        </row>
        <row r="487036">
          <cell r="A487036">
            <v>0</v>
          </cell>
        </row>
        <row r="487037">
          <cell r="A487037">
            <v>0</v>
          </cell>
        </row>
        <row r="487038">
          <cell r="A487038">
            <v>0</v>
          </cell>
        </row>
        <row r="487039">
          <cell r="A487039">
            <v>0</v>
          </cell>
        </row>
        <row r="487040">
          <cell r="A487040">
            <v>0</v>
          </cell>
        </row>
        <row r="487041">
          <cell r="A487041">
            <v>0</v>
          </cell>
        </row>
        <row r="487042">
          <cell r="A487042">
            <v>0</v>
          </cell>
        </row>
        <row r="487043">
          <cell r="A487043">
            <v>0</v>
          </cell>
        </row>
        <row r="487044">
          <cell r="A487044">
            <v>0</v>
          </cell>
        </row>
        <row r="487045">
          <cell r="A487045">
            <v>0</v>
          </cell>
        </row>
        <row r="487046">
          <cell r="A487046">
            <v>0</v>
          </cell>
        </row>
        <row r="487047">
          <cell r="A487047">
            <v>0</v>
          </cell>
        </row>
        <row r="487048">
          <cell r="A487048">
            <v>0</v>
          </cell>
        </row>
        <row r="487049">
          <cell r="A487049">
            <v>0</v>
          </cell>
        </row>
        <row r="487050">
          <cell r="A487050">
            <v>0</v>
          </cell>
        </row>
        <row r="487051">
          <cell r="A487051">
            <v>0</v>
          </cell>
        </row>
        <row r="487052">
          <cell r="A487052">
            <v>0</v>
          </cell>
        </row>
        <row r="487053">
          <cell r="A487053">
            <v>0</v>
          </cell>
        </row>
        <row r="487054">
          <cell r="A487054">
            <v>0</v>
          </cell>
        </row>
        <row r="487055">
          <cell r="A487055">
            <v>0</v>
          </cell>
        </row>
        <row r="487056">
          <cell r="A487056">
            <v>0</v>
          </cell>
        </row>
        <row r="487057">
          <cell r="A487057">
            <v>0</v>
          </cell>
        </row>
        <row r="487058">
          <cell r="A487058">
            <v>0</v>
          </cell>
        </row>
        <row r="487059">
          <cell r="A487059">
            <v>0</v>
          </cell>
        </row>
        <row r="487060">
          <cell r="A487060">
            <v>0</v>
          </cell>
        </row>
        <row r="487061">
          <cell r="A487061">
            <v>0</v>
          </cell>
        </row>
        <row r="487062">
          <cell r="A487062">
            <v>0</v>
          </cell>
        </row>
        <row r="487063">
          <cell r="A487063">
            <v>0</v>
          </cell>
        </row>
        <row r="487064">
          <cell r="A487064">
            <v>0</v>
          </cell>
        </row>
        <row r="487065">
          <cell r="A487065">
            <v>0</v>
          </cell>
        </row>
        <row r="487066">
          <cell r="A487066">
            <v>0</v>
          </cell>
        </row>
        <row r="487067">
          <cell r="A487067">
            <v>0</v>
          </cell>
        </row>
        <row r="487068">
          <cell r="A487068">
            <v>0</v>
          </cell>
        </row>
        <row r="487069">
          <cell r="A487069">
            <v>0</v>
          </cell>
        </row>
        <row r="487070">
          <cell r="A487070">
            <v>0</v>
          </cell>
        </row>
        <row r="487071">
          <cell r="A487071">
            <v>0</v>
          </cell>
        </row>
        <row r="487072">
          <cell r="A487072">
            <v>0</v>
          </cell>
        </row>
        <row r="487073">
          <cell r="A487073">
            <v>0</v>
          </cell>
        </row>
        <row r="487074">
          <cell r="A487074">
            <v>0</v>
          </cell>
        </row>
        <row r="487075">
          <cell r="A487075">
            <v>0</v>
          </cell>
        </row>
        <row r="487076">
          <cell r="A487076">
            <v>0</v>
          </cell>
        </row>
        <row r="487077">
          <cell r="A487077">
            <v>0</v>
          </cell>
        </row>
        <row r="487078">
          <cell r="A487078">
            <v>0</v>
          </cell>
        </row>
        <row r="487079">
          <cell r="A487079">
            <v>0</v>
          </cell>
        </row>
        <row r="487080">
          <cell r="A487080">
            <v>0</v>
          </cell>
        </row>
        <row r="487081">
          <cell r="A487081">
            <v>0</v>
          </cell>
        </row>
        <row r="487082">
          <cell r="A487082">
            <v>0</v>
          </cell>
        </row>
        <row r="487083">
          <cell r="A487083">
            <v>0</v>
          </cell>
        </row>
        <row r="487084">
          <cell r="A487084">
            <v>0</v>
          </cell>
        </row>
        <row r="487085">
          <cell r="A487085">
            <v>0</v>
          </cell>
        </row>
        <row r="487086">
          <cell r="A487086">
            <v>0</v>
          </cell>
        </row>
        <row r="487087">
          <cell r="A487087">
            <v>0</v>
          </cell>
        </row>
        <row r="487088">
          <cell r="A487088">
            <v>0</v>
          </cell>
        </row>
        <row r="487089">
          <cell r="A487089">
            <v>0</v>
          </cell>
        </row>
        <row r="487090">
          <cell r="A487090">
            <v>0</v>
          </cell>
        </row>
        <row r="487091">
          <cell r="A487091">
            <v>0</v>
          </cell>
        </row>
        <row r="487092">
          <cell r="A487092">
            <v>0</v>
          </cell>
        </row>
        <row r="487093">
          <cell r="A487093">
            <v>0</v>
          </cell>
        </row>
        <row r="487094">
          <cell r="A487094">
            <v>0</v>
          </cell>
        </row>
        <row r="487095">
          <cell r="A487095">
            <v>0</v>
          </cell>
        </row>
        <row r="487096">
          <cell r="A487096">
            <v>0</v>
          </cell>
        </row>
        <row r="487097">
          <cell r="A487097">
            <v>0</v>
          </cell>
        </row>
        <row r="487098">
          <cell r="A487098">
            <v>0</v>
          </cell>
        </row>
        <row r="487099">
          <cell r="A487099">
            <v>0</v>
          </cell>
        </row>
        <row r="487100">
          <cell r="A487100">
            <v>0</v>
          </cell>
        </row>
        <row r="487101">
          <cell r="A487101">
            <v>0</v>
          </cell>
        </row>
        <row r="487102">
          <cell r="A487102">
            <v>0</v>
          </cell>
        </row>
        <row r="487103">
          <cell r="A487103">
            <v>0</v>
          </cell>
        </row>
        <row r="487104">
          <cell r="A487104">
            <v>0</v>
          </cell>
        </row>
        <row r="487105">
          <cell r="A487105">
            <v>0</v>
          </cell>
        </row>
        <row r="487106">
          <cell r="A487106">
            <v>0</v>
          </cell>
        </row>
        <row r="487107">
          <cell r="A487107">
            <v>0</v>
          </cell>
        </row>
        <row r="487108">
          <cell r="A487108">
            <v>0</v>
          </cell>
        </row>
        <row r="487109">
          <cell r="A487109">
            <v>0</v>
          </cell>
        </row>
        <row r="487110">
          <cell r="A487110">
            <v>0</v>
          </cell>
        </row>
        <row r="487111">
          <cell r="A487111">
            <v>0</v>
          </cell>
        </row>
        <row r="487112">
          <cell r="A487112">
            <v>0</v>
          </cell>
        </row>
        <row r="487113">
          <cell r="A487113">
            <v>0</v>
          </cell>
        </row>
        <row r="487114">
          <cell r="A487114">
            <v>0</v>
          </cell>
        </row>
        <row r="487115">
          <cell r="A487115">
            <v>0</v>
          </cell>
        </row>
        <row r="487116">
          <cell r="A487116">
            <v>0</v>
          </cell>
        </row>
        <row r="487117">
          <cell r="A487117">
            <v>0</v>
          </cell>
        </row>
        <row r="487118">
          <cell r="A487118">
            <v>0</v>
          </cell>
        </row>
        <row r="487119">
          <cell r="A487119">
            <v>0</v>
          </cell>
        </row>
        <row r="487120">
          <cell r="A487120">
            <v>0</v>
          </cell>
        </row>
        <row r="487121">
          <cell r="A487121">
            <v>0</v>
          </cell>
        </row>
        <row r="487122">
          <cell r="A487122">
            <v>0</v>
          </cell>
        </row>
        <row r="487123">
          <cell r="A487123">
            <v>0</v>
          </cell>
        </row>
        <row r="487124">
          <cell r="A487124">
            <v>0</v>
          </cell>
        </row>
        <row r="487125">
          <cell r="A487125">
            <v>0</v>
          </cell>
        </row>
        <row r="487126">
          <cell r="A487126">
            <v>0</v>
          </cell>
        </row>
        <row r="487127">
          <cell r="A487127">
            <v>0</v>
          </cell>
        </row>
        <row r="487128">
          <cell r="A487128">
            <v>0</v>
          </cell>
        </row>
        <row r="487129">
          <cell r="A487129">
            <v>0</v>
          </cell>
        </row>
        <row r="487130">
          <cell r="A487130">
            <v>0</v>
          </cell>
        </row>
        <row r="487131">
          <cell r="A487131">
            <v>0</v>
          </cell>
        </row>
        <row r="487132">
          <cell r="A487132">
            <v>0</v>
          </cell>
        </row>
        <row r="487133">
          <cell r="A487133">
            <v>0</v>
          </cell>
        </row>
        <row r="487134">
          <cell r="A487134">
            <v>0</v>
          </cell>
        </row>
        <row r="487135">
          <cell r="A487135">
            <v>0</v>
          </cell>
        </row>
        <row r="487136">
          <cell r="A487136">
            <v>0</v>
          </cell>
        </row>
        <row r="487137">
          <cell r="A487137">
            <v>0</v>
          </cell>
        </row>
        <row r="487138">
          <cell r="A487138">
            <v>0</v>
          </cell>
        </row>
        <row r="487139">
          <cell r="A487139">
            <v>0</v>
          </cell>
        </row>
        <row r="487140">
          <cell r="A487140">
            <v>0</v>
          </cell>
        </row>
        <row r="487141">
          <cell r="A487141">
            <v>0</v>
          </cell>
        </row>
        <row r="487142">
          <cell r="A487142">
            <v>0</v>
          </cell>
        </row>
        <row r="487143">
          <cell r="A487143">
            <v>0</v>
          </cell>
        </row>
        <row r="487144">
          <cell r="A487144">
            <v>0</v>
          </cell>
        </row>
        <row r="487145">
          <cell r="A487145">
            <v>0</v>
          </cell>
        </row>
        <row r="487146">
          <cell r="A487146">
            <v>0</v>
          </cell>
        </row>
        <row r="487147">
          <cell r="A487147">
            <v>0</v>
          </cell>
        </row>
        <row r="487148">
          <cell r="A487148">
            <v>0</v>
          </cell>
        </row>
        <row r="487149">
          <cell r="A487149">
            <v>0</v>
          </cell>
        </row>
        <row r="487150">
          <cell r="A487150">
            <v>0</v>
          </cell>
        </row>
        <row r="487151">
          <cell r="A487151">
            <v>0</v>
          </cell>
        </row>
        <row r="487152">
          <cell r="A487152">
            <v>0</v>
          </cell>
        </row>
        <row r="487153">
          <cell r="A487153">
            <v>0</v>
          </cell>
        </row>
        <row r="487154">
          <cell r="A487154">
            <v>0</v>
          </cell>
        </row>
        <row r="487155">
          <cell r="A487155">
            <v>0</v>
          </cell>
        </row>
        <row r="487156">
          <cell r="A487156">
            <v>0</v>
          </cell>
        </row>
        <row r="487157">
          <cell r="A487157">
            <v>0</v>
          </cell>
        </row>
        <row r="487158">
          <cell r="A487158">
            <v>0</v>
          </cell>
        </row>
        <row r="487159">
          <cell r="A487159">
            <v>0</v>
          </cell>
        </row>
        <row r="487160">
          <cell r="A487160">
            <v>0</v>
          </cell>
        </row>
        <row r="487161">
          <cell r="A487161">
            <v>0</v>
          </cell>
        </row>
        <row r="487162">
          <cell r="A487162">
            <v>0</v>
          </cell>
        </row>
        <row r="487163">
          <cell r="A487163">
            <v>0</v>
          </cell>
        </row>
        <row r="487164">
          <cell r="A487164">
            <v>0</v>
          </cell>
        </row>
        <row r="487165">
          <cell r="A487165">
            <v>0</v>
          </cell>
        </row>
        <row r="487166">
          <cell r="A487166">
            <v>0</v>
          </cell>
        </row>
        <row r="487167">
          <cell r="A487167">
            <v>0</v>
          </cell>
        </row>
        <row r="487168">
          <cell r="A487168">
            <v>0</v>
          </cell>
        </row>
        <row r="487169">
          <cell r="A487169">
            <v>0</v>
          </cell>
        </row>
        <row r="487170">
          <cell r="A487170">
            <v>0</v>
          </cell>
        </row>
        <row r="487171">
          <cell r="A487171">
            <v>0</v>
          </cell>
        </row>
        <row r="487172">
          <cell r="A487172">
            <v>0</v>
          </cell>
        </row>
        <row r="487173">
          <cell r="A487173">
            <v>0</v>
          </cell>
        </row>
        <row r="487174">
          <cell r="A487174">
            <v>0</v>
          </cell>
        </row>
        <row r="487175">
          <cell r="A487175">
            <v>0</v>
          </cell>
        </row>
        <row r="487176">
          <cell r="A487176">
            <v>0</v>
          </cell>
        </row>
        <row r="487177">
          <cell r="A487177">
            <v>0</v>
          </cell>
        </row>
        <row r="487178">
          <cell r="A487178">
            <v>0</v>
          </cell>
        </row>
        <row r="487179">
          <cell r="A487179">
            <v>0</v>
          </cell>
        </row>
        <row r="487180">
          <cell r="A487180">
            <v>0</v>
          </cell>
        </row>
        <row r="487181">
          <cell r="A487181">
            <v>0</v>
          </cell>
        </row>
        <row r="487182">
          <cell r="A487182">
            <v>0</v>
          </cell>
        </row>
        <row r="487183">
          <cell r="A487183">
            <v>0</v>
          </cell>
        </row>
        <row r="487184">
          <cell r="A487184">
            <v>0</v>
          </cell>
        </row>
        <row r="487185">
          <cell r="A487185">
            <v>0</v>
          </cell>
        </row>
        <row r="487186">
          <cell r="A487186">
            <v>0</v>
          </cell>
        </row>
        <row r="487187">
          <cell r="A487187">
            <v>0</v>
          </cell>
        </row>
        <row r="487188">
          <cell r="A487188">
            <v>0</v>
          </cell>
        </row>
        <row r="487189">
          <cell r="A487189">
            <v>0</v>
          </cell>
        </row>
        <row r="487190">
          <cell r="A487190">
            <v>0</v>
          </cell>
        </row>
        <row r="487191">
          <cell r="A487191">
            <v>0</v>
          </cell>
        </row>
        <row r="487192">
          <cell r="A487192">
            <v>0</v>
          </cell>
        </row>
        <row r="487193">
          <cell r="A487193">
            <v>0</v>
          </cell>
        </row>
        <row r="487194">
          <cell r="A487194">
            <v>0</v>
          </cell>
        </row>
        <row r="487195">
          <cell r="A487195">
            <v>0</v>
          </cell>
        </row>
        <row r="487196">
          <cell r="A487196">
            <v>0</v>
          </cell>
        </row>
        <row r="487197">
          <cell r="A487197">
            <v>0</v>
          </cell>
        </row>
        <row r="487198">
          <cell r="A487198">
            <v>0</v>
          </cell>
        </row>
        <row r="487199">
          <cell r="A487199">
            <v>0</v>
          </cell>
        </row>
        <row r="487200">
          <cell r="A487200">
            <v>0</v>
          </cell>
        </row>
        <row r="487201">
          <cell r="A487201">
            <v>0</v>
          </cell>
        </row>
        <row r="487202">
          <cell r="A487202">
            <v>0</v>
          </cell>
        </row>
        <row r="487203">
          <cell r="A487203">
            <v>0</v>
          </cell>
        </row>
        <row r="487204">
          <cell r="A487204">
            <v>0</v>
          </cell>
        </row>
        <row r="487205">
          <cell r="A487205">
            <v>0</v>
          </cell>
        </row>
        <row r="487206">
          <cell r="A487206">
            <v>0</v>
          </cell>
        </row>
        <row r="487207">
          <cell r="A487207">
            <v>0</v>
          </cell>
        </row>
        <row r="487208">
          <cell r="A487208">
            <v>0</v>
          </cell>
        </row>
        <row r="487209">
          <cell r="A487209">
            <v>0</v>
          </cell>
        </row>
        <row r="487210">
          <cell r="A487210">
            <v>0</v>
          </cell>
        </row>
        <row r="487211">
          <cell r="A487211">
            <v>0</v>
          </cell>
        </row>
        <row r="487212">
          <cell r="A487212">
            <v>0</v>
          </cell>
        </row>
        <row r="487213">
          <cell r="A487213">
            <v>0</v>
          </cell>
        </row>
        <row r="487214">
          <cell r="A487214">
            <v>0</v>
          </cell>
        </row>
        <row r="487215">
          <cell r="A487215">
            <v>0</v>
          </cell>
        </row>
        <row r="487216">
          <cell r="A487216">
            <v>0</v>
          </cell>
        </row>
        <row r="487217">
          <cell r="A487217">
            <v>0</v>
          </cell>
        </row>
        <row r="487218">
          <cell r="A487218">
            <v>0</v>
          </cell>
        </row>
        <row r="487219">
          <cell r="A487219">
            <v>0</v>
          </cell>
        </row>
        <row r="487220">
          <cell r="A487220">
            <v>0</v>
          </cell>
        </row>
        <row r="487221">
          <cell r="A487221">
            <v>0</v>
          </cell>
        </row>
        <row r="487222">
          <cell r="A487222">
            <v>0</v>
          </cell>
        </row>
        <row r="487223">
          <cell r="A487223">
            <v>0</v>
          </cell>
        </row>
        <row r="487224">
          <cell r="A487224">
            <v>0</v>
          </cell>
        </row>
        <row r="487225">
          <cell r="A487225">
            <v>0</v>
          </cell>
        </row>
        <row r="487226">
          <cell r="A487226">
            <v>0</v>
          </cell>
        </row>
        <row r="487227">
          <cell r="A487227">
            <v>0</v>
          </cell>
        </row>
        <row r="487228">
          <cell r="A487228">
            <v>0</v>
          </cell>
        </row>
        <row r="487229">
          <cell r="A487229">
            <v>0</v>
          </cell>
        </row>
        <row r="487230">
          <cell r="A487230">
            <v>0</v>
          </cell>
        </row>
        <row r="487231">
          <cell r="A487231">
            <v>0</v>
          </cell>
        </row>
        <row r="487232">
          <cell r="A487232">
            <v>0</v>
          </cell>
        </row>
        <row r="487233">
          <cell r="A487233">
            <v>0</v>
          </cell>
        </row>
        <row r="487234">
          <cell r="A487234">
            <v>0</v>
          </cell>
        </row>
        <row r="487235">
          <cell r="A487235">
            <v>0</v>
          </cell>
        </row>
        <row r="487236">
          <cell r="A487236">
            <v>0</v>
          </cell>
        </row>
        <row r="487237">
          <cell r="A487237">
            <v>0</v>
          </cell>
        </row>
        <row r="487238">
          <cell r="A487238">
            <v>0</v>
          </cell>
        </row>
        <row r="487239">
          <cell r="A487239">
            <v>0</v>
          </cell>
        </row>
        <row r="487240">
          <cell r="A487240">
            <v>0</v>
          </cell>
        </row>
        <row r="487241">
          <cell r="A487241">
            <v>0</v>
          </cell>
        </row>
        <row r="487242">
          <cell r="A487242">
            <v>0</v>
          </cell>
        </row>
        <row r="487243">
          <cell r="A487243">
            <v>0</v>
          </cell>
        </row>
        <row r="487244">
          <cell r="A487244">
            <v>0</v>
          </cell>
        </row>
        <row r="487245">
          <cell r="A487245">
            <v>0</v>
          </cell>
        </row>
        <row r="487246">
          <cell r="A487246">
            <v>0</v>
          </cell>
        </row>
        <row r="487247">
          <cell r="A487247">
            <v>0</v>
          </cell>
        </row>
        <row r="487248">
          <cell r="A487248">
            <v>0</v>
          </cell>
        </row>
        <row r="487249">
          <cell r="A487249">
            <v>0</v>
          </cell>
        </row>
        <row r="487250">
          <cell r="A487250">
            <v>0</v>
          </cell>
        </row>
        <row r="487251">
          <cell r="A487251">
            <v>0</v>
          </cell>
        </row>
        <row r="487252">
          <cell r="A487252">
            <v>0</v>
          </cell>
        </row>
        <row r="487253">
          <cell r="A487253">
            <v>0</v>
          </cell>
        </row>
        <row r="487254">
          <cell r="A487254">
            <v>0</v>
          </cell>
        </row>
        <row r="487255">
          <cell r="A487255">
            <v>0</v>
          </cell>
        </row>
        <row r="487256">
          <cell r="A487256">
            <v>0</v>
          </cell>
        </row>
        <row r="487257">
          <cell r="A487257">
            <v>0</v>
          </cell>
        </row>
        <row r="487258">
          <cell r="A487258">
            <v>0</v>
          </cell>
        </row>
        <row r="487259">
          <cell r="A487259">
            <v>0</v>
          </cell>
        </row>
        <row r="487260">
          <cell r="A487260">
            <v>0</v>
          </cell>
        </row>
        <row r="487261">
          <cell r="A487261">
            <v>0</v>
          </cell>
        </row>
        <row r="487262">
          <cell r="A487262">
            <v>0</v>
          </cell>
        </row>
        <row r="487263">
          <cell r="A487263">
            <v>0</v>
          </cell>
        </row>
        <row r="487264">
          <cell r="A487264">
            <v>0</v>
          </cell>
        </row>
        <row r="487265">
          <cell r="A487265">
            <v>0</v>
          </cell>
        </row>
        <row r="487266">
          <cell r="A487266">
            <v>0</v>
          </cell>
        </row>
        <row r="487267">
          <cell r="A487267">
            <v>0</v>
          </cell>
        </row>
        <row r="487268">
          <cell r="A487268">
            <v>0</v>
          </cell>
        </row>
        <row r="487269">
          <cell r="A487269">
            <v>0</v>
          </cell>
        </row>
        <row r="487270">
          <cell r="A487270">
            <v>0</v>
          </cell>
        </row>
        <row r="487271">
          <cell r="A487271">
            <v>0</v>
          </cell>
        </row>
        <row r="487272">
          <cell r="A487272">
            <v>0</v>
          </cell>
        </row>
        <row r="487273">
          <cell r="A487273">
            <v>0</v>
          </cell>
        </row>
        <row r="487274">
          <cell r="A487274">
            <v>0</v>
          </cell>
        </row>
        <row r="487275">
          <cell r="A487275">
            <v>0</v>
          </cell>
        </row>
        <row r="487276">
          <cell r="A487276">
            <v>0</v>
          </cell>
        </row>
        <row r="487277">
          <cell r="A487277">
            <v>0</v>
          </cell>
        </row>
        <row r="487278">
          <cell r="A487278">
            <v>0</v>
          </cell>
        </row>
        <row r="487279">
          <cell r="A487279">
            <v>0</v>
          </cell>
        </row>
        <row r="487280">
          <cell r="A487280">
            <v>0</v>
          </cell>
        </row>
        <row r="487281">
          <cell r="A487281">
            <v>0</v>
          </cell>
        </row>
        <row r="487282">
          <cell r="A487282">
            <v>0</v>
          </cell>
        </row>
        <row r="487283">
          <cell r="A487283">
            <v>0</v>
          </cell>
        </row>
        <row r="487284">
          <cell r="A487284">
            <v>0</v>
          </cell>
        </row>
        <row r="487285">
          <cell r="A487285">
            <v>0</v>
          </cell>
        </row>
        <row r="487286">
          <cell r="A487286">
            <v>0</v>
          </cell>
        </row>
        <row r="487287">
          <cell r="A487287">
            <v>0</v>
          </cell>
        </row>
        <row r="487288">
          <cell r="A487288">
            <v>0</v>
          </cell>
        </row>
        <row r="487289">
          <cell r="A487289">
            <v>0</v>
          </cell>
        </row>
        <row r="487290">
          <cell r="A487290">
            <v>0</v>
          </cell>
        </row>
        <row r="487291">
          <cell r="A487291">
            <v>0</v>
          </cell>
        </row>
        <row r="487292">
          <cell r="A487292">
            <v>0</v>
          </cell>
        </row>
        <row r="487293">
          <cell r="A487293">
            <v>0</v>
          </cell>
        </row>
        <row r="487294">
          <cell r="A487294">
            <v>0</v>
          </cell>
        </row>
        <row r="487295">
          <cell r="A487295">
            <v>0</v>
          </cell>
        </row>
        <row r="487296">
          <cell r="A487296">
            <v>0</v>
          </cell>
        </row>
        <row r="487297">
          <cell r="A487297">
            <v>0</v>
          </cell>
        </row>
        <row r="487298">
          <cell r="A487298">
            <v>0</v>
          </cell>
        </row>
        <row r="487299">
          <cell r="A487299">
            <v>0</v>
          </cell>
        </row>
        <row r="487300">
          <cell r="A487300">
            <v>0</v>
          </cell>
        </row>
        <row r="487301">
          <cell r="A487301">
            <v>0</v>
          </cell>
        </row>
        <row r="487302">
          <cell r="A487302">
            <v>0</v>
          </cell>
        </row>
        <row r="487303">
          <cell r="A487303">
            <v>0</v>
          </cell>
        </row>
        <row r="487304">
          <cell r="A487304">
            <v>0</v>
          </cell>
        </row>
        <row r="487305">
          <cell r="A487305">
            <v>0</v>
          </cell>
        </row>
        <row r="487306">
          <cell r="A487306">
            <v>0</v>
          </cell>
        </row>
        <row r="487307">
          <cell r="A487307">
            <v>0</v>
          </cell>
        </row>
        <row r="487308">
          <cell r="A487308">
            <v>0</v>
          </cell>
        </row>
        <row r="487309">
          <cell r="A487309">
            <v>0</v>
          </cell>
        </row>
        <row r="487310">
          <cell r="A487310">
            <v>0</v>
          </cell>
        </row>
        <row r="487311">
          <cell r="A487311">
            <v>0</v>
          </cell>
        </row>
        <row r="487312">
          <cell r="A487312">
            <v>0</v>
          </cell>
        </row>
        <row r="487313">
          <cell r="A487313">
            <v>0</v>
          </cell>
        </row>
        <row r="487314">
          <cell r="A487314">
            <v>0</v>
          </cell>
        </row>
        <row r="487315">
          <cell r="A487315">
            <v>0</v>
          </cell>
        </row>
        <row r="487316">
          <cell r="A487316">
            <v>0</v>
          </cell>
        </row>
        <row r="487317">
          <cell r="A487317">
            <v>0</v>
          </cell>
        </row>
        <row r="487318">
          <cell r="A487318">
            <v>0</v>
          </cell>
        </row>
        <row r="487319">
          <cell r="A487319">
            <v>0</v>
          </cell>
        </row>
        <row r="487320">
          <cell r="A487320">
            <v>0</v>
          </cell>
        </row>
        <row r="487321">
          <cell r="A487321">
            <v>0</v>
          </cell>
        </row>
        <row r="487322">
          <cell r="A487322">
            <v>0</v>
          </cell>
        </row>
        <row r="487323">
          <cell r="A487323">
            <v>0</v>
          </cell>
        </row>
        <row r="487324">
          <cell r="A487324">
            <v>0</v>
          </cell>
        </row>
        <row r="487325">
          <cell r="A487325">
            <v>0</v>
          </cell>
        </row>
        <row r="487326">
          <cell r="A487326">
            <v>0</v>
          </cell>
        </row>
        <row r="487327">
          <cell r="A487327">
            <v>0</v>
          </cell>
        </row>
        <row r="487328">
          <cell r="A487328">
            <v>0</v>
          </cell>
        </row>
        <row r="487329">
          <cell r="A487329">
            <v>0</v>
          </cell>
        </row>
        <row r="487330">
          <cell r="A487330">
            <v>0</v>
          </cell>
        </row>
        <row r="487331">
          <cell r="A487331">
            <v>0</v>
          </cell>
        </row>
        <row r="487332">
          <cell r="A487332">
            <v>0</v>
          </cell>
        </row>
        <row r="487333">
          <cell r="A487333">
            <v>0</v>
          </cell>
        </row>
        <row r="487334">
          <cell r="A487334">
            <v>0</v>
          </cell>
        </row>
        <row r="487335">
          <cell r="A487335">
            <v>0</v>
          </cell>
        </row>
        <row r="487336">
          <cell r="A487336">
            <v>0</v>
          </cell>
        </row>
        <row r="487337">
          <cell r="A487337">
            <v>0</v>
          </cell>
        </row>
        <row r="487338">
          <cell r="A487338">
            <v>0</v>
          </cell>
        </row>
        <row r="487339">
          <cell r="A487339">
            <v>0</v>
          </cell>
        </row>
        <row r="487340">
          <cell r="A487340">
            <v>0</v>
          </cell>
        </row>
        <row r="487341">
          <cell r="A487341">
            <v>0</v>
          </cell>
        </row>
        <row r="487342">
          <cell r="A487342">
            <v>0</v>
          </cell>
        </row>
        <row r="487343">
          <cell r="A487343">
            <v>0</v>
          </cell>
        </row>
        <row r="487344">
          <cell r="A487344">
            <v>0</v>
          </cell>
        </row>
        <row r="487345">
          <cell r="A487345">
            <v>0</v>
          </cell>
        </row>
        <row r="487346">
          <cell r="A487346">
            <v>0</v>
          </cell>
        </row>
        <row r="487347">
          <cell r="A487347">
            <v>0</v>
          </cell>
        </row>
        <row r="487348">
          <cell r="A487348">
            <v>0</v>
          </cell>
        </row>
        <row r="487349">
          <cell r="A487349">
            <v>0</v>
          </cell>
        </row>
        <row r="487350">
          <cell r="A487350">
            <v>0</v>
          </cell>
        </row>
        <row r="487351">
          <cell r="A487351">
            <v>0</v>
          </cell>
        </row>
        <row r="487352">
          <cell r="A487352">
            <v>0</v>
          </cell>
        </row>
        <row r="487353">
          <cell r="A487353">
            <v>0</v>
          </cell>
        </row>
        <row r="487354">
          <cell r="A487354">
            <v>0</v>
          </cell>
        </row>
        <row r="487355">
          <cell r="A487355">
            <v>0</v>
          </cell>
        </row>
        <row r="487356">
          <cell r="A487356">
            <v>0</v>
          </cell>
        </row>
        <row r="487357">
          <cell r="A487357">
            <v>0</v>
          </cell>
        </row>
        <row r="487358">
          <cell r="A487358">
            <v>0</v>
          </cell>
        </row>
        <row r="487359">
          <cell r="A487359">
            <v>0</v>
          </cell>
        </row>
        <row r="487360">
          <cell r="A487360">
            <v>0</v>
          </cell>
        </row>
        <row r="487361">
          <cell r="A487361">
            <v>0</v>
          </cell>
        </row>
        <row r="487362">
          <cell r="A487362">
            <v>0</v>
          </cell>
        </row>
        <row r="487363">
          <cell r="A487363">
            <v>0</v>
          </cell>
        </row>
        <row r="487364">
          <cell r="A487364">
            <v>0</v>
          </cell>
        </row>
        <row r="487365">
          <cell r="A487365">
            <v>0</v>
          </cell>
        </row>
        <row r="487366">
          <cell r="A487366">
            <v>0</v>
          </cell>
        </row>
        <row r="487367">
          <cell r="A487367">
            <v>0</v>
          </cell>
        </row>
        <row r="487368">
          <cell r="A487368">
            <v>0</v>
          </cell>
        </row>
        <row r="487369">
          <cell r="A487369">
            <v>0</v>
          </cell>
        </row>
        <row r="487370">
          <cell r="A487370">
            <v>0</v>
          </cell>
        </row>
        <row r="487371">
          <cell r="A487371">
            <v>0</v>
          </cell>
        </row>
        <row r="487372">
          <cell r="A487372">
            <v>0</v>
          </cell>
        </row>
        <row r="487373">
          <cell r="A487373">
            <v>0</v>
          </cell>
        </row>
        <row r="487374">
          <cell r="A487374">
            <v>0</v>
          </cell>
        </row>
        <row r="487375">
          <cell r="A487375">
            <v>0</v>
          </cell>
        </row>
        <row r="487376">
          <cell r="A487376">
            <v>0</v>
          </cell>
        </row>
        <row r="487377">
          <cell r="A487377">
            <v>0</v>
          </cell>
        </row>
        <row r="487378">
          <cell r="A487378">
            <v>0</v>
          </cell>
        </row>
        <row r="487379">
          <cell r="A487379">
            <v>0</v>
          </cell>
        </row>
        <row r="487380">
          <cell r="A487380">
            <v>0</v>
          </cell>
        </row>
        <row r="487381">
          <cell r="A487381">
            <v>0</v>
          </cell>
        </row>
        <row r="487382">
          <cell r="A487382">
            <v>0</v>
          </cell>
        </row>
        <row r="487383">
          <cell r="A487383">
            <v>0</v>
          </cell>
        </row>
        <row r="487384">
          <cell r="A487384">
            <v>0</v>
          </cell>
        </row>
        <row r="487385">
          <cell r="A487385">
            <v>0</v>
          </cell>
        </row>
        <row r="487386">
          <cell r="A487386">
            <v>0</v>
          </cell>
        </row>
        <row r="487387">
          <cell r="A487387">
            <v>0</v>
          </cell>
        </row>
        <row r="487388">
          <cell r="A487388">
            <v>0</v>
          </cell>
        </row>
        <row r="487389">
          <cell r="A487389">
            <v>0</v>
          </cell>
        </row>
        <row r="487390">
          <cell r="A487390">
            <v>0</v>
          </cell>
        </row>
        <row r="487391">
          <cell r="A487391">
            <v>0</v>
          </cell>
        </row>
        <row r="487392">
          <cell r="A487392">
            <v>0</v>
          </cell>
        </row>
        <row r="487393">
          <cell r="A487393">
            <v>0</v>
          </cell>
        </row>
        <row r="487394">
          <cell r="A487394">
            <v>0</v>
          </cell>
        </row>
        <row r="487395">
          <cell r="A487395">
            <v>0</v>
          </cell>
        </row>
        <row r="487396">
          <cell r="A487396">
            <v>0</v>
          </cell>
        </row>
        <row r="487397">
          <cell r="A487397">
            <v>0</v>
          </cell>
        </row>
        <row r="487398">
          <cell r="A487398">
            <v>0</v>
          </cell>
        </row>
        <row r="487399">
          <cell r="A487399">
            <v>0</v>
          </cell>
        </row>
        <row r="487400">
          <cell r="A487400">
            <v>0</v>
          </cell>
        </row>
        <row r="487401">
          <cell r="A487401">
            <v>0</v>
          </cell>
        </row>
        <row r="487402">
          <cell r="A487402">
            <v>0</v>
          </cell>
        </row>
        <row r="487403">
          <cell r="A487403">
            <v>0</v>
          </cell>
        </row>
        <row r="487404">
          <cell r="A487404">
            <v>0</v>
          </cell>
        </row>
        <row r="487405">
          <cell r="A487405">
            <v>0</v>
          </cell>
        </row>
        <row r="487406">
          <cell r="A487406">
            <v>0</v>
          </cell>
        </row>
        <row r="487407">
          <cell r="A487407">
            <v>0</v>
          </cell>
        </row>
        <row r="487408">
          <cell r="A487408">
            <v>0</v>
          </cell>
        </row>
        <row r="487409">
          <cell r="A487409">
            <v>0</v>
          </cell>
        </row>
        <row r="487410">
          <cell r="A487410">
            <v>0</v>
          </cell>
        </row>
        <row r="487411">
          <cell r="A487411">
            <v>0</v>
          </cell>
        </row>
        <row r="487412">
          <cell r="A487412">
            <v>0</v>
          </cell>
        </row>
        <row r="487413">
          <cell r="A487413">
            <v>0</v>
          </cell>
        </row>
        <row r="487414">
          <cell r="A487414">
            <v>0</v>
          </cell>
        </row>
        <row r="487415">
          <cell r="A487415">
            <v>0</v>
          </cell>
        </row>
        <row r="487416">
          <cell r="A487416">
            <v>0</v>
          </cell>
        </row>
        <row r="487417">
          <cell r="A487417">
            <v>0</v>
          </cell>
        </row>
        <row r="487418">
          <cell r="A487418">
            <v>0</v>
          </cell>
        </row>
        <row r="487419">
          <cell r="A487419">
            <v>0</v>
          </cell>
        </row>
        <row r="487420">
          <cell r="A487420">
            <v>0</v>
          </cell>
        </row>
        <row r="487421">
          <cell r="A487421">
            <v>0</v>
          </cell>
        </row>
        <row r="487422">
          <cell r="A487422">
            <v>0</v>
          </cell>
        </row>
        <row r="487423">
          <cell r="A487423">
            <v>0</v>
          </cell>
        </row>
        <row r="487424">
          <cell r="A487424">
            <v>0</v>
          </cell>
        </row>
        <row r="487425">
          <cell r="A487425">
            <v>0</v>
          </cell>
        </row>
        <row r="487426">
          <cell r="A487426">
            <v>0</v>
          </cell>
        </row>
        <row r="487427">
          <cell r="A487427">
            <v>0</v>
          </cell>
        </row>
        <row r="487428">
          <cell r="A487428">
            <v>0</v>
          </cell>
        </row>
        <row r="487429">
          <cell r="A487429">
            <v>0</v>
          </cell>
        </row>
        <row r="487430">
          <cell r="A487430">
            <v>0</v>
          </cell>
        </row>
        <row r="487431">
          <cell r="A487431">
            <v>0</v>
          </cell>
        </row>
        <row r="487432">
          <cell r="A487432">
            <v>0</v>
          </cell>
        </row>
        <row r="487433">
          <cell r="A487433">
            <v>0</v>
          </cell>
        </row>
        <row r="487434">
          <cell r="A487434">
            <v>0</v>
          </cell>
        </row>
        <row r="487435">
          <cell r="A487435">
            <v>0</v>
          </cell>
        </row>
        <row r="487436">
          <cell r="A487436">
            <v>0</v>
          </cell>
        </row>
        <row r="487437">
          <cell r="A487437">
            <v>0</v>
          </cell>
        </row>
        <row r="487438">
          <cell r="A487438">
            <v>0</v>
          </cell>
        </row>
        <row r="487439">
          <cell r="A487439">
            <v>0</v>
          </cell>
        </row>
        <row r="487440">
          <cell r="A487440">
            <v>0</v>
          </cell>
        </row>
        <row r="487441">
          <cell r="A487441">
            <v>0</v>
          </cell>
        </row>
        <row r="487442">
          <cell r="A487442">
            <v>0</v>
          </cell>
        </row>
        <row r="487443">
          <cell r="A487443">
            <v>0</v>
          </cell>
        </row>
        <row r="487444">
          <cell r="A487444">
            <v>0</v>
          </cell>
        </row>
        <row r="487445">
          <cell r="A487445">
            <v>0</v>
          </cell>
        </row>
        <row r="487446">
          <cell r="A487446">
            <v>0</v>
          </cell>
        </row>
        <row r="487447">
          <cell r="A487447">
            <v>0</v>
          </cell>
        </row>
        <row r="487448">
          <cell r="A487448">
            <v>0</v>
          </cell>
        </row>
        <row r="487449">
          <cell r="A487449">
            <v>0</v>
          </cell>
        </row>
        <row r="487450">
          <cell r="A487450">
            <v>0</v>
          </cell>
        </row>
        <row r="487451">
          <cell r="A487451">
            <v>0</v>
          </cell>
        </row>
        <row r="487452">
          <cell r="A487452">
            <v>0</v>
          </cell>
        </row>
        <row r="487453">
          <cell r="A487453">
            <v>0</v>
          </cell>
        </row>
        <row r="487454">
          <cell r="A487454">
            <v>0</v>
          </cell>
        </row>
        <row r="487455">
          <cell r="A487455">
            <v>0</v>
          </cell>
        </row>
        <row r="487456">
          <cell r="A487456">
            <v>0</v>
          </cell>
        </row>
        <row r="487457">
          <cell r="A487457">
            <v>0</v>
          </cell>
        </row>
        <row r="487458">
          <cell r="A487458">
            <v>0</v>
          </cell>
        </row>
        <row r="487459">
          <cell r="A487459">
            <v>0</v>
          </cell>
        </row>
        <row r="487460">
          <cell r="A487460">
            <v>0</v>
          </cell>
        </row>
        <row r="487461">
          <cell r="A487461">
            <v>0</v>
          </cell>
        </row>
        <row r="487462">
          <cell r="A487462">
            <v>0</v>
          </cell>
        </row>
        <row r="487463">
          <cell r="A487463">
            <v>0</v>
          </cell>
        </row>
        <row r="487464">
          <cell r="A487464">
            <v>0</v>
          </cell>
        </row>
        <row r="487465">
          <cell r="A487465">
            <v>0</v>
          </cell>
        </row>
        <row r="487466">
          <cell r="A487466">
            <v>0</v>
          </cell>
        </row>
        <row r="487467">
          <cell r="A487467">
            <v>0</v>
          </cell>
        </row>
        <row r="487468">
          <cell r="A487468">
            <v>0</v>
          </cell>
        </row>
        <row r="487469">
          <cell r="A487469">
            <v>0</v>
          </cell>
        </row>
        <row r="487470">
          <cell r="A487470">
            <v>0</v>
          </cell>
        </row>
        <row r="487471">
          <cell r="A487471">
            <v>0</v>
          </cell>
        </row>
        <row r="487472">
          <cell r="A487472">
            <v>0</v>
          </cell>
        </row>
        <row r="487473">
          <cell r="A487473">
            <v>0</v>
          </cell>
        </row>
        <row r="487474">
          <cell r="A487474">
            <v>0</v>
          </cell>
        </row>
        <row r="487475">
          <cell r="A487475">
            <v>0</v>
          </cell>
        </row>
        <row r="487476">
          <cell r="A487476">
            <v>0</v>
          </cell>
        </row>
        <row r="487477">
          <cell r="A487477">
            <v>0</v>
          </cell>
        </row>
        <row r="487478">
          <cell r="A487478">
            <v>0</v>
          </cell>
        </row>
        <row r="487479">
          <cell r="A487479">
            <v>0</v>
          </cell>
        </row>
        <row r="487480">
          <cell r="A487480">
            <v>0</v>
          </cell>
        </row>
        <row r="487481">
          <cell r="A487481">
            <v>0</v>
          </cell>
        </row>
        <row r="487482">
          <cell r="A487482">
            <v>0</v>
          </cell>
        </row>
        <row r="487483">
          <cell r="A487483">
            <v>0</v>
          </cell>
        </row>
        <row r="487484">
          <cell r="A487484">
            <v>0</v>
          </cell>
        </row>
        <row r="487485">
          <cell r="A487485">
            <v>0</v>
          </cell>
        </row>
        <row r="487486">
          <cell r="A487486">
            <v>0</v>
          </cell>
        </row>
        <row r="487487">
          <cell r="A487487">
            <v>0</v>
          </cell>
        </row>
        <row r="487488">
          <cell r="A487488">
            <v>0</v>
          </cell>
        </row>
        <row r="487489">
          <cell r="A487489">
            <v>0</v>
          </cell>
        </row>
        <row r="487490">
          <cell r="A487490">
            <v>0</v>
          </cell>
        </row>
        <row r="487491">
          <cell r="A487491">
            <v>0</v>
          </cell>
        </row>
        <row r="487492">
          <cell r="A487492">
            <v>0</v>
          </cell>
        </row>
        <row r="487493">
          <cell r="A487493">
            <v>0</v>
          </cell>
        </row>
        <row r="487494">
          <cell r="A487494">
            <v>0</v>
          </cell>
        </row>
        <row r="487495">
          <cell r="A487495">
            <v>0</v>
          </cell>
        </row>
        <row r="487496">
          <cell r="A487496">
            <v>0</v>
          </cell>
        </row>
        <row r="487497">
          <cell r="A487497">
            <v>0</v>
          </cell>
        </row>
        <row r="487498">
          <cell r="A487498">
            <v>0</v>
          </cell>
        </row>
        <row r="487499">
          <cell r="A487499">
            <v>0</v>
          </cell>
        </row>
        <row r="487500">
          <cell r="A487500">
            <v>0</v>
          </cell>
        </row>
        <row r="487501">
          <cell r="A487501">
            <v>0</v>
          </cell>
        </row>
        <row r="487502">
          <cell r="A487502">
            <v>0</v>
          </cell>
        </row>
        <row r="487503">
          <cell r="A487503">
            <v>0</v>
          </cell>
        </row>
        <row r="487504">
          <cell r="A487504">
            <v>0</v>
          </cell>
        </row>
        <row r="487505">
          <cell r="A487505">
            <v>0</v>
          </cell>
        </row>
        <row r="487506">
          <cell r="A487506">
            <v>0</v>
          </cell>
        </row>
        <row r="487507">
          <cell r="A487507">
            <v>0</v>
          </cell>
        </row>
        <row r="487508">
          <cell r="A487508">
            <v>0</v>
          </cell>
        </row>
        <row r="487509">
          <cell r="A487509">
            <v>0</v>
          </cell>
        </row>
        <row r="487510">
          <cell r="A487510">
            <v>0</v>
          </cell>
        </row>
        <row r="487511">
          <cell r="A487511">
            <v>0</v>
          </cell>
        </row>
        <row r="487512">
          <cell r="A487512">
            <v>0</v>
          </cell>
        </row>
        <row r="487513">
          <cell r="A487513">
            <v>0</v>
          </cell>
        </row>
        <row r="487514">
          <cell r="A487514">
            <v>0</v>
          </cell>
        </row>
        <row r="487515">
          <cell r="A487515">
            <v>0</v>
          </cell>
        </row>
        <row r="487516">
          <cell r="A487516">
            <v>0</v>
          </cell>
        </row>
        <row r="487517">
          <cell r="A487517">
            <v>0</v>
          </cell>
        </row>
        <row r="487518">
          <cell r="A487518">
            <v>0</v>
          </cell>
        </row>
        <row r="487519">
          <cell r="A487519">
            <v>0</v>
          </cell>
        </row>
        <row r="487520">
          <cell r="A487520">
            <v>0</v>
          </cell>
        </row>
        <row r="487521">
          <cell r="A487521">
            <v>0</v>
          </cell>
        </row>
        <row r="487522">
          <cell r="A487522">
            <v>0</v>
          </cell>
        </row>
        <row r="487523">
          <cell r="A487523">
            <v>0</v>
          </cell>
        </row>
        <row r="487524">
          <cell r="A487524">
            <v>0</v>
          </cell>
        </row>
        <row r="487525">
          <cell r="A487525">
            <v>0</v>
          </cell>
        </row>
        <row r="487526">
          <cell r="A487526">
            <v>0</v>
          </cell>
        </row>
        <row r="487527">
          <cell r="A487527">
            <v>0</v>
          </cell>
        </row>
        <row r="487528">
          <cell r="A487528">
            <v>0</v>
          </cell>
        </row>
        <row r="487529">
          <cell r="A487529">
            <v>0</v>
          </cell>
        </row>
        <row r="487530">
          <cell r="A487530">
            <v>0</v>
          </cell>
        </row>
        <row r="487531">
          <cell r="A487531">
            <v>0</v>
          </cell>
        </row>
        <row r="487532">
          <cell r="A487532">
            <v>0</v>
          </cell>
        </row>
        <row r="487533">
          <cell r="A487533">
            <v>0</v>
          </cell>
        </row>
        <row r="487534">
          <cell r="A487534">
            <v>0</v>
          </cell>
        </row>
        <row r="487535">
          <cell r="A487535">
            <v>0</v>
          </cell>
        </row>
        <row r="487536">
          <cell r="A487536">
            <v>0</v>
          </cell>
        </row>
        <row r="487537">
          <cell r="A487537">
            <v>0</v>
          </cell>
        </row>
        <row r="487538">
          <cell r="A487538">
            <v>0</v>
          </cell>
        </row>
        <row r="487539">
          <cell r="A487539">
            <v>0</v>
          </cell>
        </row>
        <row r="487540">
          <cell r="A487540">
            <v>0</v>
          </cell>
        </row>
        <row r="487541">
          <cell r="A487541">
            <v>0</v>
          </cell>
        </row>
        <row r="487542">
          <cell r="A487542">
            <v>0</v>
          </cell>
        </row>
        <row r="487543">
          <cell r="A487543">
            <v>0</v>
          </cell>
        </row>
        <row r="487544">
          <cell r="A487544">
            <v>0</v>
          </cell>
        </row>
        <row r="487545">
          <cell r="A487545">
            <v>0</v>
          </cell>
        </row>
        <row r="487546">
          <cell r="A487546">
            <v>0</v>
          </cell>
        </row>
        <row r="487547">
          <cell r="A487547">
            <v>0</v>
          </cell>
        </row>
        <row r="487548">
          <cell r="A487548">
            <v>0</v>
          </cell>
        </row>
        <row r="487549">
          <cell r="A487549">
            <v>0</v>
          </cell>
        </row>
        <row r="487550">
          <cell r="A487550">
            <v>0</v>
          </cell>
        </row>
        <row r="487551">
          <cell r="A487551">
            <v>0</v>
          </cell>
        </row>
        <row r="487552">
          <cell r="A487552">
            <v>0</v>
          </cell>
        </row>
        <row r="487553">
          <cell r="A487553">
            <v>0</v>
          </cell>
        </row>
        <row r="487554">
          <cell r="A487554">
            <v>0</v>
          </cell>
        </row>
        <row r="487555">
          <cell r="A487555">
            <v>0</v>
          </cell>
        </row>
        <row r="487556">
          <cell r="A487556">
            <v>0</v>
          </cell>
        </row>
        <row r="487557">
          <cell r="A487557">
            <v>0</v>
          </cell>
        </row>
        <row r="487558">
          <cell r="A487558">
            <v>0</v>
          </cell>
        </row>
        <row r="487559">
          <cell r="A487559">
            <v>0</v>
          </cell>
        </row>
        <row r="487560">
          <cell r="A487560">
            <v>0</v>
          </cell>
        </row>
        <row r="487561">
          <cell r="A487561">
            <v>0</v>
          </cell>
        </row>
        <row r="487562">
          <cell r="A487562">
            <v>0</v>
          </cell>
        </row>
        <row r="487563">
          <cell r="A487563">
            <v>0</v>
          </cell>
        </row>
        <row r="487564">
          <cell r="A487564">
            <v>0</v>
          </cell>
        </row>
        <row r="487565">
          <cell r="A487565">
            <v>0</v>
          </cell>
        </row>
        <row r="487566">
          <cell r="A487566">
            <v>0</v>
          </cell>
        </row>
        <row r="487567">
          <cell r="A487567">
            <v>0</v>
          </cell>
        </row>
        <row r="487568">
          <cell r="A487568">
            <v>0</v>
          </cell>
        </row>
        <row r="487569">
          <cell r="A487569">
            <v>0</v>
          </cell>
        </row>
        <row r="487570">
          <cell r="A487570">
            <v>0</v>
          </cell>
        </row>
        <row r="487571">
          <cell r="A487571">
            <v>0</v>
          </cell>
        </row>
        <row r="487572">
          <cell r="A487572">
            <v>0</v>
          </cell>
        </row>
        <row r="487573">
          <cell r="A487573">
            <v>0</v>
          </cell>
        </row>
        <row r="487574">
          <cell r="A487574">
            <v>0</v>
          </cell>
        </row>
        <row r="487575">
          <cell r="A487575">
            <v>0</v>
          </cell>
        </row>
        <row r="487576">
          <cell r="A487576">
            <v>0</v>
          </cell>
        </row>
        <row r="487577">
          <cell r="A487577">
            <v>0</v>
          </cell>
        </row>
        <row r="487578">
          <cell r="A487578">
            <v>0</v>
          </cell>
        </row>
        <row r="487579">
          <cell r="A487579">
            <v>0</v>
          </cell>
        </row>
        <row r="487580">
          <cell r="A487580">
            <v>0</v>
          </cell>
        </row>
        <row r="487581">
          <cell r="A487581">
            <v>0</v>
          </cell>
        </row>
        <row r="487582">
          <cell r="A487582">
            <v>0</v>
          </cell>
        </row>
        <row r="487583">
          <cell r="A487583">
            <v>0</v>
          </cell>
        </row>
        <row r="487584">
          <cell r="A487584">
            <v>0</v>
          </cell>
        </row>
        <row r="487585">
          <cell r="A487585">
            <v>0</v>
          </cell>
        </row>
        <row r="487586">
          <cell r="A487586">
            <v>0</v>
          </cell>
        </row>
        <row r="487587">
          <cell r="A487587">
            <v>0</v>
          </cell>
        </row>
        <row r="487588">
          <cell r="A487588">
            <v>0</v>
          </cell>
        </row>
        <row r="487589">
          <cell r="A487589">
            <v>0</v>
          </cell>
        </row>
        <row r="487590">
          <cell r="A487590">
            <v>0</v>
          </cell>
        </row>
        <row r="487591">
          <cell r="A487591">
            <v>0</v>
          </cell>
        </row>
        <row r="487592">
          <cell r="A487592">
            <v>0</v>
          </cell>
        </row>
        <row r="487593">
          <cell r="A487593">
            <v>0</v>
          </cell>
        </row>
        <row r="487594">
          <cell r="A487594">
            <v>0</v>
          </cell>
        </row>
        <row r="487595">
          <cell r="A487595">
            <v>0</v>
          </cell>
        </row>
        <row r="487596">
          <cell r="A487596">
            <v>0</v>
          </cell>
        </row>
        <row r="487597">
          <cell r="A487597">
            <v>0</v>
          </cell>
        </row>
        <row r="487598">
          <cell r="A487598">
            <v>0</v>
          </cell>
        </row>
        <row r="487599">
          <cell r="A487599">
            <v>0</v>
          </cell>
        </row>
        <row r="487600">
          <cell r="A487600">
            <v>0</v>
          </cell>
        </row>
        <row r="487601">
          <cell r="A487601">
            <v>0</v>
          </cell>
        </row>
        <row r="487602">
          <cell r="A487602">
            <v>0</v>
          </cell>
        </row>
        <row r="487603">
          <cell r="A487603">
            <v>0</v>
          </cell>
        </row>
        <row r="487604">
          <cell r="A487604">
            <v>0</v>
          </cell>
        </row>
        <row r="487605">
          <cell r="A487605">
            <v>0</v>
          </cell>
        </row>
        <row r="487606">
          <cell r="A487606">
            <v>0</v>
          </cell>
        </row>
        <row r="487607">
          <cell r="A487607">
            <v>0</v>
          </cell>
        </row>
        <row r="487608">
          <cell r="A487608">
            <v>0</v>
          </cell>
        </row>
        <row r="487609">
          <cell r="A487609">
            <v>0</v>
          </cell>
        </row>
        <row r="487610">
          <cell r="A487610">
            <v>0</v>
          </cell>
        </row>
        <row r="487611">
          <cell r="A487611">
            <v>0</v>
          </cell>
        </row>
        <row r="487612">
          <cell r="A487612">
            <v>0</v>
          </cell>
        </row>
        <row r="487613">
          <cell r="A487613">
            <v>0</v>
          </cell>
        </row>
        <row r="487614">
          <cell r="A487614">
            <v>0</v>
          </cell>
        </row>
        <row r="487615">
          <cell r="A487615">
            <v>0</v>
          </cell>
        </row>
        <row r="487616">
          <cell r="A487616">
            <v>0</v>
          </cell>
        </row>
        <row r="487617">
          <cell r="A487617">
            <v>0</v>
          </cell>
        </row>
        <row r="487618">
          <cell r="A487618">
            <v>0</v>
          </cell>
        </row>
        <row r="487619">
          <cell r="A487619">
            <v>0</v>
          </cell>
        </row>
        <row r="487620">
          <cell r="A487620">
            <v>0</v>
          </cell>
        </row>
        <row r="487621">
          <cell r="A487621">
            <v>0</v>
          </cell>
        </row>
        <row r="487622">
          <cell r="A487622">
            <v>0</v>
          </cell>
        </row>
        <row r="487623">
          <cell r="A487623">
            <v>0</v>
          </cell>
        </row>
        <row r="487624">
          <cell r="A487624">
            <v>0</v>
          </cell>
        </row>
        <row r="487625">
          <cell r="A487625">
            <v>0</v>
          </cell>
        </row>
        <row r="487626">
          <cell r="A487626">
            <v>0</v>
          </cell>
        </row>
        <row r="487627">
          <cell r="A487627">
            <v>0</v>
          </cell>
        </row>
        <row r="487628">
          <cell r="A487628">
            <v>0</v>
          </cell>
        </row>
        <row r="487629">
          <cell r="A487629">
            <v>0</v>
          </cell>
        </row>
        <row r="487630">
          <cell r="A487630">
            <v>0</v>
          </cell>
        </row>
        <row r="487631">
          <cell r="A487631">
            <v>0</v>
          </cell>
        </row>
        <row r="487632">
          <cell r="A487632">
            <v>0</v>
          </cell>
        </row>
        <row r="487633">
          <cell r="A487633">
            <v>0</v>
          </cell>
        </row>
        <row r="487634">
          <cell r="A487634">
            <v>0</v>
          </cell>
        </row>
        <row r="487635">
          <cell r="A487635">
            <v>0</v>
          </cell>
        </row>
        <row r="487636">
          <cell r="A487636">
            <v>0</v>
          </cell>
        </row>
        <row r="487637">
          <cell r="A487637">
            <v>0</v>
          </cell>
        </row>
        <row r="487638">
          <cell r="A487638">
            <v>0</v>
          </cell>
        </row>
        <row r="487639">
          <cell r="A487639">
            <v>0</v>
          </cell>
        </row>
        <row r="487640">
          <cell r="A487640">
            <v>0</v>
          </cell>
        </row>
        <row r="487641">
          <cell r="A487641">
            <v>0</v>
          </cell>
        </row>
        <row r="487642">
          <cell r="A487642">
            <v>0</v>
          </cell>
        </row>
        <row r="487643">
          <cell r="A487643">
            <v>0</v>
          </cell>
        </row>
        <row r="487644">
          <cell r="A487644">
            <v>0</v>
          </cell>
        </row>
        <row r="487645">
          <cell r="A487645">
            <v>0</v>
          </cell>
        </row>
        <row r="487646">
          <cell r="A487646">
            <v>0</v>
          </cell>
        </row>
        <row r="487647">
          <cell r="A487647">
            <v>0</v>
          </cell>
        </row>
        <row r="487648">
          <cell r="A487648">
            <v>0</v>
          </cell>
        </row>
        <row r="487649">
          <cell r="A487649">
            <v>0</v>
          </cell>
        </row>
        <row r="487650">
          <cell r="A487650">
            <v>0</v>
          </cell>
        </row>
        <row r="487651">
          <cell r="A487651">
            <v>0</v>
          </cell>
        </row>
        <row r="487652">
          <cell r="A487652">
            <v>0</v>
          </cell>
        </row>
        <row r="487653">
          <cell r="A487653">
            <v>0</v>
          </cell>
        </row>
        <row r="487654">
          <cell r="A487654">
            <v>0</v>
          </cell>
        </row>
        <row r="487655">
          <cell r="A487655">
            <v>0</v>
          </cell>
        </row>
        <row r="487656">
          <cell r="A487656">
            <v>0</v>
          </cell>
        </row>
        <row r="487657">
          <cell r="A487657">
            <v>0</v>
          </cell>
        </row>
        <row r="487658">
          <cell r="A487658">
            <v>0</v>
          </cell>
        </row>
        <row r="487659">
          <cell r="A487659">
            <v>0</v>
          </cell>
        </row>
        <row r="487660">
          <cell r="A487660">
            <v>0</v>
          </cell>
        </row>
        <row r="487661">
          <cell r="A487661">
            <v>0</v>
          </cell>
        </row>
        <row r="487662">
          <cell r="A487662">
            <v>0</v>
          </cell>
        </row>
        <row r="487663">
          <cell r="A487663">
            <v>0</v>
          </cell>
        </row>
        <row r="487664">
          <cell r="A487664">
            <v>0</v>
          </cell>
        </row>
        <row r="487665">
          <cell r="A487665">
            <v>0</v>
          </cell>
        </row>
        <row r="487666">
          <cell r="A487666">
            <v>0</v>
          </cell>
        </row>
        <row r="487667">
          <cell r="A487667">
            <v>0</v>
          </cell>
        </row>
        <row r="487668">
          <cell r="A487668">
            <v>0</v>
          </cell>
        </row>
        <row r="487669">
          <cell r="A487669">
            <v>0</v>
          </cell>
        </row>
        <row r="487670">
          <cell r="A487670">
            <v>0</v>
          </cell>
        </row>
        <row r="487671">
          <cell r="A487671">
            <v>0</v>
          </cell>
        </row>
        <row r="487672">
          <cell r="A487672">
            <v>0</v>
          </cell>
        </row>
        <row r="487673">
          <cell r="A487673">
            <v>0</v>
          </cell>
        </row>
        <row r="487674">
          <cell r="A487674">
            <v>0</v>
          </cell>
        </row>
        <row r="487675">
          <cell r="A487675">
            <v>0</v>
          </cell>
        </row>
        <row r="487676">
          <cell r="A487676">
            <v>0</v>
          </cell>
        </row>
        <row r="487677">
          <cell r="A487677">
            <v>0</v>
          </cell>
        </row>
        <row r="487678">
          <cell r="A487678">
            <v>0</v>
          </cell>
        </row>
        <row r="487679">
          <cell r="A487679">
            <v>0</v>
          </cell>
        </row>
        <row r="487680">
          <cell r="A487680">
            <v>0</v>
          </cell>
        </row>
        <row r="487681">
          <cell r="A487681">
            <v>0</v>
          </cell>
        </row>
        <row r="487682">
          <cell r="A487682">
            <v>0</v>
          </cell>
        </row>
        <row r="487683">
          <cell r="A487683">
            <v>0</v>
          </cell>
        </row>
        <row r="487684">
          <cell r="A487684">
            <v>0</v>
          </cell>
        </row>
        <row r="487685">
          <cell r="A487685">
            <v>0</v>
          </cell>
        </row>
        <row r="487686">
          <cell r="A487686">
            <v>0</v>
          </cell>
        </row>
        <row r="487687">
          <cell r="A487687">
            <v>0</v>
          </cell>
        </row>
        <row r="487688">
          <cell r="A487688">
            <v>0</v>
          </cell>
        </row>
        <row r="487689">
          <cell r="A487689">
            <v>0</v>
          </cell>
        </row>
        <row r="487690">
          <cell r="A487690">
            <v>0</v>
          </cell>
        </row>
        <row r="487691">
          <cell r="A487691">
            <v>0</v>
          </cell>
        </row>
        <row r="487692">
          <cell r="A487692">
            <v>0</v>
          </cell>
        </row>
        <row r="487693">
          <cell r="A487693">
            <v>0</v>
          </cell>
        </row>
        <row r="487694">
          <cell r="A487694">
            <v>0</v>
          </cell>
        </row>
        <row r="487695">
          <cell r="A487695">
            <v>0</v>
          </cell>
        </row>
        <row r="487696">
          <cell r="A487696">
            <v>0</v>
          </cell>
        </row>
        <row r="487697">
          <cell r="A487697">
            <v>0</v>
          </cell>
        </row>
        <row r="487698">
          <cell r="A487698">
            <v>0</v>
          </cell>
        </row>
        <row r="487699">
          <cell r="A487699">
            <v>0</v>
          </cell>
        </row>
        <row r="487700">
          <cell r="A487700">
            <v>0</v>
          </cell>
        </row>
        <row r="487701">
          <cell r="A487701">
            <v>0</v>
          </cell>
        </row>
        <row r="487702">
          <cell r="A487702">
            <v>0</v>
          </cell>
        </row>
        <row r="487703">
          <cell r="A487703">
            <v>0</v>
          </cell>
        </row>
        <row r="487704">
          <cell r="A487704">
            <v>0</v>
          </cell>
        </row>
        <row r="487705">
          <cell r="A487705">
            <v>0</v>
          </cell>
        </row>
        <row r="487706">
          <cell r="A487706">
            <v>0</v>
          </cell>
        </row>
        <row r="487707">
          <cell r="A487707">
            <v>0</v>
          </cell>
        </row>
        <row r="487708">
          <cell r="A487708">
            <v>0</v>
          </cell>
        </row>
        <row r="487709">
          <cell r="A487709">
            <v>0</v>
          </cell>
        </row>
        <row r="487710">
          <cell r="A487710">
            <v>0</v>
          </cell>
        </row>
        <row r="487711">
          <cell r="A487711">
            <v>0</v>
          </cell>
        </row>
        <row r="487712">
          <cell r="A487712">
            <v>0</v>
          </cell>
        </row>
        <row r="487713">
          <cell r="A487713">
            <v>0</v>
          </cell>
        </row>
        <row r="487714">
          <cell r="A487714">
            <v>0</v>
          </cell>
        </row>
        <row r="487715">
          <cell r="A487715">
            <v>0</v>
          </cell>
        </row>
        <row r="487716">
          <cell r="A487716">
            <v>0</v>
          </cell>
        </row>
        <row r="487717">
          <cell r="A487717">
            <v>0</v>
          </cell>
        </row>
        <row r="487718">
          <cell r="A487718">
            <v>0</v>
          </cell>
        </row>
        <row r="487719">
          <cell r="A487719">
            <v>0</v>
          </cell>
        </row>
        <row r="487720">
          <cell r="A487720">
            <v>0</v>
          </cell>
        </row>
        <row r="487721">
          <cell r="A487721">
            <v>0</v>
          </cell>
        </row>
        <row r="487722">
          <cell r="A487722">
            <v>0</v>
          </cell>
        </row>
        <row r="487723">
          <cell r="A487723">
            <v>0</v>
          </cell>
        </row>
        <row r="487724">
          <cell r="A487724">
            <v>0</v>
          </cell>
        </row>
        <row r="487725">
          <cell r="A487725">
            <v>0</v>
          </cell>
        </row>
        <row r="487726">
          <cell r="A487726">
            <v>0</v>
          </cell>
        </row>
        <row r="487727">
          <cell r="A487727">
            <v>0</v>
          </cell>
        </row>
        <row r="487728">
          <cell r="A487728">
            <v>0</v>
          </cell>
        </row>
        <row r="487729">
          <cell r="A487729">
            <v>0</v>
          </cell>
        </row>
        <row r="487730">
          <cell r="A487730">
            <v>0</v>
          </cell>
        </row>
        <row r="487731">
          <cell r="A487731">
            <v>0</v>
          </cell>
        </row>
        <row r="487732">
          <cell r="A487732">
            <v>0</v>
          </cell>
        </row>
        <row r="487733">
          <cell r="A487733">
            <v>0</v>
          </cell>
        </row>
        <row r="487734">
          <cell r="A487734">
            <v>0</v>
          </cell>
        </row>
        <row r="487735">
          <cell r="A487735">
            <v>0</v>
          </cell>
        </row>
        <row r="487736">
          <cell r="A487736">
            <v>0</v>
          </cell>
        </row>
        <row r="487737">
          <cell r="A487737">
            <v>0</v>
          </cell>
        </row>
        <row r="487738">
          <cell r="A487738">
            <v>0</v>
          </cell>
        </row>
        <row r="487739">
          <cell r="A487739">
            <v>0</v>
          </cell>
        </row>
        <row r="487740">
          <cell r="A487740">
            <v>0</v>
          </cell>
        </row>
        <row r="487741">
          <cell r="A487741">
            <v>0</v>
          </cell>
        </row>
        <row r="487742">
          <cell r="A487742">
            <v>0</v>
          </cell>
        </row>
        <row r="487743">
          <cell r="A487743">
            <v>0</v>
          </cell>
        </row>
        <row r="487744">
          <cell r="A487744">
            <v>0</v>
          </cell>
        </row>
        <row r="487745">
          <cell r="A487745">
            <v>0</v>
          </cell>
        </row>
        <row r="487746">
          <cell r="A487746">
            <v>0</v>
          </cell>
        </row>
        <row r="487747">
          <cell r="A487747">
            <v>0</v>
          </cell>
        </row>
        <row r="487748">
          <cell r="A487748">
            <v>0</v>
          </cell>
        </row>
        <row r="487749">
          <cell r="A487749">
            <v>0</v>
          </cell>
        </row>
        <row r="487750">
          <cell r="A487750">
            <v>0</v>
          </cell>
        </row>
        <row r="487751">
          <cell r="A487751">
            <v>0</v>
          </cell>
        </row>
        <row r="487752">
          <cell r="A487752">
            <v>0</v>
          </cell>
        </row>
        <row r="487753">
          <cell r="A487753">
            <v>0</v>
          </cell>
        </row>
        <row r="487754">
          <cell r="A487754">
            <v>0</v>
          </cell>
        </row>
        <row r="487755">
          <cell r="A487755">
            <v>0</v>
          </cell>
        </row>
        <row r="487756">
          <cell r="A487756">
            <v>0</v>
          </cell>
        </row>
        <row r="487757">
          <cell r="A487757">
            <v>0</v>
          </cell>
        </row>
        <row r="487758">
          <cell r="A487758">
            <v>0</v>
          </cell>
        </row>
        <row r="487759">
          <cell r="A487759">
            <v>0</v>
          </cell>
        </row>
        <row r="487760">
          <cell r="A487760">
            <v>0</v>
          </cell>
        </row>
        <row r="487761">
          <cell r="A487761">
            <v>0</v>
          </cell>
        </row>
        <row r="487762">
          <cell r="A487762">
            <v>0</v>
          </cell>
        </row>
        <row r="487763">
          <cell r="A487763">
            <v>0</v>
          </cell>
        </row>
        <row r="487764">
          <cell r="A487764">
            <v>0</v>
          </cell>
        </row>
        <row r="487765">
          <cell r="A487765">
            <v>0</v>
          </cell>
        </row>
        <row r="487766">
          <cell r="A487766">
            <v>0</v>
          </cell>
        </row>
        <row r="487767">
          <cell r="A487767">
            <v>0</v>
          </cell>
        </row>
        <row r="487768">
          <cell r="A487768">
            <v>0</v>
          </cell>
        </row>
        <row r="487769">
          <cell r="A487769">
            <v>0</v>
          </cell>
        </row>
        <row r="487770">
          <cell r="A487770">
            <v>0</v>
          </cell>
        </row>
        <row r="487771">
          <cell r="A487771">
            <v>0</v>
          </cell>
        </row>
        <row r="487772">
          <cell r="A487772">
            <v>0</v>
          </cell>
        </row>
        <row r="487773">
          <cell r="A487773">
            <v>0</v>
          </cell>
        </row>
        <row r="487774">
          <cell r="A487774">
            <v>0</v>
          </cell>
        </row>
        <row r="487775">
          <cell r="A487775">
            <v>0</v>
          </cell>
        </row>
        <row r="487776">
          <cell r="A487776">
            <v>0</v>
          </cell>
        </row>
        <row r="487777">
          <cell r="A487777">
            <v>0</v>
          </cell>
        </row>
        <row r="487778">
          <cell r="A487778">
            <v>0</v>
          </cell>
        </row>
        <row r="487779">
          <cell r="A487779">
            <v>0</v>
          </cell>
        </row>
        <row r="487780">
          <cell r="A487780">
            <v>0</v>
          </cell>
        </row>
        <row r="487781">
          <cell r="A487781">
            <v>0</v>
          </cell>
        </row>
        <row r="487782">
          <cell r="A487782">
            <v>0</v>
          </cell>
        </row>
        <row r="487783">
          <cell r="A487783">
            <v>0</v>
          </cell>
        </row>
        <row r="487784">
          <cell r="A487784">
            <v>0</v>
          </cell>
        </row>
        <row r="487785">
          <cell r="A487785">
            <v>0</v>
          </cell>
        </row>
        <row r="487786">
          <cell r="A487786">
            <v>0</v>
          </cell>
        </row>
        <row r="487787">
          <cell r="A487787">
            <v>0</v>
          </cell>
        </row>
        <row r="487788">
          <cell r="A487788">
            <v>0</v>
          </cell>
        </row>
        <row r="487789">
          <cell r="A487789">
            <v>0</v>
          </cell>
        </row>
        <row r="487790">
          <cell r="A487790">
            <v>0</v>
          </cell>
        </row>
        <row r="487791">
          <cell r="A487791">
            <v>0</v>
          </cell>
        </row>
        <row r="487792">
          <cell r="A487792">
            <v>0</v>
          </cell>
        </row>
        <row r="487793">
          <cell r="A487793">
            <v>0</v>
          </cell>
        </row>
        <row r="487794">
          <cell r="A487794">
            <v>0</v>
          </cell>
        </row>
        <row r="487795">
          <cell r="A487795">
            <v>0</v>
          </cell>
        </row>
        <row r="487796">
          <cell r="A487796">
            <v>0</v>
          </cell>
        </row>
        <row r="487797">
          <cell r="A487797">
            <v>0</v>
          </cell>
        </row>
        <row r="487798">
          <cell r="A487798">
            <v>0</v>
          </cell>
        </row>
        <row r="487799">
          <cell r="A487799">
            <v>0</v>
          </cell>
        </row>
        <row r="487800">
          <cell r="A487800">
            <v>0</v>
          </cell>
        </row>
        <row r="487801">
          <cell r="A487801">
            <v>0</v>
          </cell>
        </row>
        <row r="487802">
          <cell r="A487802">
            <v>0</v>
          </cell>
        </row>
        <row r="487803">
          <cell r="A487803">
            <v>0</v>
          </cell>
        </row>
        <row r="487804">
          <cell r="A487804">
            <v>0</v>
          </cell>
        </row>
        <row r="487805">
          <cell r="A487805">
            <v>0</v>
          </cell>
        </row>
        <row r="487806">
          <cell r="A487806">
            <v>0</v>
          </cell>
        </row>
        <row r="487807">
          <cell r="A487807">
            <v>0</v>
          </cell>
        </row>
        <row r="487808">
          <cell r="A487808">
            <v>0</v>
          </cell>
        </row>
        <row r="487809">
          <cell r="A487809">
            <v>0</v>
          </cell>
        </row>
        <row r="487810">
          <cell r="A487810">
            <v>0</v>
          </cell>
        </row>
        <row r="487811">
          <cell r="A487811">
            <v>0</v>
          </cell>
        </row>
        <row r="487812">
          <cell r="A487812">
            <v>0</v>
          </cell>
        </row>
        <row r="487813">
          <cell r="A487813">
            <v>0</v>
          </cell>
        </row>
        <row r="487814">
          <cell r="A487814">
            <v>0</v>
          </cell>
        </row>
        <row r="487815">
          <cell r="A487815">
            <v>0</v>
          </cell>
        </row>
        <row r="487816">
          <cell r="A487816">
            <v>0</v>
          </cell>
        </row>
        <row r="487817">
          <cell r="A487817">
            <v>0</v>
          </cell>
        </row>
        <row r="487818">
          <cell r="A487818">
            <v>0</v>
          </cell>
        </row>
        <row r="487819">
          <cell r="A487819">
            <v>0</v>
          </cell>
        </row>
        <row r="487820">
          <cell r="A487820">
            <v>0</v>
          </cell>
        </row>
        <row r="487821">
          <cell r="A487821">
            <v>0</v>
          </cell>
        </row>
        <row r="487822">
          <cell r="A487822">
            <v>0</v>
          </cell>
        </row>
        <row r="487823">
          <cell r="A487823">
            <v>0</v>
          </cell>
        </row>
        <row r="487824">
          <cell r="A487824">
            <v>0</v>
          </cell>
        </row>
        <row r="487825">
          <cell r="A487825">
            <v>0</v>
          </cell>
        </row>
        <row r="487826">
          <cell r="A487826">
            <v>0</v>
          </cell>
        </row>
        <row r="487827">
          <cell r="A487827">
            <v>0</v>
          </cell>
        </row>
        <row r="487828">
          <cell r="A487828">
            <v>0</v>
          </cell>
        </row>
        <row r="487829">
          <cell r="A487829">
            <v>0</v>
          </cell>
        </row>
        <row r="487830">
          <cell r="A487830">
            <v>0</v>
          </cell>
        </row>
        <row r="487831">
          <cell r="A487831">
            <v>0</v>
          </cell>
        </row>
        <row r="487832">
          <cell r="A487832">
            <v>0</v>
          </cell>
        </row>
        <row r="487833">
          <cell r="A487833">
            <v>0</v>
          </cell>
        </row>
        <row r="487834">
          <cell r="A487834">
            <v>0</v>
          </cell>
        </row>
        <row r="487835">
          <cell r="A487835">
            <v>0</v>
          </cell>
        </row>
        <row r="487836">
          <cell r="A487836">
            <v>0</v>
          </cell>
        </row>
        <row r="487837">
          <cell r="A487837">
            <v>0</v>
          </cell>
        </row>
        <row r="487838">
          <cell r="A487838">
            <v>0</v>
          </cell>
        </row>
        <row r="487839">
          <cell r="A487839">
            <v>0</v>
          </cell>
        </row>
        <row r="487840">
          <cell r="A487840">
            <v>0</v>
          </cell>
        </row>
        <row r="487841">
          <cell r="A487841">
            <v>0</v>
          </cell>
        </row>
        <row r="487842">
          <cell r="A487842">
            <v>0</v>
          </cell>
        </row>
        <row r="487843">
          <cell r="A487843">
            <v>0</v>
          </cell>
        </row>
        <row r="487844">
          <cell r="A487844">
            <v>0</v>
          </cell>
        </row>
        <row r="487845">
          <cell r="A487845">
            <v>0</v>
          </cell>
        </row>
        <row r="487846">
          <cell r="A487846">
            <v>0</v>
          </cell>
        </row>
        <row r="487847">
          <cell r="A487847">
            <v>0</v>
          </cell>
        </row>
        <row r="487848">
          <cell r="A487848">
            <v>0</v>
          </cell>
        </row>
        <row r="487849">
          <cell r="A487849">
            <v>0</v>
          </cell>
        </row>
        <row r="487850">
          <cell r="A487850">
            <v>0</v>
          </cell>
        </row>
        <row r="487851">
          <cell r="A487851">
            <v>0</v>
          </cell>
        </row>
        <row r="487852">
          <cell r="A487852">
            <v>0</v>
          </cell>
        </row>
        <row r="487853">
          <cell r="A487853">
            <v>0</v>
          </cell>
        </row>
        <row r="487854">
          <cell r="A487854">
            <v>0</v>
          </cell>
        </row>
        <row r="487855">
          <cell r="A487855">
            <v>0</v>
          </cell>
        </row>
        <row r="487856">
          <cell r="A487856">
            <v>0</v>
          </cell>
        </row>
        <row r="487857">
          <cell r="A487857">
            <v>0</v>
          </cell>
        </row>
        <row r="487858">
          <cell r="A487858">
            <v>0</v>
          </cell>
        </row>
        <row r="487859">
          <cell r="A487859">
            <v>0</v>
          </cell>
        </row>
        <row r="487860">
          <cell r="A487860">
            <v>0</v>
          </cell>
        </row>
        <row r="487861">
          <cell r="A487861">
            <v>0</v>
          </cell>
        </row>
        <row r="487862">
          <cell r="A487862">
            <v>0</v>
          </cell>
        </row>
        <row r="487863">
          <cell r="A487863">
            <v>0</v>
          </cell>
        </row>
        <row r="487864">
          <cell r="A487864">
            <v>0</v>
          </cell>
        </row>
        <row r="487865">
          <cell r="A487865">
            <v>0</v>
          </cell>
        </row>
        <row r="487866">
          <cell r="A487866">
            <v>0</v>
          </cell>
        </row>
        <row r="487867">
          <cell r="A487867">
            <v>0</v>
          </cell>
        </row>
        <row r="487868">
          <cell r="A487868">
            <v>0</v>
          </cell>
        </row>
        <row r="487869">
          <cell r="A487869">
            <v>0</v>
          </cell>
        </row>
        <row r="487870">
          <cell r="A487870">
            <v>0</v>
          </cell>
        </row>
        <row r="487871">
          <cell r="A487871">
            <v>0</v>
          </cell>
        </row>
        <row r="487872">
          <cell r="A487872">
            <v>0</v>
          </cell>
        </row>
        <row r="487873">
          <cell r="A487873">
            <v>0</v>
          </cell>
        </row>
        <row r="487874">
          <cell r="A487874">
            <v>0</v>
          </cell>
        </row>
        <row r="487875">
          <cell r="A487875">
            <v>0</v>
          </cell>
        </row>
        <row r="487876">
          <cell r="A487876">
            <v>0</v>
          </cell>
        </row>
        <row r="487877">
          <cell r="A487877">
            <v>0</v>
          </cell>
        </row>
        <row r="487878">
          <cell r="A487878">
            <v>0</v>
          </cell>
        </row>
        <row r="487879">
          <cell r="A487879">
            <v>0</v>
          </cell>
        </row>
        <row r="487880">
          <cell r="A487880">
            <v>0</v>
          </cell>
        </row>
        <row r="487881">
          <cell r="A487881">
            <v>0</v>
          </cell>
        </row>
        <row r="487882">
          <cell r="A487882">
            <v>0</v>
          </cell>
        </row>
        <row r="487883">
          <cell r="A487883">
            <v>0</v>
          </cell>
        </row>
        <row r="487884">
          <cell r="A487884">
            <v>0</v>
          </cell>
        </row>
        <row r="487885">
          <cell r="A487885">
            <v>0</v>
          </cell>
        </row>
        <row r="487886">
          <cell r="A487886">
            <v>0</v>
          </cell>
        </row>
        <row r="487887">
          <cell r="A487887">
            <v>0</v>
          </cell>
        </row>
        <row r="487888">
          <cell r="A487888">
            <v>0</v>
          </cell>
        </row>
        <row r="487889">
          <cell r="A487889">
            <v>0</v>
          </cell>
        </row>
        <row r="487890">
          <cell r="A487890">
            <v>0</v>
          </cell>
        </row>
        <row r="487891">
          <cell r="A487891">
            <v>0</v>
          </cell>
        </row>
        <row r="487892">
          <cell r="A487892">
            <v>0</v>
          </cell>
        </row>
        <row r="487893">
          <cell r="A487893">
            <v>0</v>
          </cell>
        </row>
        <row r="487894">
          <cell r="A487894">
            <v>0</v>
          </cell>
        </row>
        <row r="487895">
          <cell r="A487895">
            <v>0</v>
          </cell>
        </row>
        <row r="487896">
          <cell r="A487896">
            <v>0</v>
          </cell>
        </row>
        <row r="487897">
          <cell r="A487897">
            <v>0</v>
          </cell>
        </row>
        <row r="487898">
          <cell r="A487898">
            <v>0</v>
          </cell>
        </row>
        <row r="487899">
          <cell r="A487899">
            <v>0</v>
          </cell>
        </row>
        <row r="487900">
          <cell r="A487900">
            <v>0</v>
          </cell>
        </row>
        <row r="487901">
          <cell r="A487901">
            <v>0</v>
          </cell>
        </row>
        <row r="487902">
          <cell r="A487902">
            <v>0</v>
          </cell>
        </row>
        <row r="487903">
          <cell r="A487903">
            <v>0</v>
          </cell>
        </row>
        <row r="487904">
          <cell r="A487904">
            <v>0</v>
          </cell>
        </row>
        <row r="487905">
          <cell r="A487905">
            <v>0</v>
          </cell>
        </row>
        <row r="487906">
          <cell r="A487906">
            <v>0</v>
          </cell>
        </row>
        <row r="487907">
          <cell r="A487907">
            <v>0</v>
          </cell>
        </row>
        <row r="487908">
          <cell r="A487908">
            <v>0</v>
          </cell>
        </row>
        <row r="487909">
          <cell r="A487909">
            <v>0</v>
          </cell>
        </row>
        <row r="487910">
          <cell r="A487910">
            <v>0</v>
          </cell>
        </row>
        <row r="487911">
          <cell r="A487911">
            <v>0</v>
          </cell>
        </row>
        <row r="487912">
          <cell r="A487912">
            <v>0</v>
          </cell>
        </row>
        <row r="487913">
          <cell r="A487913">
            <v>0</v>
          </cell>
        </row>
        <row r="487914">
          <cell r="A487914">
            <v>0</v>
          </cell>
        </row>
        <row r="487915">
          <cell r="A487915">
            <v>0</v>
          </cell>
        </row>
        <row r="487916">
          <cell r="A487916">
            <v>0</v>
          </cell>
        </row>
        <row r="487917">
          <cell r="A487917">
            <v>0</v>
          </cell>
        </row>
        <row r="487918">
          <cell r="A487918">
            <v>0</v>
          </cell>
        </row>
        <row r="487919">
          <cell r="A487919">
            <v>0</v>
          </cell>
        </row>
        <row r="487920">
          <cell r="A487920">
            <v>0</v>
          </cell>
        </row>
        <row r="487921">
          <cell r="A487921">
            <v>0</v>
          </cell>
        </row>
        <row r="487922">
          <cell r="A487922">
            <v>0</v>
          </cell>
        </row>
        <row r="487923">
          <cell r="A487923">
            <v>0</v>
          </cell>
        </row>
        <row r="487924">
          <cell r="A487924">
            <v>0</v>
          </cell>
        </row>
        <row r="487925">
          <cell r="A487925">
            <v>0</v>
          </cell>
        </row>
        <row r="487926">
          <cell r="A487926">
            <v>0</v>
          </cell>
        </row>
        <row r="487927">
          <cell r="A487927">
            <v>0</v>
          </cell>
        </row>
        <row r="487928">
          <cell r="A487928">
            <v>0</v>
          </cell>
        </row>
        <row r="487929">
          <cell r="A487929">
            <v>0</v>
          </cell>
        </row>
        <row r="487930">
          <cell r="A487930">
            <v>0</v>
          </cell>
        </row>
        <row r="487931">
          <cell r="A487931">
            <v>0</v>
          </cell>
        </row>
        <row r="487932">
          <cell r="A487932">
            <v>0</v>
          </cell>
        </row>
        <row r="487933">
          <cell r="A487933">
            <v>0</v>
          </cell>
        </row>
        <row r="487934">
          <cell r="A487934">
            <v>0</v>
          </cell>
        </row>
        <row r="487935">
          <cell r="A487935">
            <v>0</v>
          </cell>
        </row>
        <row r="487936">
          <cell r="A487936">
            <v>0</v>
          </cell>
        </row>
        <row r="487937">
          <cell r="A487937">
            <v>0</v>
          </cell>
        </row>
        <row r="487938">
          <cell r="A487938">
            <v>0</v>
          </cell>
        </row>
        <row r="487939">
          <cell r="A487939">
            <v>0</v>
          </cell>
        </row>
        <row r="487940">
          <cell r="A487940">
            <v>0</v>
          </cell>
        </row>
        <row r="487941">
          <cell r="A487941">
            <v>0</v>
          </cell>
        </row>
        <row r="487942">
          <cell r="A487942">
            <v>0</v>
          </cell>
        </row>
        <row r="487943">
          <cell r="A487943">
            <v>0</v>
          </cell>
        </row>
        <row r="487944">
          <cell r="A487944">
            <v>0</v>
          </cell>
        </row>
        <row r="487945">
          <cell r="A487945">
            <v>0</v>
          </cell>
        </row>
        <row r="487946">
          <cell r="A487946">
            <v>0</v>
          </cell>
        </row>
        <row r="487947">
          <cell r="A487947">
            <v>0</v>
          </cell>
        </row>
        <row r="487948">
          <cell r="A487948">
            <v>0</v>
          </cell>
        </row>
        <row r="487949">
          <cell r="A487949">
            <v>0</v>
          </cell>
        </row>
        <row r="487950">
          <cell r="A487950">
            <v>0</v>
          </cell>
        </row>
        <row r="487951">
          <cell r="A487951">
            <v>0</v>
          </cell>
        </row>
        <row r="487952">
          <cell r="A487952">
            <v>0</v>
          </cell>
        </row>
        <row r="487953">
          <cell r="A487953">
            <v>0</v>
          </cell>
        </row>
        <row r="487954">
          <cell r="A487954">
            <v>0</v>
          </cell>
        </row>
        <row r="487955">
          <cell r="A487955">
            <v>0</v>
          </cell>
        </row>
        <row r="487956">
          <cell r="A487956">
            <v>0</v>
          </cell>
        </row>
        <row r="487957">
          <cell r="A487957">
            <v>0</v>
          </cell>
        </row>
        <row r="487958">
          <cell r="A487958">
            <v>0</v>
          </cell>
        </row>
        <row r="487959">
          <cell r="A487959">
            <v>0</v>
          </cell>
        </row>
        <row r="487960">
          <cell r="A487960">
            <v>0</v>
          </cell>
        </row>
        <row r="487961">
          <cell r="A487961">
            <v>0</v>
          </cell>
        </row>
        <row r="487962">
          <cell r="A487962">
            <v>0</v>
          </cell>
        </row>
        <row r="487963">
          <cell r="A487963">
            <v>0</v>
          </cell>
        </row>
        <row r="487964">
          <cell r="A487964">
            <v>0</v>
          </cell>
        </row>
        <row r="487965">
          <cell r="A487965">
            <v>0</v>
          </cell>
        </row>
        <row r="487966">
          <cell r="A487966">
            <v>0</v>
          </cell>
        </row>
        <row r="487967">
          <cell r="A487967">
            <v>0</v>
          </cell>
        </row>
        <row r="487968">
          <cell r="A487968">
            <v>0</v>
          </cell>
        </row>
        <row r="487969">
          <cell r="A487969">
            <v>0</v>
          </cell>
        </row>
        <row r="487970">
          <cell r="A487970">
            <v>0</v>
          </cell>
        </row>
        <row r="487971">
          <cell r="A487971">
            <v>0</v>
          </cell>
        </row>
        <row r="487972">
          <cell r="A487972">
            <v>0</v>
          </cell>
        </row>
        <row r="487973">
          <cell r="A487973">
            <v>0</v>
          </cell>
        </row>
        <row r="487974">
          <cell r="A487974">
            <v>0</v>
          </cell>
        </row>
        <row r="487975">
          <cell r="A487975">
            <v>0</v>
          </cell>
        </row>
        <row r="487976">
          <cell r="A487976">
            <v>0</v>
          </cell>
        </row>
        <row r="487977">
          <cell r="A487977">
            <v>0</v>
          </cell>
        </row>
        <row r="487978">
          <cell r="A487978">
            <v>0</v>
          </cell>
        </row>
        <row r="487979">
          <cell r="A487979">
            <v>0</v>
          </cell>
        </row>
        <row r="487980">
          <cell r="A487980">
            <v>0</v>
          </cell>
        </row>
        <row r="487981">
          <cell r="A487981">
            <v>0</v>
          </cell>
        </row>
        <row r="487982">
          <cell r="A487982">
            <v>0</v>
          </cell>
        </row>
        <row r="487983">
          <cell r="A487983">
            <v>0</v>
          </cell>
        </row>
        <row r="487984">
          <cell r="A487984">
            <v>0</v>
          </cell>
        </row>
        <row r="487985">
          <cell r="A487985">
            <v>0</v>
          </cell>
        </row>
        <row r="487986">
          <cell r="A487986">
            <v>0</v>
          </cell>
        </row>
        <row r="487987">
          <cell r="A487987">
            <v>0</v>
          </cell>
        </row>
        <row r="487988">
          <cell r="A487988">
            <v>0</v>
          </cell>
        </row>
        <row r="487989">
          <cell r="A487989">
            <v>0</v>
          </cell>
        </row>
        <row r="487990">
          <cell r="A487990">
            <v>0</v>
          </cell>
        </row>
        <row r="487991">
          <cell r="A487991">
            <v>0</v>
          </cell>
        </row>
        <row r="487992">
          <cell r="A487992">
            <v>0</v>
          </cell>
        </row>
        <row r="487993">
          <cell r="A487993">
            <v>0</v>
          </cell>
        </row>
        <row r="487994">
          <cell r="A487994">
            <v>0</v>
          </cell>
        </row>
        <row r="487995">
          <cell r="A487995">
            <v>0</v>
          </cell>
        </row>
        <row r="487996">
          <cell r="A487996">
            <v>0</v>
          </cell>
        </row>
        <row r="487997">
          <cell r="A487997">
            <v>0</v>
          </cell>
        </row>
        <row r="487998">
          <cell r="A487998">
            <v>0</v>
          </cell>
        </row>
        <row r="487999">
          <cell r="A487999">
            <v>0</v>
          </cell>
        </row>
        <row r="488000">
          <cell r="A488000">
            <v>0</v>
          </cell>
        </row>
        <row r="488001">
          <cell r="A488001">
            <v>0</v>
          </cell>
        </row>
        <row r="488002">
          <cell r="A488002">
            <v>0</v>
          </cell>
        </row>
        <row r="488003">
          <cell r="A488003">
            <v>0</v>
          </cell>
        </row>
        <row r="488004">
          <cell r="A488004">
            <v>0</v>
          </cell>
        </row>
        <row r="488005">
          <cell r="A488005">
            <v>0</v>
          </cell>
        </row>
        <row r="488006">
          <cell r="A488006">
            <v>0</v>
          </cell>
        </row>
        <row r="488007">
          <cell r="A488007">
            <v>0</v>
          </cell>
        </row>
        <row r="488008">
          <cell r="A488008">
            <v>0</v>
          </cell>
        </row>
        <row r="488009">
          <cell r="A488009">
            <v>0</v>
          </cell>
        </row>
        <row r="488010">
          <cell r="A488010">
            <v>0</v>
          </cell>
        </row>
        <row r="488011">
          <cell r="A488011">
            <v>0</v>
          </cell>
        </row>
        <row r="488012">
          <cell r="A488012">
            <v>0</v>
          </cell>
        </row>
        <row r="488013">
          <cell r="A488013">
            <v>0</v>
          </cell>
        </row>
        <row r="488014">
          <cell r="A488014">
            <v>0</v>
          </cell>
        </row>
        <row r="488015">
          <cell r="A488015">
            <v>0</v>
          </cell>
        </row>
        <row r="488016">
          <cell r="A488016">
            <v>0</v>
          </cell>
        </row>
        <row r="488017">
          <cell r="A488017">
            <v>0</v>
          </cell>
        </row>
        <row r="488018">
          <cell r="A488018">
            <v>0</v>
          </cell>
        </row>
        <row r="488019">
          <cell r="A488019">
            <v>0</v>
          </cell>
        </row>
        <row r="488020">
          <cell r="A488020">
            <v>0</v>
          </cell>
        </row>
        <row r="488021">
          <cell r="A488021">
            <v>0</v>
          </cell>
        </row>
        <row r="488022">
          <cell r="A488022">
            <v>0</v>
          </cell>
        </row>
        <row r="488023">
          <cell r="A488023">
            <v>0</v>
          </cell>
        </row>
        <row r="488024">
          <cell r="A488024">
            <v>0</v>
          </cell>
        </row>
        <row r="488025">
          <cell r="A488025">
            <v>0</v>
          </cell>
        </row>
        <row r="488026">
          <cell r="A488026">
            <v>0</v>
          </cell>
        </row>
        <row r="488027">
          <cell r="A488027">
            <v>0</v>
          </cell>
        </row>
        <row r="488028">
          <cell r="A488028">
            <v>0</v>
          </cell>
        </row>
        <row r="488029">
          <cell r="A488029">
            <v>0</v>
          </cell>
        </row>
        <row r="488030">
          <cell r="A488030">
            <v>0</v>
          </cell>
        </row>
        <row r="488031">
          <cell r="A488031">
            <v>0</v>
          </cell>
        </row>
        <row r="488032">
          <cell r="A488032">
            <v>0</v>
          </cell>
        </row>
        <row r="488033">
          <cell r="A488033">
            <v>0</v>
          </cell>
        </row>
        <row r="488034">
          <cell r="A488034">
            <v>0</v>
          </cell>
        </row>
        <row r="488035">
          <cell r="A488035">
            <v>0</v>
          </cell>
        </row>
        <row r="488036">
          <cell r="A488036">
            <v>0</v>
          </cell>
        </row>
        <row r="488037">
          <cell r="A488037">
            <v>0</v>
          </cell>
        </row>
        <row r="488038">
          <cell r="A488038">
            <v>0</v>
          </cell>
        </row>
        <row r="488039">
          <cell r="A488039">
            <v>0</v>
          </cell>
        </row>
        <row r="488040">
          <cell r="A488040">
            <v>0</v>
          </cell>
        </row>
        <row r="488041">
          <cell r="A488041">
            <v>0</v>
          </cell>
        </row>
        <row r="488042">
          <cell r="A488042">
            <v>0</v>
          </cell>
        </row>
        <row r="488043">
          <cell r="A488043">
            <v>0</v>
          </cell>
        </row>
        <row r="488044">
          <cell r="A488044">
            <v>0</v>
          </cell>
        </row>
        <row r="488045">
          <cell r="A488045">
            <v>0</v>
          </cell>
        </row>
        <row r="488046">
          <cell r="A488046">
            <v>0</v>
          </cell>
        </row>
        <row r="488047">
          <cell r="A488047">
            <v>0</v>
          </cell>
        </row>
        <row r="488048">
          <cell r="A488048">
            <v>0</v>
          </cell>
        </row>
        <row r="488049">
          <cell r="A488049">
            <v>0</v>
          </cell>
        </row>
        <row r="488050">
          <cell r="A488050">
            <v>0</v>
          </cell>
        </row>
        <row r="488051">
          <cell r="A488051">
            <v>0</v>
          </cell>
        </row>
        <row r="488052">
          <cell r="A488052">
            <v>0</v>
          </cell>
        </row>
        <row r="488053">
          <cell r="A488053">
            <v>0</v>
          </cell>
        </row>
        <row r="488054">
          <cell r="A488054">
            <v>0</v>
          </cell>
        </row>
        <row r="488055">
          <cell r="A488055">
            <v>0</v>
          </cell>
        </row>
        <row r="488056">
          <cell r="A488056">
            <v>0</v>
          </cell>
        </row>
        <row r="488057">
          <cell r="A488057">
            <v>0</v>
          </cell>
        </row>
        <row r="488058">
          <cell r="A488058">
            <v>0</v>
          </cell>
        </row>
        <row r="488059">
          <cell r="A488059">
            <v>0</v>
          </cell>
        </row>
        <row r="488060">
          <cell r="A488060">
            <v>0</v>
          </cell>
        </row>
        <row r="488061">
          <cell r="A488061">
            <v>0</v>
          </cell>
        </row>
        <row r="488062">
          <cell r="A488062">
            <v>0</v>
          </cell>
        </row>
        <row r="488063">
          <cell r="A488063">
            <v>0</v>
          </cell>
        </row>
        <row r="488064">
          <cell r="A488064">
            <v>0</v>
          </cell>
        </row>
        <row r="488065">
          <cell r="A488065">
            <v>0</v>
          </cell>
        </row>
        <row r="488066">
          <cell r="A488066">
            <v>0</v>
          </cell>
        </row>
        <row r="488067">
          <cell r="A488067">
            <v>0</v>
          </cell>
        </row>
        <row r="488068">
          <cell r="A488068">
            <v>0</v>
          </cell>
        </row>
        <row r="488069">
          <cell r="A488069">
            <v>0</v>
          </cell>
        </row>
        <row r="488070">
          <cell r="A488070">
            <v>0</v>
          </cell>
        </row>
        <row r="488071">
          <cell r="A488071">
            <v>0</v>
          </cell>
        </row>
        <row r="488072">
          <cell r="A488072">
            <v>0</v>
          </cell>
        </row>
        <row r="488073">
          <cell r="A488073">
            <v>0</v>
          </cell>
        </row>
        <row r="488074">
          <cell r="A488074">
            <v>0</v>
          </cell>
        </row>
        <row r="488075">
          <cell r="A488075">
            <v>0</v>
          </cell>
        </row>
        <row r="488076">
          <cell r="A488076">
            <v>0</v>
          </cell>
        </row>
        <row r="488077">
          <cell r="A488077">
            <v>0</v>
          </cell>
        </row>
        <row r="488078">
          <cell r="A488078">
            <v>0</v>
          </cell>
        </row>
        <row r="488079">
          <cell r="A488079">
            <v>0</v>
          </cell>
        </row>
        <row r="488080">
          <cell r="A488080">
            <v>0</v>
          </cell>
        </row>
        <row r="488081">
          <cell r="A488081">
            <v>0</v>
          </cell>
        </row>
        <row r="488082">
          <cell r="A488082">
            <v>0</v>
          </cell>
        </row>
        <row r="488083">
          <cell r="A488083">
            <v>0</v>
          </cell>
        </row>
        <row r="488084">
          <cell r="A488084">
            <v>0</v>
          </cell>
        </row>
        <row r="488085">
          <cell r="A488085">
            <v>0</v>
          </cell>
        </row>
        <row r="488086">
          <cell r="A488086">
            <v>0</v>
          </cell>
        </row>
        <row r="488087">
          <cell r="A488087">
            <v>0</v>
          </cell>
        </row>
        <row r="488088">
          <cell r="A488088">
            <v>0</v>
          </cell>
        </row>
        <row r="488089">
          <cell r="A488089">
            <v>0</v>
          </cell>
        </row>
        <row r="488090">
          <cell r="A488090">
            <v>0</v>
          </cell>
        </row>
        <row r="488091">
          <cell r="A488091">
            <v>0</v>
          </cell>
        </row>
        <row r="488092">
          <cell r="A488092">
            <v>0</v>
          </cell>
        </row>
        <row r="488093">
          <cell r="A488093">
            <v>0</v>
          </cell>
        </row>
        <row r="488094">
          <cell r="A488094">
            <v>0</v>
          </cell>
        </row>
        <row r="488095">
          <cell r="A488095">
            <v>0</v>
          </cell>
        </row>
        <row r="488096">
          <cell r="A488096">
            <v>0</v>
          </cell>
        </row>
        <row r="488097">
          <cell r="A488097">
            <v>0</v>
          </cell>
        </row>
        <row r="488098">
          <cell r="A488098">
            <v>0</v>
          </cell>
        </row>
        <row r="488099">
          <cell r="A488099">
            <v>0</v>
          </cell>
        </row>
        <row r="488100">
          <cell r="A488100">
            <v>0</v>
          </cell>
        </row>
        <row r="488101">
          <cell r="A488101">
            <v>0</v>
          </cell>
        </row>
        <row r="488102">
          <cell r="A488102">
            <v>0</v>
          </cell>
        </row>
        <row r="488103">
          <cell r="A488103">
            <v>0</v>
          </cell>
        </row>
        <row r="488104">
          <cell r="A488104">
            <v>0</v>
          </cell>
        </row>
        <row r="488105">
          <cell r="A488105">
            <v>0</v>
          </cell>
        </row>
        <row r="488106">
          <cell r="A488106">
            <v>0</v>
          </cell>
        </row>
        <row r="488107">
          <cell r="A488107">
            <v>0</v>
          </cell>
        </row>
        <row r="488108">
          <cell r="A488108">
            <v>0</v>
          </cell>
        </row>
        <row r="488109">
          <cell r="A488109">
            <v>0</v>
          </cell>
        </row>
        <row r="488110">
          <cell r="A488110">
            <v>0</v>
          </cell>
        </row>
        <row r="488111">
          <cell r="A488111">
            <v>0</v>
          </cell>
        </row>
        <row r="488112">
          <cell r="A488112">
            <v>0</v>
          </cell>
        </row>
        <row r="488113">
          <cell r="A488113">
            <v>0</v>
          </cell>
        </row>
        <row r="488114">
          <cell r="A488114">
            <v>0</v>
          </cell>
        </row>
        <row r="488115">
          <cell r="A488115">
            <v>0</v>
          </cell>
        </row>
        <row r="488116">
          <cell r="A488116">
            <v>0</v>
          </cell>
        </row>
        <row r="488117">
          <cell r="A488117">
            <v>0</v>
          </cell>
        </row>
        <row r="488118">
          <cell r="A488118">
            <v>0</v>
          </cell>
        </row>
        <row r="488119">
          <cell r="A488119">
            <v>0</v>
          </cell>
        </row>
        <row r="488120">
          <cell r="A488120">
            <v>0</v>
          </cell>
        </row>
        <row r="488121">
          <cell r="A488121">
            <v>0</v>
          </cell>
        </row>
        <row r="488122">
          <cell r="A488122">
            <v>0</v>
          </cell>
        </row>
        <row r="488123">
          <cell r="A488123">
            <v>0</v>
          </cell>
        </row>
        <row r="488124">
          <cell r="A488124">
            <v>0</v>
          </cell>
        </row>
        <row r="488125">
          <cell r="A488125">
            <v>0</v>
          </cell>
        </row>
        <row r="488126">
          <cell r="A488126">
            <v>0</v>
          </cell>
        </row>
        <row r="488127">
          <cell r="A488127">
            <v>0</v>
          </cell>
        </row>
        <row r="488128">
          <cell r="A488128">
            <v>0</v>
          </cell>
        </row>
        <row r="488129">
          <cell r="A488129">
            <v>0</v>
          </cell>
        </row>
        <row r="488130">
          <cell r="A488130">
            <v>0</v>
          </cell>
        </row>
        <row r="488131">
          <cell r="A488131">
            <v>0</v>
          </cell>
        </row>
        <row r="488132">
          <cell r="A488132">
            <v>0</v>
          </cell>
        </row>
        <row r="488133">
          <cell r="A488133">
            <v>0</v>
          </cell>
        </row>
        <row r="488134">
          <cell r="A488134">
            <v>0</v>
          </cell>
        </row>
        <row r="488135">
          <cell r="A488135">
            <v>0</v>
          </cell>
        </row>
        <row r="488136">
          <cell r="A488136">
            <v>0</v>
          </cell>
        </row>
        <row r="488137">
          <cell r="A488137">
            <v>0</v>
          </cell>
        </row>
        <row r="488138">
          <cell r="A488138">
            <v>0</v>
          </cell>
        </row>
        <row r="488139">
          <cell r="A488139">
            <v>0</v>
          </cell>
        </row>
        <row r="488140">
          <cell r="A488140">
            <v>0</v>
          </cell>
        </row>
        <row r="488141">
          <cell r="A488141">
            <v>0</v>
          </cell>
        </row>
        <row r="488142">
          <cell r="A488142">
            <v>0</v>
          </cell>
        </row>
        <row r="488143">
          <cell r="A488143">
            <v>0</v>
          </cell>
        </row>
        <row r="488144">
          <cell r="A488144">
            <v>0</v>
          </cell>
        </row>
        <row r="488145">
          <cell r="A488145">
            <v>0</v>
          </cell>
        </row>
        <row r="488146">
          <cell r="A488146">
            <v>0</v>
          </cell>
        </row>
        <row r="488147">
          <cell r="A488147">
            <v>0</v>
          </cell>
        </row>
        <row r="488148">
          <cell r="A488148">
            <v>0</v>
          </cell>
        </row>
        <row r="488149">
          <cell r="A488149">
            <v>0</v>
          </cell>
        </row>
        <row r="488150">
          <cell r="A488150">
            <v>0</v>
          </cell>
        </row>
        <row r="488151">
          <cell r="A488151">
            <v>0</v>
          </cell>
        </row>
        <row r="488152">
          <cell r="A488152">
            <v>0</v>
          </cell>
        </row>
        <row r="488153">
          <cell r="A488153">
            <v>0</v>
          </cell>
        </row>
        <row r="488154">
          <cell r="A488154">
            <v>0</v>
          </cell>
        </row>
        <row r="488155">
          <cell r="A488155">
            <v>0</v>
          </cell>
        </row>
        <row r="488156">
          <cell r="A488156">
            <v>0</v>
          </cell>
        </row>
        <row r="488157">
          <cell r="A488157">
            <v>0</v>
          </cell>
        </row>
        <row r="488158">
          <cell r="A488158">
            <v>0</v>
          </cell>
        </row>
        <row r="488159">
          <cell r="A488159">
            <v>0</v>
          </cell>
        </row>
        <row r="488160">
          <cell r="A488160">
            <v>0</v>
          </cell>
        </row>
        <row r="488161">
          <cell r="A488161">
            <v>0</v>
          </cell>
        </row>
        <row r="488162">
          <cell r="A488162">
            <v>0</v>
          </cell>
        </row>
        <row r="488163">
          <cell r="A488163">
            <v>0</v>
          </cell>
        </row>
        <row r="488164">
          <cell r="A488164">
            <v>0</v>
          </cell>
        </row>
        <row r="488165">
          <cell r="A488165">
            <v>0</v>
          </cell>
        </row>
        <row r="488166">
          <cell r="A488166">
            <v>0</v>
          </cell>
        </row>
        <row r="488167">
          <cell r="A488167">
            <v>0</v>
          </cell>
        </row>
        <row r="488168">
          <cell r="A488168">
            <v>0</v>
          </cell>
        </row>
        <row r="488169">
          <cell r="A488169">
            <v>0</v>
          </cell>
        </row>
        <row r="488170">
          <cell r="A488170">
            <v>0</v>
          </cell>
        </row>
        <row r="488171">
          <cell r="A488171">
            <v>0</v>
          </cell>
        </row>
        <row r="488172">
          <cell r="A488172">
            <v>0</v>
          </cell>
        </row>
        <row r="488173">
          <cell r="A488173">
            <v>0</v>
          </cell>
        </row>
        <row r="488174">
          <cell r="A488174">
            <v>0</v>
          </cell>
        </row>
        <row r="488175">
          <cell r="A488175">
            <v>0</v>
          </cell>
        </row>
        <row r="488176">
          <cell r="A488176">
            <v>0</v>
          </cell>
        </row>
        <row r="488177">
          <cell r="A488177">
            <v>0</v>
          </cell>
        </row>
        <row r="488178">
          <cell r="A488178">
            <v>0</v>
          </cell>
        </row>
        <row r="488179">
          <cell r="A488179">
            <v>0</v>
          </cell>
        </row>
        <row r="488180">
          <cell r="A488180">
            <v>0</v>
          </cell>
        </row>
        <row r="488181">
          <cell r="A488181">
            <v>0</v>
          </cell>
        </row>
        <row r="488182">
          <cell r="A488182">
            <v>0</v>
          </cell>
        </row>
        <row r="488183">
          <cell r="A488183">
            <v>0</v>
          </cell>
        </row>
        <row r="488184">
          <cell r="A488184">
            <v>0</v>
          </cell>
        </row>
        <row r="488185">
          <cell r="A488185">
            <v>0</v>
          </cell>
        </row>
        <row r="488186">
          <cell r="A488186">
            <v>0</v>
          </cell>
        </row>
        <row r="488187">
          <cell r="A488187">
            <v>0</v>
          </cell>
        </row>
        <row r="488188">
          <cell r="A488188">
            <v>0</v>
          </cell>
        </row>
        <row r="488189">
          <cell r="A488189">
            <v>0</v>
          </cell>
        </row>
        <row r="488190">
          <cell r="A488190">
            <v>0</v>
          </cell>
        </row>
        <row r="488191">
          <cell r="A488191">
            <v>0</v>
          </cell>
        </row>
        <row r="488192">
          <cell r="A488192">
            <v>0</v>
          </cell>
        </row>
        <row r="488193">
          <cell r="A488193">
            <v>0</v>
          </cell>
        </row>
        <row r="488194">
          <cell r="A488194">
            <v>0</v>
          </cell>
        </row>
        <row r="488195">
          <cell r="A488195">
            <v>0</v>
          </cell>
        </row>
        <row r="488196">
          <cell r="A488196">
            <v>0</v>
          </cell>
        </row>
        <row r="488197">
          <cell r="A488197">
            <v>0</v>
          </cell>
        </row>
        <row r="488198">
          <cell r="A488198">
            <v>0</v>
          </cell>
        </row>
        <row r="488199">
          <cell r="A488199">
            <v>0</v>
          </cell>
        </row>
        <row r="488200">
          <cell r="A488200">
            <v>0</v>
          </cell>
        </row>
        <row r="488201">
          <cell r="A488201">
            <v>0</v>
          </cell>
        </row>
        <row r="488202">
          <cell r="A488202">
            <v>0</v>
          </cell>
        </row>
        <row r="488203">
          <cell r="A488203">
            <v>0</v>
          </cell>
        </row>
        <row r="488204">
          <cell r="A488204">
            <v>0</v>
          </cell>
        </row>
        <row r="488205">
          <cell r="A488205">
            <v>0</v>
          </cell>
        </row>
        <row r="488206">
          <cell r="A488206">
            <v>0</v>
          </cell>
        </row>
        <row r="488207">
          <cell r="A488207">
            <v>0</v>
          </cell>
        </row>
        <row r="488208">
          <cell r="A488208">
            <v>0</v>
          </cell>
        </row>
        <row r="488209">
          <cell r="A488209">
            <v>0</v>
          </cell>
        </row>
        <row r="488210">
          <cell r="A488210">
            <v>0</v>
          </cell>
        </row>
        <row r="488211">
          <cell r="A488211">
            <v>0</v>
          </cell>
        </row>
        <row r="488212">
          <cell r="A488212">
            <v>0</v>
          </cell>
        </row>
        <row r="488213">
          <cell r="A488213">
            <v>0</v>
          </cell>
        </row>
        <row r="488214">
          <cell r="A488214">
            <v>0</v>
          </cell>
        </row>
        <row r="488215">
          <cell r="A488215">
            <v>0</v>
          </cell>
        </row>
        <row r="488216">
          <cell r="A488216">
            <v>0</v>
          </cell>
        </row>
        <row r="488217">
          <cell r="A488217">
            <v>0</v>
          </cell>
        </row>
        <row r="488218">
          <cell r="A488218">
            <v>0</v>
          </cell>
        </row>
        <row r="488219">
          <cell r="A488219">
            <v>0</v>
          </cell>
        </row>
        <row r="488220">
          <cell r="A488220">
            <v>0</v>
          </cell>
        </row>
        <row r="488221">
          <cell r="A488221">
            <v>0</v>
          </cell>
        </row>
        <row r="488222">
          <cell r="A488222">
            <v>0</v>
          </cell>
        </row>
        <row r="488223">
          <cell r="A488223">
            <v>0</v>
          </cell>
        </row>
        <row r="488224">
          <cell r="A488224">
            <v>0</v>
          </cell>
        </row>
        <row r="488225">
          <cell r="A488225">
            <v>0</v>
          </cell>
        </row>
        <row r="488226">
          <cell r="A488226">
            <v>0</v>
          </cell>
        </row>
        <row r="488227">
          <cell r="A488227">
            <v>0</v>
          </cell>
        </row>
        <row r="488228">
          <cell r="A488228">
            <v>0</v>
          </cell>
        </row>
        <row r="488229">
          <cell r="A488229">
            <v>0</v>
          </cell>
        </row>
        <row r="488230">
          <cell r="A488230">
            <v>0</v>
          </cell>
        </row>
        <row r="488231">
          <cell r="A488231">
            <v>0</v>
          </cell>
        </row>
        <row r="488232">
          <cell r="A488232">
            <v>0</v>
          </cell>
        </row>
        <row r="488233">
          <cell r="A488233">
            <v>0</v>
          </cell>
        </row>
        <row r="488234">
          <cell r="A488234">
            <v>0</v>
          </cell>
        </row>
        <row r="488235">
          <cell r="A488235">
            <v>0</v>
          </cell>
        </row>
        <row r="488236">
          <cell r="A488236">
            <v>0</v>
          </cell>
        </row>
        <row r="488237">
          <cell r="A488237">
            <v>0</v>
          </cell>
        </row>
        <row r="488238">
          <cell r="A488238">
            <v>0</v>
          </cell>
        </row>
        <row r="488239">
          <cell r="A488239">
            <v>0</v>
          </cell>
        </row>
        <row r="488240">
          <cell r="A488240">
            <v>0</v>
          </cell>
        </row>
        <row r="488241">
          <cell r="A488241">
            <v>0</v>
          </cell>
        </row>
        <row r="488242">
          <cell r="A488242">
            <v>0</v>
          </cell>
        </row>
        <row r="488243">
          <cell r="A488243">
            <v>0</v>
          </cell>
        </row>
        <row r="488244">
          <cell r="A488244">
            <v>0</v>
          </cell>
        </row>
        <row r="488245">
          <cell r="A488245">
            <v>0</v>
          </cell>
        </row>
        <row r="488246">
          <cell r="A488246">
            <v>0</v>
          </cell>
        </row>
        <row r="488247">
          <cell r="A488247">
            <v>0</v>
          </cell>
        </row>
        <row r="488248">
          <cell r="A488248">
            <v>0</v>
          </cell>
        </row>
        <row r="488249">
          <cell r="A488249">
            <v>0</v>
          </cell>
        </row>
        <row r="488250">
          <cell r="A488250">
            <v>0</v>
          </cell>
        </row>
        <row r="488251">
          <cell r="A488251">
            <v>0</v>
          </cell>
        </row>
        <row r="488252">
          <cell r="A488252">
            <v>0</v>
          </cell>
        </row>
        <row r="488253">
          <cell r="A488253">
            <v>0</v>
          </cell>
        </row>
        <row r="488254">
          <cell r="A488254">
            <v>0</v>
          </cell>
        </row>
        <row r="488255">
          <cell r="A488255">
            <v>0</v>
          </cell>
        </row>
        <row r="488256">
          <cell r="A488256">
            <v>0</v>
          </cell>
        </row>
        <row r="488257">
          <cell r="A488257">
            <v>0</v>
          </cell>
        </row>
        <row r="488258">
          <cell r="A488258">
            <v>0</v>
          </cell>
        </row>
        <row r="488259">
          <cell r="A488259">
            <v>0</v>
          </cell>
        </row>
        <row r="488260">
          <cell r="A488260">
            <v>0</v>
          </cell>
        </row>
        <row r="488261">
          <cell r="A488261">
            <v>0</v>
          </cell>
        </row>
        <row r="488262">
          <cell r="A488262">
            <v>0</v>
          </cell>
        </row>
        <row r="488263">
          <cell r="A488263">
            <v>0</v>
          </cell>
        </row>
        <row r="488264">
          <cell r="A488264">
            <v>0</v>
          </cell>
        </row>
        <row r="488265">
          <cell r="A488265">
            <v>0</v>
          </cell>
        </row>
        <row r="488266">
          <cell r="A488266">
            <v>0</v>
          </cell>
        </row>
        <row r="488267">
          <cell r="A488267">
            <v>0</v>
          </cell>
        </row>
        <row r="488268">
          <cell r="A488268">
            <v>0</v>
          </cell>
        </row>
        <row r="488269">
          <cell r="A488269">
            <v>0</v>
          </cell>
        </row>
        <row r="488270">
          <cell r="A488270">
            <v>0</v>
          </cell>
        </row>
        <row r="488271">
          <cell r="A488271">
            <v>0</v>
          </cell>
        </row>
        <row r="488272">
          <cell r="A488272">
            <v>0</v>
          </cell>
        </row>
        <row r="488273">
          <cell r="A488273">
            <v>0</v>
          </cell>
        </row>
        <row r="488274">
          <cell r="A488274">
            <v>0</v>
          </cell>
        </row>
        <row r="488275">
          <cell r="A488275">
            <v>0</v>
          </cell>
        </row>
        <row r="488276">
          <cell r="A488276">
            <v>0</v>
          </cell>
        </row>
        <row r="488277">
          <cell r="A488277">
            <v>0</v>
          </cell>
        </row>
        <row r="488278">
          <cell r="A488278">
            <v>0</v>
          </cell>
        </row>
        <row r="488279">
          <cell r="A488279">
            <v>0</v>
          </cell>
        </row>
        <row r="488280">
          <cell r="A488280">
            <v>0</v>
          </cell>
        </row>
        <row r="488281">
          <cell r="A488281">
            <v>0</v>
          </cell>
        </row>
        <row r="488282">
          <cell r="A488282">
            <v>0</v>
          </cell>
        </row>
        <row r="488283">
          <cell r="A488283">
            <v>0</v>
          </cell>
        </row>
        <row r="488284">
          <cell r="A488284">
            <v>0</v>
          </cell>
        </row>
        <row r="488285">
          <cell r="A488285">
            <v>0</v>
          </cell>
        </row>
        <row r="488286">
          <cell r="A488286">
            <v>0</v>
          </cell>
        </row>
        <row r="488287">
          <cell r="A488287">
            <v>0</v>
          </cell>
        </row>
        <row r="488288">
          <cell r="A488288">
            <v>0</v>
          </cell>
        </row>
        <row r="488289">
          <cell r="A488289">
            <v>0</v>
          </cell>
        </row>
        <row r="488290">
          <cell r="A488290">
            <v>0</v>
          </cell>
        </row>
        <row r="488291">
          <cell r="A488291">
            <v>0</v>
          </cell>
        </row>
        <row r="488292">
          <cell r="A488292">
            <v>0</v>
          </cell>
        </row>
        <row r="488293">
          <cell r="A488293">
            <v>0</v>
          </cell>
        </row>
        <row r="488294">
          <cell r="A488294">
            <v>0</v>
          </cell>
        </row>
        <row r="488295">
          <cell r="A488295">
            <v>0</v>
          </cell>
        </row>
        <row r="488296">
          <cell r="A488296">
            <v>0</v>
          </cell>
        </row>
        <row r="488297">
          <cell r="A488297">
            <v>0</v>
          </cell>
        </row>
        <row r="488298">
          <cell r="A488298">
            <v>0</v>
          </cell>
        </row>
        <row r="488299">
          <cell r="A488299">
            <v>0</v>
          </cell>
        </row>
        <row r="488300">
          <cell r="A488300">
            <v>0</v>
          </cell>
        </row>
        <row r="488301">
          <cell r="A488301">
            <v>0</v>
          </cell>
        </row>
        <row r="488302">
          <cell r="A488302">
            <v>0</v>
          </cell>
        </row>
        <row r="488303">
          <cell r="A488303">
            <v>0</v>
          </cell>
        </row>
        <row r="488304">
          <cell r="A488304">
            <v>0</v>
          </cell>
        </row>
        <row r="488305">
          <cell r="A488305">
            <v>0</v>
          </cell>
        </row>
        <row r="488306">
          <cell r="A488306">
            <v>0</v>
          </cell>
        </row>
        <row r="488307">
          <cell r="A488307">
            <v>0</v>
          </cell>
        </row>
        <row r="488308">
          <cell r="A488308">
            <v>0</v>
          </cell>
        </row>
        <row r="488309">
          <cell r="A488309">
            <v>0</v>
          </cell>
        </row>
        <row r="488310">
          <cell r="A488310">
            <v>0</v>
          </cell>
        </row>
        <row r="488311">
          <cell r="A488311">
            <v>0</v>
          </cell>
        </row>
        <row r="488312">
          <cell r="A488312">
            <v>0</v>
          </cell>
        </row>
        <row r="488313">
          <cell r="A488313">
            <v>0</v>
          </cell>
        </row>
        <row r="488314">
          <cell r="A488314">
            <v>0</v>
          </cell>
        </row>
        <row r="488315">
          <cell r="A488315">
            <v>0</v>
          </cell>
        </row>
        <row r="488316">
          <cell r="A488316">
            <v>0</v>
          </cell>
        </row>
        <row r="488317">
          <cell r="A488317">
            <v>0</v>
          </cell>
        </row>
        <row r="488318">
          <cell r="A488318">
            <v>0</v>
          </cell>
        </row>
        <row r="488319">
          <cell r="A488319">
            <v>0</v>
          </cell>
        </row>
        <row r="488320">
          <cell r="A488320">
            <v>0</v>
          </cell>
        </row>
        <row r="488321">
          <cell r="A488321">
            <v>0</v>
          </cell>
        </row>
        <row r="488322">
          <cell r="A488322">
            <v>0</v>
          </cell>
        </row>
        <row r="488323">
          <cell r="A488323">
            <v>0</v>
          </cell>
        </row>
        <row r="488324">
          <cell r="A488324">
            <v>0</v>
          </cell>
        </row>
        <row r="488325">
          <cell r="A488325">
            <v>0</v>
          </cell>
        </row>
        <row r="488326">
          <cell r="A488326">
            <v>0</v>
          </cell>
        </row>
        <row r="488327">
          <cell r="A488327">
            <v>0</v>
          </cell>
        </row>
        <row r="488328">
          <cell r="A488328">
            <v>0</v>
          </cell>
        </row>
        <row r="488329">
          <cell r="A488329">
            <v>0</v>
          </cell>
        </row>
        <row r="488330">
          <cell r="A488330">
            <v>0</v>
          </cell>
        </row>
        <row r="488331">
          <cell r="A488331">
            <v>0</v>
          </cell>
        </row>
        <row r="488332">
          <cell r="A488332">
            <v>0</v>
          </cell>
        </row>
        <row r="488333">
          <cell r="A488333">
            <v>0</v>
          </cell>
        </row>
        <row r="488334">
          <cell r="A488334">
            <v>0</v>
          </cell>
        </row>
        <row r="488335">
          <cell r="A488335">
            <v>0</v>
          </cell>
        </row>
        <row r="488336">
          <cell r="A488336">
            <v>0</v>
          </cell>
        </row>
        <row r="488337">
          <cell r="A488337">
            <v>0</v>
          </cell>
        </row>
        <row r="488338">
          <cell r="A488338">
            <v>0</v>
          </cell>
        </row>
        <row r="488339">
          <cell r="A488339">
            <v>0</v>
          </cell>
        </row>
        <row r="488340">
          <cell r="A488340">
            <v>0</v>
          </cell>
        </row>
        <row r="488341">
          <cell r="A488341">
            <v>0</v>
          </cell>
        </row>
        <row r="488342">
          <cell r="A488342">
            <v>0</v>
          </cell>
        </row>
        <row r="488343">
          <cell r="A488343">
            <v>0</v>
          </cell>
        </row>
        <row r="488344">
          <cell r="A488344">
            <v>0</v>
          </cell>
        </row>
        <row r="488345">
          <cell r="A488345">
            <v>0</v>
          </cell>
        </row>
        <row r="488346">
          <cell r="A488346">
            <v>0</v>
          </cell>
        </row>
        <row r="488347">
          <cell r="A488347">
            <v>0</v>
          </cell>
        </row>
        <row r="488348">
          <cell r="A488348">
            <v>0</v>
          </cell>
        </row>
        <row r="488349">
          <cell r="A488349">
            <v>0</v>
          </cell>
        </row>
        <row r="488350">
          <cell r="A488350">
            <v>0</v>
          </cell>
        </row>
        <row r="488351">
          <cell r="A488351">
            <v>0</v>
          </cell>
        </row>
        <row r="488352">
          <cell r="A488352">
            <v>0</v>
          </cell>
        </row>
        <row r="488353">
          <cell r="A488353">
            <v>0</v>
          </cell>
        </row>
        <row r="488354">
          <cell r="A488354">
            <v>0</v>
          </cell>
        </row>
        <row r="488355">
          <cell r="A488355">
            <v>0</v>
          </cell>
        </row>
        <row r="488356">
          <cell r="A488356">
            <v>0</v>
          </cell>
        </row>
        <row r="488357">
          <cell r="A488357">
            <v>0</v>
          </cell>
        </row>
        <row r="488358">
          <cell r="A488358">
            <v>0</v>
          </cell>
        </row>
        <row r="488359">
          <cell r="A488359">
            <v>0</v>
          </cell>
        </row>
        <row r="488360">
          <cell r="A488360">
            <v>0</v>
          </cell>
        </row>
        <row r="488361">
          <cell r="A488361">
            <v>0</v>
          </cell>
        </row>
        <row r="488362">
          <cell r="A488362">
            <v>0</v>
          </cell>
        </row>
        <row r="488363">
          <cell r="A488363">
            <v>0</v>
          </cell>
        </row>
        <row r="488364">
          <cell r="A488364">
            <v>0</v>
          </cell>
        </row>
        <row r="488365">
          <cell r="A488365">
            <v>0</v>
          </cell>
        </row>
        <row r="488366">
          <cell r="A488366">
            <v>0</v>
          </cell>
        </row>
        <row r="488367">
          <cell r="A488367">
            <v>0</v>
          </cell>
        </row>
        <row r="488368">
          <cell r="A488368">
            <v>0</v>
          </cell>
        </row>
        <row r="488369">
          <cell r="A488369">
            <v>0</v>
          </cell>
        </row>
        <row r="488370">
          <cell r="A488370">
            <v>0</v>
          </cell>
        </row>
        <row r="488371">
          <cell r="A488371">
            <v>0</v>
          </cell>
        </row>
        <row r="488372">
          <cell r="A488372">
            <v>0</v>
          </cell>
        </row>
        <row r="488373">
          <cell r="A488373">
            <v>0</v>
          </cell>
        </row>
        <row r="488374">
          <cell r="A488374">
            <v>0</v>
          </cell>
        </row>
        <row r="488375">
          <cell r="A488375">
            <v>0</v>
          </cell>
        </row>
        <row r="488376">
          <cell r="A488376">
            <v>0</v>
          </cell>
        </row>
        <row r="488377">
          <cell r="A488377">
            <v>0</v>
          </cell>
        </row>
        <row r="488378">
          <cell r="A488378">
            <v>0</v>
          </cell>
        </row>
        <row r="488379">
          <cell r="A488379">
            <v>0</v>
          </cell>
        </row>
        <row r="488380">
          <cell r="A488380">
            <v>0</v>
          </cell>
        </row>
        <row r="488381">
          <cell r="A488381">
            <v>0</v>
          </cell>
        </row>
        <row r="488382">
          <cell r="A488382">
            <v>0</v>
          </cell>
        </row>
        <row r="488383">
          <cell r="A488383">
            <v>0</v>
          </cell>
        </row>
        <row r="488384">
          <cell r="A488384">
            <v>0</v>
          </cell>
        </row>
        <row r="488385">
          <cell r="A488385">
            <v>0</v>
          </cell>
        </row>
        <row r="488386">
          <cell r="A488386">
            <v>0</v>
          </cell>
        </row>
        <row r="488387">
          <cell r="A488387">
            <v>0</v>
          </cell>
        </row>
        <row r="488388">
          <cell r="A488388">
            <v>0</v>
          </cell>
        </row>
        <row r="488389">
          <cell r="A488389">
            <v>0</v>
          </cell>
        </row>
        <row r="488390">
          <cell r="A488390">
            <v>0</v>
          </cell>
        </row>
        <row r="488391">
          <cell r="A488391">
            <v>0</v>
          </cell>
        </row>
        <row r="488392">
          <cell r="A488392">
            <v>0</v>
          </cell>
        </row>
        <row r="488393">
          <cell r="A488393">
            <v>0</v>
          </cell>
        </row>
        <row r="488394">
          <cell r="A488394">
            <v>0</v>
          </cell>
        </row>
        <row r="488395">
          <cell r="A488395">
            <v>0</v>
          </cell>
        </row>
        <row r="488396">
          <cell r="A488396">
            <v>0</v>
          </cell>
        </row>
        <row r="488397">
          <cell r="A488397">
            <v>0</v>
          </cell>
        </row>
        <row r="488398">
          <cell r="A488398">
            <v>0</v>
          </cell>
        </row>
        <row r="488399">
          <cell r="A488399">
            <v>0</v>
          </cell>
        </row>
        <row r="488400">
          <cell r="A488400">
            <v>0</v>
          </cell>
        </row>
        <row r="488401">
          <cell r="A488401">
            <v>0</v>
          </cell>
        </row>
        <row r="488402">
          <cell r="A488402">
            <v>0</v>
          </cell>
        </row>
        <row r="488403">
          <cell r="A488403">
            <v>0</v>
          </cell>
        </row>
        <row r="488404">
          <cell r="A488404">
            <v>0</v>
          </cell>
        </row>
        <row r="488405">
          <cell r="A488405">
            <v>0</v>
          </cell>
        </row>
        <row r="488406">
          <cell r="A488406">
            <v>0</v>
          </cell>
        </row>
        <row r="488407">
          <cell r="A488407">
            <v>0</v>
          </cell>
        </row>
        <row r="488408">
          <cell r="A488408">
            <v>0</v>
          </cell>
        </row>
        <row r="488409">
          <cell r="A488409">
            <v>0</v>
          </cell>
        </row>
        <row r="488410">
          <cell r="A488410">
            <v>0</v>
          </cell>
        </row>
        <row r="488411">
          <cell r="A488411">
            <v>0</v>
          </cell>
        </row>
        <row r="488412">
          <cell r="A488412">
            <v>0</v>
          </cell>
        </row>
        <row r="488413">
          <cell r="A488413">
            <v>0</v>
          </cell>
        </row>
        <row r="488414">
          <cell r="A488414">
            <v>0</v>
          </cell>
        </row>
        <row r="488415">
          <cell r="A488415">
            <v>0</v>
          </cell>
        </row>
        <row r="488416">
          <cell r="A488416">
            <v>0</v>
          </cell>
        </row>
        <row r="488417">
          <cell r="A488417">
            <v>0</v>
          </cell>
        </row>
        <row r="488418">
          <cell r="A488418">
            <v>0</v>
          </cell>
        </row>
        <row r="488419">
          <cell r="A488419">
            <v>0</v>
          </cell>
        </row>
        <row r="488420">
          <cell r="A488420">
            <v>0</v>
          </cell>
        </row>
        <row r="488421">
          <cell r="A488421">
            <v>0</v>
          </cell>
        </row>
        <row r="488422">
          <cell r="A488422">
            <v>0</v>
          </cell>
        </row>
        <row r="488423">
          <cell r="A488423">
            <v>0</v>
          </cell>
        </row>
        <row r="488424">
          <cell r="A488424">
            <v>0</v>
          </cell>
        </row>
        <row r="488425">
          <cell r="A488425">
            <v>0</v>
          </cell>
        </row>
        <row r="488426">
          <cell r="A488426">
            <v>0</v>
          </cell>
        </row>
        <row r="488427">
          <cell r="A488427">
            <v>0</v>
          </cell>
        </row>
        <row r="488428">
          <cell r="A488428">
            <v>0</v>
          </cell>
        </row>
        <row r="488429">
          <cell r="A488429">
            <v>0</v>
          </cell>
        </row>
        <row r="488430">
          <cell r="A488430">
            <v>0</v>
          </cell>
        </row>
        <row r="488431">
          <cell r="A488431">
            <v>0</v>
          </cell>
        </row>
        <row r="488432">
          <cell r="A488432">
            <v>0</v>
          </cell>
        </row>
        <row r="488433">
          <cell r="A488433">
            <v>0</v>
          </cell>
        </row>
        <row r="488434">
          <cell r="A488434">
            <v>0</v>
          </cell>
        </row>
        <row r="488435">
          <cell r="A488435">
            <v>0</v>
          </cell>
        </row>
        <row r="488436">
          <cell r="A488436">
            <v>0</v>
          </cell>
        </row>
        <row r="488437">
          <cell r="A488437">
            <v>0</v>
          </cell>
        </row>
        <row r="488438">
          <cell r="A488438">
            <v>0</v>
          </cell>
        </row>
        <row r="488439">
          <cell r="A488439">
            <v>0</v>
          </cell>
        </row>
        <row r="488440">
          <cell r="A488440">
            <v>0</v>
          </cell>
        </row>
        <row r="488441">
          <cell r="A488441">
            <v>0</v>
          </cell>
        </row>
        <row r="488442">
          <cell r="A488442">
            <v>0</v>
          </cell>
        </row>
        <row r="488443">
          <cell r="A488443">
            <v>0</v>
          </cell>
        </row>
        <row r="488444">
          <cell r="A488444">
            <v>0</v>
          </cell>
        </row>
        <row r="488445">
          <cell r="A488445">
            <v>0</v>
          </cell>
        </row>
        <row r="488446">
          <cell r="A488446">
            <v>0</v>
          </cell>
        </row>
        <row r="488447">
          <cell r="A488447">
            <v>0</v>
          </cell>
        </row>
        <row r="488448">
          <cell r="A488448">
            <v>0</v>
          </cell>
        </row>
        <row r="488449">
          <cell r="A488449">
            <v>0</v>
          </cell>
        </row>
        <row r="488450">
          <cell r="A488450">
            <v>0</v>
          </cell>
        </row>
        <row r="488451">
          <cell r="A488451">
            <v>0</v>
          </cell>
        </row>
        <row r="488452">
          <cell r="A488452">
            <v>0</v>
          </cell>
        </row>
        <row r="488453">
          <cell r="A488453">
            <v>0</v>
          </cell>
        </row>
        <row r="488454">
          <cell r="A488454">
            <v>0</v>
          </cell>
        </row>
        <row r="488455">
          <cell r="A488455">
            <v>0</v>
          </cell>
        </row>
        <row r="488456">
          <cell r="A488456">
            <v>0</v>
          </cell>
        </row>
        <row r="488457">
          <cell r="A488457">
            <v>0</v>
          </cell>
        </row>
        <row r="488458">
          <cell r="A488458">
            <v>0</v>
          </cell>
        </row>
        <row r="488459">
          <cell r="A488459">
            <v>0</v>
          </cell>
        </row>
        <row r="488460">
          <cell r="A488460">
            <v>0</v>
          </cell>
        </row>
        <row r="488461">
          <cell r="A488461">
            <v>0</v>
          </cell>
        </row>
        <row r="488462">
          <cell r="A488462">
            <v>0</v>
          </cell>
        </row>
        <row r="488463">
          <cell r="A488463">
            <v>0</v>
          </cell>
        </row>
        <row r="488464">
          <cell r="A488464">
            <v>0</v>
          </cell>
        </row>
        <row r="488465">
          <cell r="A488465">
            <v>0</v>
          </cell>
        </row>
        <row r="488466">
          <cell r="A488466">
            <v>0</v>
          </cell>
        </row>
        <row r="488467">
          <cell r="A488467">
            <v>0</v>
          </cell>
        </row>
        <row r="488468">
          <cell r="A488468">
            <v>0</v>
          </cell>
        </row>
        <row r="488469">
          <cell r="A488469">
            <v>0</v>
          </cell>
        </row>
        <row r="488470">
          <cell r="A488470">
            <v>0</v>
          </cell>
        </row>
        <row r="488471">
          <cell r="A488471">
            <v>0</v>
          </cell>
        </row>
        <row r="488472">
          <cell r="A488472">
            <v>0</v>
          </cell>
        </row>
        <row r="488473">
          <cell r="A488473">
            <v>0</v>
          </cell>
        </row>
        <row r="488474">
          <cell r="A488474">
            <v>0</v>
          </cell>
        </row>
        <row r="488475">
          <cell r="A488475">
            <v>0</v>
          </cell>
        </row>
        <row r="488476">
          <cell r="A488476">
            <v>0</v>
          </cell>
        </row>
        <row r="488477">
          <cell r="A488477">
            <v>0</v>
          </cell>
        </row>
        <row r="488478">
          <cell r="A488478">
            <v>0</v>
          </cell>
        </row>
        <row r="488479">
          <cell r="A488479">
            <v>0</v>
          </cell>
        </row>
        <row r="488480">
          <cell r="A488480">
            <v>0</v>
          </cell>
        </row>
        <row r="488481">
          <cell r="A488481">
            <v>0</v>
          </cell>
        </row>
        <row r="488482">
          <cell r="A488482">
            <v>0</v>
          </cell>
        </row>
        <row r="488483">
          <cell r="A488483">
            <v>0</v>
          </cell>
        </row>
        <row r="488484">
          <cell r="A488484">
            <v>0</v>
          </cell>
        </row>
        <row r="488485">
          <cell r="A488485">
            <v>0</v>
          </cell>
        </row>
        <row r="488486">
          <cell r="A488486">
            <v>0</v>
          </cell>
        </row>
        <row r="488487">
          <cell r="A488487">
            <v>0</v>
          </cell>
        </row>
        <row r="488488">
          <cell r="A488488">
            <v>0</v>
          </cell>
        </row>
        <row r="488489">
          <cell r="A488489">
            <v>0</v>
          </cell>
        </row>
        <row r="488490">
          <cell r="A488490">
            <v>0</v>
          </cell>
        </row>
        <row r="488491">
          <cell r="A488491">
            <v>0</v>
          </cell>
        </row>
        <row r="488492">
          <cell r="A488492">
            <v>0</v>
          </cell>
        </row>
        <row r="488493">
          <cell r="A488493">
            <v>0</v>
          </cell>
        </row>
        <row r="488494">
          <cell r="A488494">
            <v>0</v>
          </cell>
        </row>
        <row r="488495">
          <cell r="A488495">
            <v>0</v>
          </cell>
        </row>
        <row r="488496">
          <cell r="A488496">
            <v>0</v>
          </cell>
        </row>
        <row r="488497">
          <cell r="A488497">
            <v>0</v>
          </cell>
        </row>
        <row r="488498">
          <cell r="A488498">
            <v>0</v>
          </cell>
        </row>
        <row r="488499">
          <cell r="A488499">
            <v>0</v>
          </cell>
        </row>
        <row r="488500">
          <cell r="A488500">
            <v>0</v>
          </cell>
        </row>
        <row r="488501">
          <cell r="A488501">
            <v>0</v>
          </cell>
        </row>
        <row r="488502">
          <cell r="A488502">
            <v>0</v>
          </cell>
        </row>
        <row r="488503">
          <cell r="A488503">
            <v>0</v>
          </cell>
        </row>
        <row r="488504">
          <cell r="A488504">
            <v>0</v>
          </cell>
        </row>
        <row r="488505">
          <cell r="A488505">
            <v>0</v>
          </cell>
        </row>
        <row r="488506">
          <cell r="A488506">
            <v>0</v>
          </cell>
        </row>
        <row r="488507">
          <cell r="A488507">
            <v>0</v>
          </cell>
        </row>
        <row r="488508">
          <cell r="A488508">
            <v>0</v>
          </cell>
        </row>
        <row r="488509">
          <cell r="A488509">
            <v>0</v>
          </cell>
        </row>
        <row r="488510">
          <cell r="A488510">
            <v>0</v>
          </cell>
        </row>
        <row r="488511">
          <cell r="A488511">
            <v>0</v>
          </cell>
        </row>
        <row r="488512">
          <cell r="A488512">
            <v>0</v>
          </cell>
        </row>
        <row r="488513">
          <cell r="A488513">
            <v>0</v>
          </cell>
        </row>
        <row r="488514">
          <cell r="A488514">
            <v>0</v>
          </cell>
        </row>
        <row r="488515">
          <cell r="A488515">
            <v>0</v>
          </cell>
        </row>
        <row r="488516">
          <cell r="A488516">
            <v>0</v>
          </cell>
        </row>
        <row r="488517">
          <cell r="A488517">
            <v>0</v>
          </cell>
        </row>
        <row r="488518">
          <cell r="A488518">
            <v>0</v>
          </cell>
        </row>
        <row r="488519">
          <cell r="A488519">
            <v>0</v>
          </cell>
        </row>
        <row r="488520">
          <cell r="A488520">
            <v>0</v>
          </cell>
        </row>
        <row r="488521">
          <cell r="A488521">
            <v>0</v>
          </cell>
        </row>
        <row r="488522">
          <cell r="A488522">
            <v>0</v>
          </cell>
        </row>
        <row r="488523">
          <cell r="A488523">
            <v>0</v>
          </cell>
        </row>
        <row r="488524">
          <cell r="A488524">
            <v>0</v>
          </cell>
        </row>
        <row r="488525">
          <cell r="A488525">
            <v>0</v>
          </cell>
        </row>
        <row r="488526">
          <cell r="A488526">
            <v>0</v>
          </cell>
        </row>
        <row r="488527">
          <cell r="A488527">
            <v>0</v>
          </cell>
        </row>
        <row r="488528">
          <cell r="A488528">
            <v>0</v>
          </cell>
        </row>
        <row r="488529">
          <cell r="A488529">
            <v>0</v>
          </cell>
        </row>
        <row r="488530">
          <cell r="A488530">
            <v>0</v>
          </cell>
        </row>
        <row r="488531">
          <cell r="A488531">
            <v>0</v>
          </cell>
        </row>
        <row r="488532">
          <cell r="A488532">
            <v>0</v>
          </cell>
        </row>
        <row r="488533">
          <cell r="A488533">
            <v>0</v>
          </cell>
        </row>
        <row r="488534">
          <cell r="A488534">
            <v>0</v>
          </cell>
        </row>
        <row r="488535">
          <cell r="A488535">
            <v>0</v>
          </cell>
        </row>
        <row r="488536">
          <cell r="A488536">
            <v>0</v>
          </cell>
        </row>
        <row r="488537">
          <cell r="A488537">
            <v>0</v>
          </cell>
        </row>
        <row r="488538">
          <cell r="A488538">
            <v>0</v>
          </cell>
        </row>
        <row r="488539">
          <cell r="A488539">
            <v>0</v>
          </cell>
        </row>
        <row r="488540">
          <cell r="A488540">
            <v>0</v>
          </cell>
        </row>
        <row r="488541">
          <cell r="A488541">
            <v>0</v>
          </cell>
        </row>
        <row r="488542">
          <cell r="A488542">
            <v>0</v>
          </cell>
        </row>
        <row r="488543">
          <cell r="A488543">
            <v>0</v>
          </cell>
        </row>
        <row r="488544">
          <cell r="A488544">
            <v>0</v>
          </cell>
        </row>
        <row r="488545">
          <cell r="A488545">
            <v>0</v>
          </cell>
        </row>
        <row r="488546">
          <cell r="A488546">
            <v>0</v>
          </cell>
        </row>
        <row r="488547">
          <cell r="A488547">
            <v>0</v>
          </cell>
        </row>
        <row r="488548">
          <cell r="A488548">
            <v>0</v>
          </cell>
        </row>
        <row r="488549">
          <cell r="A488549">
            <v>0</v>
          </cell>
        </row>
        <row r="488550">
          <cell r="A488550">
            <v>0</v>
          </cell>
        </row>
        <row r="488551">
          <cell r="A488551">
            <v>0</v>
          </cell>
        </row>
        <row r="488552">
          <cell r="A488552">
            <v>0</v>
          </cell>
        </row>
        <row r="488553">
          <cell r="A488553">
            <v>0</v>
          </cell>
        </row>
        <row r="488554">
          <cell r="A488554">
            <v>0</v>
          </cell>
        </row>
        <row r="488555">
          <cell r="A488555">
            <v>0</v>
          </cell>
        </row>
        <row r="488556">
          <cell r="A488556">
            <v>0</v>
          </cell>
        </row>
        <row r="488557">
          <cell r="A488557">
            <v>0</v>
          </cell>
        </row>
        <row r="488558">
          <cell r="A488558">
            <v>0</v>
          </cell>
        </row>
        <row r="488559">
          <cell r="A488559">
            <v>0</v>
          </cell>
        </row>
        <row r="488560">
          <cell r="A488560">
            <v>0</v>
          </cell>
        </row>
        <row r="488561">
          <cell r="A488561">
            <v>0</v>
          </cell>
        </row>
        <row r="488562">
          <cell r="A488562">
            <v>0</v>
          </cell>
        </row>
        <row r="488563">
          <cell r="A488563">
            <v>0</v>
          </cell>
        </row>
        <row r="488564">
          <cell r="A488564">
            <v>0</v>
          </cell>
        </row>
        <row r="488565">
          <cell r="A488565">
            <v>0</v>
          </cell>
        </row>
        <row r="488566">
          <cell r="A488566">
            <v>0</v>
          </cell>
        </row>
        <row r="488567">
          <cell r="A488567">
            <v>0</v>
          </cell>
        </row>
        <row r="488568">
          <cell r="A488568">
            <v>0</v>
          </cell>
        </row>
        <row r="488569">
          <cell r="A488569">
            <v>0</v>
          </cell>
        </row>
        <row r="488570">
          <cell r="A488570">
            <v>0</v>
          </cell>
        </row>
        <row r="488571">
          <cell r="A488571">
            <v>0</v>
          </cell>
        </row>
        <row r="488572">
          <cell r="A488572">
            <v>0</v>
          </cell>
        </row>
        <row r="488573">
          <cell r="A488573">
            <v>0</v>
          </cell>
        </row>
        <row r="488574">
          <cell r="A488574">
            <v>0</v>
          </cell>
        </row>
        <row r="488575">
          <cell r="A488575">
            <v>0</v>
          </cell>
        </row>
        <row r="488576">
          <cell r="A488576">
            <v>0</v>
          </cell>
        </row>
        <row r="488577">
          <cell r="A488577">
            <v>0</v>
          </cell>
        </row>
        <row r="488578">
          <cell r="A488578">
            <v>0</v>
          </cell>
        </row>
        <row r="488579">
          <cell r="A488579">
            <v>0</v>
          </cell>
        </row>
        <row r="488580">
          <cell r="A488580">
            <v>0</v>
          </cell>
        </row>
        <row r="488581">
          <cell r="A488581">
            <v>0</v>
          </cell>
        </row>
        <row r="488582">
          <cell r="A488582">
            <v>0</v>
          </cell>
        </row>
        <row r="488583">
          <cell r="A488583">
            <v>0</v>
          </cell>
        </row>
        <row r="488584">
          <cell r="A488584">
            <v>0</v>
          </cell>
        </row>
        <row r="488585">
          <cell r="A488585">
            <v>0</v>
          </cell>
        </row>
        <row r="488586">
          <cell r="A488586">
            <v>0</v>
          </cell>
        </row>
        <row r="488587">
          <cell r="A488587">
            <v>0</v>
          </cell>
        </row>
        <row r="488588">
          <cell r="A488588">
            <v>0</v>
          </cell>
        </row>
        <row r="488589">
          <cell r="A488589">
            <v>0</v>
          </cell>
        </row>
        <row r="488590">
          <cell r="A488590">
            <v>0</v>
          </cell>
        </row>
        <row r="488591">
          <cell r="A488591">
            <v>0</v>
          </cell>
        </row>
        <row r="488592">
          <cell r="A488592">
            <v>0</v>
          </cell>
        </row>
        <row r="488593">
          <cell r="A488593">
            <v>0</v>
          </cell>
        </row>
        <row r="488594">
          <cell r="A488594">
            <v>0</v>
          </cell>
        </row>
        <row r="488595">
          <cell r="A488595">
            <v>0</v>
          </cell>
        </row>
        <row r="488596">
          <cell r="A488596">
            <v>0</v>
          </cell>
        </row>
        <row r="488597">
          <cell r="A488597">
            <v>0</v>
          </cell>
        </row>
        <row r="488598">
          <cell r="A488598">
            <v>0</v>
          </cell>
        </row>
        <row r="488599">
          <cell r="A488599">
            <v>0</v>
          </cell>
        </row>
        <row r="488600">
          <cell r="A488600">
            <v>0</v>
          </cell>
        </row>
        <row r="488601">
          <cell r="A488601">
            <v>0</v>
          </cell>
        </row>
        <row r="488602">
          <cell r="A488602">
            <v>0</v>
          </cell>
        </row>
        <row r="488603">
          <cell r="A488603">
            <v>0</v>
          </cell>
        </row>
        <row r="488604">
          <cell r="A488604">
            <v>0</v>
          </cell>
        </row>
        <row r="488605">
          <cell r="A488605">
            <v>0</v>
          </cell>
        </row>
        <row r="488606">
          <cell r="A488606">
            <v>0</v>
          </cell>
        </row>
        <row r="488607">
          <cell r="A488607">
            <v>0</v>
          </cell>
        </row>
        <row r="488608">
          <cell r="A488608">
            <v>0</v>
          </cell>
        </row>
        <row r="488609">
          <cell r="A488609">
            <v>0</v>
          </cell>
        </row>
        <row r="488610">
          <cell r="A488610">
            <v>0</v>
          </cell>
        </row>
        <row r="488611">
          <cell r="A488611">
            <v>0</v>
          </cell>
        </row>
        <row r="488612">
          <cell r="A488612">
            <v>0</v>
          </cell>
        </row>
        <row r="488613">
          <cell r="A488613">
            <v>0</v>
          </cell>
        </row>
        <row r="488614">
          <cell r="A488614">
            <v>0</v>
          </cell>
        </row>
        <row r="488615">
          <cell r="A488615">
            <v>0</v>
          </cell>
        </row>
        <row r="488616">
          <cell r="A488616">
            <v>0</v>
          </cell>
        </row>
        <row r="488617">
          <cell r="A488617">
            <v>0</v>
          </cell>
        </row>
        <row r="488618">
          <cell r="A488618">
            <v>0</v>
          </cell>
        </row>
        <row r="488619">
          <cell r="A488619">
            <v>0</v>
          </cell>
        </row>
        <row r="488620">
          <cell r="A488620">
            <v>0</v>
          </cell>
        </row>
        <row r="488621">
          <cell r="A488621">
            <v>0</v>
          </cell>
        </row>
        <row r="488622">
          <cell r="A488622">
            <v>0</v>
          </cell>
        </row>
        <row r="488623">
          <cell r="A488623">
            <v>0</v>
          </cell>
        </row>
        <row r="488624">
          <cell r="A488624">
            <v>0</v>
          </cell>
        </row>
        <row r="488625">
          <cell r="A488625">
            <v>0</v>
          </cell>
        </row>
        <row r="488626">
          <cell r="A488626">
            <v>0</v>
          </cell>
        </row>
        <row r="488627">
          <cell r="A488627">
            <v>0</v>
          </cell>
        </row>
        <row r="488628">
          <cell r="A488628">
            <v>0</v>
          </cell>
        </row>
        <row r="488629">
          <cell r="A488629">
            <v>0</v>
          </cell>
        </row>
        <row r="488630">
          <cell r="A488630">
            <v>0</v>
          </cell>
        </row>
        <row r="488631">
          <cell r="A488631">
            <v>0</v>
          </cell>
        </row>
        <row r="488632">
          <cell r="A488632">
            <v>0</v>
          </cell>
        </row>
        <row r="488633">
          <cell r="A488633">
            <v>0</v>
          </cell>
        </row>
        <row r="488634">
          <cell r="A488634">
            <v>0</v>
          </cell>
        </row>
        <row r="488635">
          <cell r="A488635">
            <v>0</v>
          </cell>
        </row>
        <row r="488636">
          <cell r="A488636">
            <v>0</v>
          </cell>
        </row>
        <row r="488637">
          <cell r="A488637">
            <v>0</v>
          </cell>
        </row>
        <row r="488638">
          <cell r="A488638">
            <v>0</v>
          </cell>
        </row>
        <row r="488639">
          <cell r="A488639">
            <v>0</v>
          </cell>
        </row>
        <row r="488640">
          <cell r="A488640">
            <v>0</v>
          </cell>
        </row>
        <row r="488641">
          <cell r="A488641">
            <v>0</v>
          </cell>
        </row>
        <row r="488642">
          <cell r="A488642">
            <v>0</v>
          </cell>
        </row>
        <row r="488643">
          <cell r="A488643">
            <v>0</v>
          </cell>
        </row>
        <row r="488644">
          <cell r="A488644">
            <v>0</v>
          </cell>
        </row>
        <row r="488645">
          <cell r="A488645">
            <v>0</v>
          </cell>
        </row>
        <row r="488646">
          <cell r="A488646">
            <v>0</v>
          </cell>
        </row>
        <row r="488647">
          <cell r="A488647">
            <v>0</v>
          </cell>
        </row>
        <row r="488648">
          <cell r="A488648">
            <v>0</v>
          </cell>
        </row>
        <row r="488649">
          <cell r="A488649">
            <v>0</v>
          </cell>
        </row>
        <row r="488650">
          <cell r="A488650">
            <v>0</v>
          </cell>
        </row>
        <row r="488651">
          <cell r="A488651">
            <v>0</v>
          </cell>
        </row>
        <row r="488652">
          <cell r="A488652">
            <v>0</v>
          </cell>
        </row>
        <row r="488653">
          <cell r="A488653">
            <v>0</v>
          </cell>
        </row>
        <row r="488654">
          <cell r="A488654">
            <v>0</v>
          </cell>
        </row>
        <row r="488655">
          <cell r="A488655">
            <v>0</v>
          </cell>
        </row>
        <row r="488656">
          <cell r="A488656">
            <v>0</v>
          </cell>
        </row>
        <row r="488657">
          <cell r="A488657">
            <v>0</v>
          </cell>
        </row>
        <row r="488658">
          <cell r="A488658">
            <v>0</v>
          </cell>
        </row>
        <row r="488659">
          <cell r="A488659">
            <v>0</v>
          </cell>
        </row>
        <row r="488660">
          <cell r="A488660">
            <v>0</v>
          </cell>
        </row>
        <row r="488661">
          <cell r="A488661">
            <v>0</v>
          </cell>
        </row>
        <row r="488662">
          <cell r="A488662">
            <v>0</v>
          </cell>
        </row>
        <row r="488663">
          <cell r="A488663">
            <v>0</v>
          </cell>
        </row>
        <row r="488664">
          <cell r="A488664">
            <v>0</v>
          </cell>
        </row>
        <row r="488665">
          <cell r="A488665">
            <v>0</v>
          </cell>
        </row>
        <row r="488666">
          <cell r="A488666">
            <v>0</v>
          </cell>
        </row>
        <row r="488667">
          <cell r="A488667">
            <v>0</v>
          </cell>
        </row>
        <row r="488668">
          <cell r="A488668">
            <v>0</v>
          </cell>
        </row>
        <row r="488669">
          <cell r="A488669">
            <v>0</v>
          </cell>
        </row>
        <row r="488670">
          <cell r="A488670">
            <v>0</v>
          </cell>
        </row>
        <row r="488671">
          <cell r="A488671">
            <v>0</v>
          </cell>
        </row>
        <row r="488672">
          <cell r="A488672">
            <v>0</v>
          </cell>
        </row>
        <row r="488673">
          <cell r="A488673">
            <v>0</v>
          </cell>
        </row>
        <row r="488674">
          <cell r="A488674">
            <v>0</v>
          </cell>
        </row>
        <row r="488675">
          <cell r="A488675">
            <v>0</v>
          </cell>
        </row>
        <row r="488676">
          <cell r="A488676">
            <v>0</v>
          </cell>
        </row>
        <row r="488677">
          <cell r="A488677">
            <v>0</v>
          </cell>
        </row>
        <row r="488678">
          <cell r="A488678">
            <v>0</v>
          </cell>
        </row>
        <row r="488679">
          <cell r="A488679">
            <v>0</v>
          </cell>
        </row>
        <row r="488680">
          <cell r="A488680">
            <v>0</v>
          </cell>
        </row>
        <row r="488681">
          <cell r="A488681">
            <v>0</v>
          </cell>
        </row>
        <row r="488682">
          <cell r="A488682">
            <v>0</v>
          </cell>
        </row>
        <row r="488683">
          <cell r="A488683">
            <v>0</v>
          </cell>
        </row>
        <row r="488684">
          <cell r="A488684">
            <v>0</v>
          </cell>
        </row>
        <row r="488685">
          <cell r="A488685">
            <v>0</v>
          </cell>
        </row>
        <row r="488686">
          <cell r="A488686">
            <v>0</v>
          </cell>
        </row>
        <row r="488687">
          <cell r="A488687">
            <v>0</v>
          </cell>
        </row>
        <row r="488688">
          <cell r="A488688">
            <v>0</v>
          </cell>
        </row>
        <row r="488689">
          <cell r="A488689">
            <v>0</v>
          </cell>
        </row>
        <row r="488690">
          <cell r="A488690">
            <v>0</v>
          </cell>
        </row>
        <row r="488691">
          <cell r="A488691">
            <v>0</v>
          </cell>
        </row>
        <row r="488692">
          <cell r="A488692">
            <v>0</v>
          </cell>
        </row>
        <row r="488693">
          <cell r="A488693">
            <v>0</v>
          </cell>
        </row>
        <row r="488694">
          <cell r="A488694">
            <v>0</v>
          </cell>
        </row>
        <row r="488695">
          <cell r="A488695">
            <v>0</v>
          </cell>
        </row>
        <row r="488696">
          <cell r="A488696">
            <v>0</v>
          </cell>
        </row>
        <row r="488697">
          <cell r="A488697">
            <v>0</v>
          </cell>
        </row>
        <row r="488698">
          <cell r="A488698">
            <v>0</v>
          </cell>
        </row>
        <row r="488699">
          <cell r="A488699">
            <v>0</v>
          </cell>
        </row>
        <row r="488700">
          <cell r="A488700">
            <v>0</v>
          </cell>
        </row>
        <row r="488701">
          <cell r="A488701">
            <v>0</v>
          </cell>
        </row>
        <row r="488702">
          <cell r="A488702">
            <v>0</v>
          </cell>
        </row>
        <row r="488703">
          <cell r="A488703">
            <v>0</v>
          </cell>
        </row>
        <row r="488704">
          <cell r="A488704">
            <v>0</v>
          </cell>
        </row>
        <row r="488705">
          <cell r="A488705">
            <v>0</v>
          </cell>
        </row>
        <row r="488706">
          <cell r="A488706">
            <v>0</v>
          </cell>
        </row>
        <row r="488707">
          <cell r="A488707">
            <v>0</v>
          </cell>
        </row>
        <row r="488708">
          <cell r="A488708">
            <v>0</v>
          </cell>
        </row>
        <row r="488709">
          <cell r="A488709">
            <v>0</v>
          </cell>
        </row>
        <row r="488710">
          <cell r="A488710">
            <v>0</v>
          </cell>
        </row>
        <row r="488711">
          <cell r="A488711">
            <v>0</v>
          </cell>
        </row>
        <row r="488712">
          <cell r="A488712">
            <v>0</v>
          </cell>
        </row>
        <row r="488713">
          <cell r="A488713">
            <v>0</v>
          </cell>
        </row>
        <row r="488714">
          <cell r="A488714">
            <v>0</v>
          </cell>
        </row>
        <row r="488715">
          <cell r="A488715">
            <v>0</v>
          </cell>
        </row>
        <row r="488716">
          <cell r="A488716">
            <v>0</v>
          </cell>
        </row>
        <row r="488717">
          <cell r="A488717">
            <v>0</v>
          </cell>
        </row>
        <row r="488718">
          <cell r="A488718">
            <v>0</v>
          </cell>
        </row>
        <row r="488719">
          <cell r="A488719">
            <v>0</v>
          </cell>
        </row>
        <row r="488720">
          <cell r="A488720">
            <v>0</v>
          </cell>
        </row>
        <row r="488721">
          <cell r="A488721">
            <v>0</v>
          </cell>
        </row>
        <row r="488722">
          <cell r="A488722">
            <v>0</v>
          </cell>
        </row>
        <row r="488723">
          <cell r="A488723">
            <v>0</v>
          </cell>
        </row>
        <row r="488724">
          <cell r="A488724">
            <v>0</v>
          </cell>
        </row>
        <row r="488725">
          <cell r="A488725">
            <v>0</v>
          </cell>
        </row>
        <row r="488726">
          <cell r="A488726">
            <v>0</v>
          </cell>
        </row>
        <row r="488727">
          <cell r="A488727">
            <v>0</v>
          </cell>
        </row>
        <row r="488728">
          <cell r="A488728">
            <v>0</v>
          </cell>
        </row>
        <row r="488729">
          <cell r="A488729">
            <v>0</v>
          </cell>
        </row>
        <row r="488730">
          <cell r="A488730">
            <v>0</v>
          </cell>
        </row>
        <row r="488731">
          <cell r="A488731">
            <v>0</v>
          </cell>
        </row>
        <row r="488732">
          <cell r="A488732">
            <v>0</v>
          </cell>
        </row>
        <row r="488733">
          <cell r="A488733">
            <v>0</v>
          </cell>
        </row>
        <row r="488734">
          <cell r="A488734">
            <v>0</v>
          </cell>
        </row>
        <row r="488735">
          <cell r="A488735">
            <v>0</v>
          </cell>
        </row>
        <row r="488736">
          <cell r="A488736">
            <v>0</v>
          </cell>
        </row>
        <row r="488737">
          <cell r="A488737">
            <v>0</v>
          </cell>
        </row>
        <row r="488738">
          <cell r="A488738">
            <v>0</v>
          </cell>
        </row>
        <row r="488739">
          <cell r="A488739">
            <v>0</v>
          </cell>
        </row>
        <row r="488740">
          <cell r="A488740">
            <v>0</v>
          </cell>
        </row>
        <row r="488741">
          <cell r="A488741">
            <v>0</v>
          </cell>
        </row>
        <row r="488742">
          <cell r="A488742">
            <v>0</v>
          </cell>
        </row>
        <row r="488743">
          <cell r="A488743">
            <v>0</v>
          </cell>
        </row>
        <row r="488744">
          <cell r="A488744">
            <v>0</v>
          </cell>
        </row>
        <row r="488745">
          <cell r="A488745">
            <v>0</v>
          </cell>
        </row>
        <row r="488746">
          <cell r="A488746">
            <v>0</v>
          </cell>
        </row>
        <row r="488747">
          <cell r="A488747">
            <v>0</v>
          </cell>
        </row>
        <row r="488748">
          <cell r="A488748">
            <v>0</v>
          </cell>
        </row>
        <row r="488749">
          <cell r="A488749">
            <v>0</v>
          </cell>
        </row>
        <row r="488750">
          <cell r="A488750">
            <v>0</v>
          </cell>
        </row>
        <row r="488751">
          <cell r="A488751">
            <v>0</v>
          </cell>
        </row>
        <row r="488752">
          <cell r="A488752">
            <v>0</v>
          </cell>
        </row>
        <row r="488753">
          <cell r="A488753">
            <v>0</v>
          </cell>
        </row>
        <row r="488754">
          <cell r="A488754">
            <v>0</v>
          </cell>
        </row>
        <row r="488755">
          <cell r="A488755">
            <v>0</v>
          </cell>
        </row>
        <row r="488756">
          <cell r="A488756">
            <v>0</v>
          </cell>
        </row>
        <row r="488757">
          <cell r="A488757">
            <v>0</v>
          </cell>
        </row>
        <row r="488758">
          <cell r="A488758">
            <v>0</v>
          </cell>
        </row>
        <row r="488759">
          <cell r="A488759">
            <v>0</v>
          </cell>
        </row>
        <row r="488760">
          <cell r="A488760">
            <v>0</v>
          </cell>
        </row>
        <row r="488761">
          <cell r="A488761">
            <v>0</v>
          </cell>
        </row>
        <row r="488762">
          <cell r="A488762">
            <v>0</v>
          </cell>
        </row>
        <row r="488763">
          <cell r="A488763">
            <v>0</v>
          </cell>
        </row>
        <row r="488764">
          <cell r="A488764">
            <v>0</v>
          </cell>
        </row>
        <row r="488765">
          <cell r="A488765">
            <v>0</v>
          </cell>
        </row>
        <row r="488766">
          <cell r="A488766">
            <v>0</v>
          </cell>
        </row>
        <row r="488767">
          <cell r="A488767">
            <v>0</v>
          </cell>
        </row>
        <row r="488768">
          <cell r="A488768">
            <v>0</v>
          </cell>
        </row>
        <row r="488769">
          <cell r="A488769">
            <v>0</v>
          </cell>
        </row>
        <row r="488770">
          <cell r="A488770">
            <v>0</v>
          </cell>
        </row>
        <row r="488771">
          <cell r="A488771">
            <v>0</v>
          </cell>
        </row>
        <row r="488772">
          <cell r="A488772">
            <v>0</v>
          </cell>
        </row>
        <row r="488773">
          <cell r="A488773">
            <v>0</v>
          </cell>
        </row>
        <row r="488774">
          <cell r="A488774">
            <v>0</v>
          </cell>
        </row>
        <row r="488775">
          <cell r="A488775">
            <v>0</v>
          </cell>
        </row>
        <row r="488776">
          <cell r="A488776">
            <v>0</v>
          </cell>
        </row>
        <row r="488777">
          <cell r="A488777">
            <v>0</v>
          </cell>
        </row>
        <row r="488778">
          <cell r="A488778">
            <v>0</v>
          </cell>
        </row>
        <row r="488779">
          <cell r="A488779">
            <v>0</v>
          </cell>
        </row>
        <row r="488780">
          <cell r="A488780">
            <v>0</v>
          </cell>
        </row>
        <row r="488781">
          <cell r="A488781">
            <v>0</v>
          </cell>
        </row>
        <row r="488782">
          <cell r="A488782">
            <v>0</v>
          </cell>
        </row>
        <row r="488783">
          <cell r="A488783">
            <v>0</v>
          </cell>
        </row>
        <row r="488784">
          <cell r="A488784">
            <v>0</v>
          </cell>
        </row>
        <row r="488785">
          <cell r="A488785">
            <v>0</v>
          </cell>
        </row>
        <row r="488786">
          <cell r="A488786">
            <v>0</v>
          </cell>
        </row>
        <row r="488787">
          <cell r="A488787">
            <v>0</v>
          </cell>
        </row>
        <row r="488788">
          <cell r="A488788">
            <v>0</v>
          </cell>
        </row>
        <row r="488789">
          <cell r="A488789">
            <v>0</v>
          </cell>
        </row>
        <row r="488790">
          <cell r="A488790">
            <v>0</v>
          </cell>
        </row>
        <row r="488791">
          <cell r="A488791">
            <v>0</v>
          </cell>
        </row>
        <row r="488792">
          <cell r="A488792">
            <v>0</v>
          </cell>
        </row>
        <row r="488793">
          <cell r="A488793">
            <v>0</v>
          </cell>
        </row>
        <row r="488794">
          <cell r="A488794">
            <v>0</v>
          </cell>
        </row>
        <row r="488795">
          <cell r="A488795">
            <v>0</v>
          </cell>
        </row>
        <row r="488796">
          <cell r="A488796">
            <v>0</v>
          </cell>
        </row>
        <row r="488797">
          <cell r="A488797">
            <v>0</v>
          </cell>
        </row>
        <row r="488798">
          <cell r="A488798">
            <v>0</v>
          </cell>
        </row>
        <row r="488799">
          <cell r="A488799">
            <v>0</v>
          </cell>
        </row>
        <row r="488800">
          <cell r="A488800">
            <v>0</v>
          </cell>
        </row>
        <row r="488801">
          <cell r="A488801">
            <v>0</v>
          </cell>
        </row>
        <row r="488802">
          <cell r="A488802">
            <v>0</v>
          </cell>
        </row>
        <row r="488803">
          <cell r="A488803">
            <v>0</v>
          </cell>
        </row>
        <row r="488804">
          <cell r="A488804">
            <v>0</v>
          </cell>
        </row>
        <row r="488805">
          <cell r="A488805">
            <v>0</v>
          </cell>
        </row>
        <row r="488806">
          <cell r="A488806">
            <v>0</v>
          </cell>
        </row>
        <row r="488807">
          <cell r="A488807">
            <v>0</v>
          </cell>
        </row>
        <row r="488808">
          <cell r="A488808">
            <v>0</v>
          </cell>
        </row>
        <row r="488809">
          <cell r="A488809">
            <v>0</v>
          </cell>
        </row>
        <row r="488810">
          <cell r="A488810">
            <v>0</v>
          </cell>
        </row>
        <row r="488811">
          <cell r="A488811">
            <v>0</v>
          </cell>
        </row>
        <row r="488812">
          <cell r="A488812">
            <v>0</v>
          </cell>
        </row>
        <row r="488813">
          <cell r="A488813">
            <v>0</v>
          </cell>
        </row>
        <row r="488814">
          <cell r="A488814">
            <v>0</v>
          </cell>
        </row>
        <row r="488815">
          <cell r="A488815">
            <v>0</v>
          </cell>
        </row>
        <row r="488816">
          <cell r="A488816">
            <v>0</v>
          </cell>
        </row>
        <row r="488817">
          <cell r="A488817">
            <v>0</v>
          </cell>
        </row>
        <row r="488818">
          <cell r="A488818">
            <v>0</v>
          </cell>
        </row>
        <row r="488819">
          <cell r="A488819">
            <v>0</v>
          </cell>
        </row>
        <row r="488820">
          <cell r="A488820">
            <v>0</v>
          </cell>
        </row>
        <row r="488821">
          <cell r="A488821">
            <v>0</v>
          </cell>
        </row>
        <row r="488822">
          <cell r="A488822">
            <v>0</v>
          </cell>
        </row>
        <row r="488823">
          <cell r="A488823">
            <v>0</v>
          </cell>
        </row>
        <row r="488824">
          <cell r="A488824">
            <v>0</v>
          </cell>
        </row>
        <row r="488825">
          <cell r="A488825">
            <v>0</v>
          </cell>
        </row>
        <row r="488826">
          <cell r="A488826">
            <v>0</v>
          </cell>
        </row>
        <row r="488827">
          <cell r="A488827">
            <v>0</v>
          </cell>
        </row>
        <row r="488828">
          <cell r="A488828">
            <v>0</v>
          </cell>
        </row>
        <row r="488829">
          <cell r="A488829">
            <v>0</v>
          </cell>
        </row>
        <row r="488830">
          <cell r="A488830">
            <v>0</v>
          </cell>
        </row>
        <row r="488831">
          <cell r="A488831">
            <v>0</v>
          </cell>
        </row>
        <row r="488832">
          <cell r="A488832">
            <v>0</v>
          </cell>
        </row>
        <row r="488833">
          <cell r="A488833">
            <v>0</v>
          </cell>
        </row>
        <row r="488834">
          <cell r="A488834">
            <v>0</v>
          </cell>
        </row>
        <row r="488835">
          <cell r="A488835">
            <v>0</v>
          </cell>
        </row>
        <row r="488836">
          <cell r="A488836">
            <v>0</v>
          </cell>
        </row>
        <row r="488837">
          <cell r="A488837">
            <v>0</v>
          </cell>
        </row>
        <row r="488838">
          <cell r="A488838">
            <v>0</v>
          </cell>
        </row>
        <row r="488839">
          <cell r="A488839">
            <v>0</v>
          </cell>
        </row>
        <row r="488840">
          <cell r="A488840">
            <v>0</v>
          </cell>
        </row>
        <row r="488841">
          <cell r="A488841">
            <v>0</v>
          </cell>
        </row>
        <row r="488842">
          <cell r="A488842">
            <v>0</v>
          </cell>
        </row>
        <row r="488843">
          <cell r="A488843">
            <v>0</v>
          </cell>
        </row>
        <row r="488844">
          <cell r="A488844">
            <v>0</v>
          </cell>
        </row>
        <row r="488845">
          <cell r="A488845">
            <v>0</v>
          </cell>
        </row>
        <row r="488846">
          <cell r="A488846">
            <v>0</v>
          </cell>
        </row>
        <row r="488847">
          <cell r="A488847">
            <v>0</v>
          </cell>
        </row>
        <row r="488848">
          <cell r="A488848">
            <v>0</v>
          </cell>
        </row>
        <row r="488849">
          <cell r="A488849">
            <v>0</v>
          </cell>
        </row>
        <row r="488850">
          <cell r="A488850">
            <v>0</v>
          </cell>
        </row>
        <row r="488851">
          <cell r="A488851">
            <v>0</v>
          </cell>
        </row>
        <row r="488852">
          <cell r="A488852">
            <v>0</v>
          </cell>
        </row>
        <row r="488853">
          <cell r="A488853">
            <v>0</v>
          </cell>
        </row>
        <row r="488854">
          <cell r="A488854">
            <v>0</v>
          </cell>
        </row>
        <row r="488855">
          <cell r="A488855">
            <v>0</v>
          </cell>
        </row>
        <row r="488856">
          <cell r="A488856">
            <v>0</v>
          </cell>
        </row>
        <row r="488857">
          <cell r="A488857">
            <v>0</v>
          </cell>
        </row>
        <row r="488858">
          <cell r="A488858">
            <v>0</v>
          </cell>
        </row>
        <row r="488859">
          <cell r="A488859">
            <v>0</v>
          </cell>
        </row>
        <row r="488860">
          <cell r="A488860">
            <v>0</v>
          </cell>
        </row>
        <row r="488861">
          <cell r="A488861">
            <v>0</v>
          </cell>
        </row>
        <row r="488862">
          <cell r="A488862">
            <v>0</v>
          </cell>
        </row>
        <row r="488863">
          <cell r="A488863">
            <v>0</v>
          </cell>
        </row>
        <row r="488864">
          <cell r="A488864">
            <v>0</v>
          </cell>
        </row>
        <row r="488865">
          <cell r="A488865">
            <v>0</v>
          </cell>
        </row>
        <row r="488866">
          <cell r="A488866">
            <v>0</v>
          </cell>
        </row>
        <row r="488867">
          <cell r="A488867">
            <v>0</v>
          </cell>
        </row>
        <row r="488868">
          <cell r="A488868">
            <v>0</v>
          </cell>
        </row>
        <row r="488869">
          <cell r="A488869">
            <v>0</v>
          </cell>
        </row>
        <row r="488870">
          <cell r="A488870">
            <v>0</v>
          </cell>
        </row>
        <row r="488871">
          <cell r="A488871">
            <v>0</v>
          </cell>
        </row>
        <row r="488872">
          <cell r="A488872">
            <v>0</v>
          </cell>
        </row>
        <row r="488873">
          <cell r="A488873">
            <v>0</v>
          </cell>
        </row>
        <row r="488874">
          <cell r="A488874">
            <v>0</v>
          </cell>
        </row>
        <row r="488875">
          <cell r="A488875">
            <v>0</v>
          </cell>
        </row>
        <row r="488876">
          <cell r="A488876">
            <v>0</v>
          </cell>
        </row>
        <row r="488877">
          <cell r="A488877">
            <v>0</v>
          </cell>
        </row>
        <row r="488878">
          <cell r="A488878">
            <v>0</v>
          </cell>
        </row>
        <row r="488879">
          <cell r="A488879">
            <v>0</v>
          </cell>
        </row>
        <row r="488880">
          <cell r="A488880">
            <v>0</v>
          </cell>
        </row>
        <row r="488881">
          <cell r="A488881">
            <v>0</v>
          </cell>
        </row>
        <row r="488882">
          <cell r="A488882">
            <v>0</v>
          </cell>
        </row>
        <row r="488883">
          <cell r="A488883">
            <v>0</v>
          </cell>
        </row>
        <row r="488884">
          <cell r="A488884">
            <v>0</v>
          </cell>
        </row>
        <row r="488885">
          <cell r="A488885">
            <v>0</v>
          </cell>
        </row>
        <row r="488886">
          <cell r="A488886">
            <v>0</v>
          </cell>
        </row>
        <row r="488887">
          <cell r="A488887">
            <v>0</v>
          </cell>
        </row>
        <row r="488888">
          <cell r="A488888">
            <v>0</v>
          </cell>
        </row>
        <row r="488889">
          <cell r="A488889">
            <v>0</v>
          </cell>
        </row>
        <row r="488890">
          <cell r="A488890">
            <v>0</v>
          </cell>
        </row>
        <row r="488891">
          <cell r="A488891">
            <v>0</v>
          </cell>
        </row>
        <row r="488892">
          <cell r="A488892">
            <v>0</v>
          </cell>
        </row>
        <row r="488893">
          <cell r="A488893">
            <v>0</v>
          </cell>
        </row>
        <row r="488894">
          <cell r="A488894">
            <v>0</v>
          </cell>
        </row>
        <row r="488895">
          <cell r="A488895">
            <v>0</v>
          </cell>
        </row>
        <row r="488896">
          <cell r="A488896">
            <v>0</v>
          </cell>
        </row>
        <row r="488897">
          <cell r="A488897">
            <v>0</v>
          </cell>
        </row>
        <row r="488898">
          <cell r="A488898">
            <v>0</v>
          </cell>
        </row>
        <row r="488899">
          <cell r="A488899">
            <v>0</v>
          </cell>
        </row>
        <row r="488900">
          <cell r="A488900">
            <v>0</v>
          </cell>
        </row>
        <row r="488901">
          <cell r="A488901">
            <v>0</v>
          </cell>
        </row>
        <row r="488902">
          <cell r="A488902">
            <v>0</v>
          </cell>
        </row>
        <row r="488903">
          <cell r="A488903">
            <v>0</v>
          </cell>
        </row>
        <row r="488904">
          <cell r="A488904">
            <v>0</v>
          </cell>
        </row>
        <row r="488905">
          <cell r="A488905">
            <v>0</v>
          </cell>
        </row>
        <row r="488906">
          <cell r="A488906">
            <v>0</v>
          </cell>
        </row>
        <row r="488907">
          <cell r="A488907">
            <v>0</v>
          </cell>
        </row>
        <row r="488908">
          <cell r="A488908">
            <v>0</v>
          </cell>
        </row>
        <row r="488909">
          <cell r="A488909">
            <v>0</v>
          </cell>
        </row>
        <row r="488910">
          <cell r="A488910">
            <v>0</v>
          </cell>
        </row>
        <row r="488911">
          <cell r="A488911">
            <v>0</v>
          </cell>
        </row>
        <row r="488912">
          <cell r="A488912">
            <v>0</v>
          </cell>
        </row>
        <row r="488913">
          <cell r="A488913">
            <v>0</v>
          </cell>
        </row>
        <row r="488914">
          <cell r="A488914">
            <v>0</v>
          </cell>
        </row>
        <row r="488915">
          <cell r="A488915">
            <v>0</v>
          </cell>
        </row>
        <row r="488916">
          <cell r="A488916">
            <v>0</v>
          </cell>
        </row>
        <row r="488917">
          <cell r="A488917">
            <v>0</v>
          </cell>
        </row>
        <row r="488918">
          <cell r="A488918">
            <v>0</v>
          </cell>
        </row>
        <row r="488919">
          <cell r="A488919">
            <v>0</v>
          </cell>
        </row>
        <row r="488920">
          <cell r="A488920">
            <v>0</v>
          </cell>
        </row>
        <row r="488921">
          <cell r="A488921">
            <v>0</v>
          </cell>
        </row>
        <row r="488922">
          <cell r="A488922">
            <v>0</v>
          </cell>
        </row>
        <row r="488923">
          <cell r="A488923">
            <v>0</v>
          </cell>
        </row>
        <row r="488924">
          <cell r="A488924">
            <v>0</v>
          </cell>
        </row>
        <row r="488925">
          <cell r="A488925">
            <v>0</v>
          </cell>
        </row>
        <row r="488926">
          <cell r="A488926">
            <v>0</v>
          </cell>
        </row>
        <row r="488927">
          <cell r="A488927">
            <v>0</v>
          </cell>
        </row>
        <row r="488928">
          <cell r="A488928">
            <v>0</v>
          </cell>
        </row>
        <row r="488929">
          <cell r="A488929">
            <v>0</v>
          </cell>
        </row>
        <row r="488930">
          <cell r="A488930">
            <v>0</v>
          </cell>
        </row>
        <row r="488931">
          <cell r="A488931">
            <v>0</v>
          </cell>
        </row>
        <row r="488932">
          <cell r="A488932">
            <v>0</v>
          </cell>
        </row>
        <row r="488933">
          <cell r="A488933">
            <v>0</v>
          </cell>
        </row>
        <row r="488934">
          <cell r="A488934">
            <v>0</v>
          </cell>
        </row>
        <row r="488935">
          <cell r="A488935">
            <v>0</v>
          </cell>
        </row>
        <row r="488936">
          <cell r="A488936">
            <v>0</v>
          </cell>
        </row>
        <row r="488937">
          <cell r="A488937">
            <v>0</v>
          </cell>
        </row>
        <row r="488938">
          <cell r="A488938">
            <v>0</v>
          </cell>
        </row>
        <row r="488939">
          <cell r="A488939">
            <v>0</v>
          </cell>
        </row>
        <row r="488940">
          <cell r="A488940">
            <v>0</v>
          </cell>
        </row>
        <row r="488941">
          <cell r="A488941">
            <v>0</v>
          </cell>
        </row>
        <row r="488942">
          <cell r="A488942">
            <v>0</v>
          </cell>
        </row>
        <row r="488943">
          <cell r="A488943">
            <v>0</v>
          </cell>
        </row>
        <row r="488944">
          <cell r="A488944">
            <v>0</v>
          </cell>
        </row>
        <row r="488945">
          <cell r="A488945">
            <v>0</v>
          </cell>
        </row>
        <row r="488946">
          <cell r="A488946">
            <v>0</v>
          </cell>
        </row>
        <row r="488947">
          <cell r="A488947">
            <v>0</v>
          </cell>
        </row>
        <row r="488948">
          <cell r="A488948">
            <v>0</v>
          </cell>
        </row>
        <row r="488949">
          <cell r="A488949">
            <v>0</v>
          </cell>
        </row>
        <row r="488950">
          <cell r="A488950">
            <v>0</v>
          </cell>
        </row>
        <row r="488951">
          <cell r="A488951">
            <v>0</v>
          </cell>
        </row>
        <row r="488952">
          <cell r="A488952">
            <v>0</v>
          </cell>
        </row>
        <row r="488953">
          <cell r="A488953">
            <v>0</v>
          </cell>
        </row>
        <row r="488954">
          <cell r="A488954">
            <v>0</v>
          </cell>
        </row>
        <row r="488955">
          <cell r="A488955">
            <v>0</v>
          </cell>
        </row>
        <row r="488956">
          <cell r="A488956">
            <v>0</v>
          </cell>
        </row>
        <row r="488957">
          <cell r="A488957">
            <v>0</v>
          </cell>
        </row>
        <row r="488958">
          <cell r="A488958">
            <v>0</v>
          </cell>
        </row>
        <row r="488959">
          <cell r="A488959">
            <v>0</v>
          </cell>
        </row>
        <row r="488960">
          <cell r="A488960">
            <v>0</v>
          </cell>
        </row>
        <row r="488961">
          <cell r="A488961">
            <v>0</v>
          </cell>
        </row>
        <row r="488962">
          <cell r="A488962">
            <v>0</v>
          </cell>
        </row>
        <row r="488963">
          <cell r="A488963">
            <v>0</v>
          </cell>
        </row>
        <row r="488964">
          <cell r="A488964">
            <v>0</v>
          </cell>
        </row>
        <row r="488965">
          <cell r="A488965">
            <v>0</v>
          </cell>
        </row>
        <row r="488966">
          <cell r="A488966">
            <v>0</v>
          </cell>
        </row>
        <row r="488967">
          <cell r="A488967">
            <v>0</v>
          </cell>
        </row>
        <row r="488968">
          <cell r="A488968">
            <v>0</v>
          </cell>
        </row>
        <row r="488969">
          <cell r="A488969">
            <v>0</v>
          </cell>
        </row>
        <row r="488970">
          <cell r="A488970">
            <v>0</v>
          </cell>
        </row>
        <row r="488971">
          <cell r="A488971">
            <v>0</v>
          </cell>
        </row>
        <row r="488972">
          <cell r="A488972">
            <v>0</v>
          </cell>
        </row>
        <row r="488973">
          <cell r="A488973">
            <v>0</v>
          </cell>
        </row>
        <row r="488974">
          <cell r="A488974">
            <v>0</v>
          </cell>
        </row>
        <row r="488975">
          <cell r="A488975">
            <v>0</v>
          </cell>
        </row>
        <row r="488976">
          <cell r="A488976">
            <v>0</v>
          </cell>
        </row>
        <row r="488977">
          <cell r="A488977">
            <v>0</v>
          </cell>
        </row>
        <row r="488978">
          <cell r="A488978">
            <v>0</v>
          </cell>
        </row>
        <row r="488979">
          <cell r="A488979">
            <v>0</v>
          </cell>
        </row>
        <row r="488980">
          <cell r="A488980">
            <v>0</v>
          </cell>
        </row>
        <row r="488981">
          <cell r="A488981">
            <v>0</v>
          </cell>
        </row>
        <row r="488982">
          <cell r="A488982">
            <v>0</v>
          </cell>
        </row>
        <row r="488983">
          <cell r="A488983">
            <v>0</v>
          </cell>
        </row>
        <row r="488984">
          <cell r="A488984">
            <v>0</v>
          </cell>
        </row>
        <row r="488985">
          <cell r="A488985">
            <v>0</v>
          </cell>
        </row>
        <row r="488986">
          <cell r="A488986">
            <v>0</v>
          </cell>
        </row>
        <row r="488987">
          <cell r="A488987">
            <v>0</v>
          </cell>
        </row>
        <row r="488988">
          <cell r="A488988">
            <v>0</v>
          </cell>
        </row>
        <row r="488989">
          <cell r="A488989">
            <v>0</v>
          </cell>
        </row>
        <row r="488990">
          <cell r="A488990">
            <v>0</v>
          </cell>
        </row>
        <row r="488991">
          <cell r="A488991">
            <v>0</v>
          </cell>
        </row>
        <row r="488992">
          <cell r="A488992">
            <v>0</v>
          </cell>
        </row>
        <row r="488993">
          <cell r="A488993">
            <v>0</v>
          </cell>
        </row>
        <row r="488994">
          <cell r="A488994">
            <v>0</v>
          </cell>
        </row>
        <row r="488995">
          <cell r="A488995">
            <v>0</v>
          </cell>
        </row>
        <row r="488996">
          <cell r="A488996">
            <v>0</v>
          </cell>
        </row>
        <row r="488997">
          <cell r="A488997">
            <v>0</v>
          </cell>
        </row>
        <row r="488998">
          <cell r="A488998">
            <v>0</v>
          </cell>
        </row>
        <row r="488999">
          <cell r="A488999">
            <v>0</v>
          </cell>
        </row>
        <row r="489000">
          <cell r="A489000">
            <v>0</v>
          </cell>
        </row>
        <row r="489001">
          <cell r="A489001">
            <v>0</v>
          </cell>
        </row>
        <row r="489002">
          <cell r="A489002">
            <v>0</v>
          </cell>
        </row>
        <row r="489003">
          <cell r="A489003">
            <v>0</v>
          </cell>
        </row>
        <row r="489004">
          <cell r="A489004">
            <v>0</v>
          </cell>
        </row>
        <row r="489005">
          <cell r="A489005">
            <v>0</v>
          </cell>
        </row>
        <row r="489006">
          <cell r="A489006">
            <v>0</v>
          </cell>
        </row>
        <row r="489007">
          <cell r="A489007">
            <v>0</v>
          </cell>
        </row>
        <row r="489008">
          <cell r="A489008">
            <v>0</v>
          </cell>
        </row>
        <row r="489009">
          <cell r="A489009">
            <v>0</v>
          </cell>
        </row>
        <row r="489010">
          <cell r="A489010">
            <v>0</v>
          </cell>
        </row>
        <row r="489011">
          <cell r="A489011">
            <v>0</v>
          </cell>
        </row>
        <row r="489012">
          <cell r="A489012">
            <v>0</v>
          </cell>
        </row>
        <row r="489013">
          <cell r="A489013">
            <v>0</v>
          </cell>
        </row>
        <row r="489014">
          <cell r="A489014">
            <v>0</v>
          </cell>
        </row>
        <row r="489015">
          <cell r="A489015">
            <v>0</v>
          </cell>
        </row>
        <row r="489016">
          <cell r="A489016">
            <v>0</v>
          </cell>
        </row>
        <row r="489017">
          <cell r="A489017">
            <v>0</v>
          </cell>
        </row>
        <row r="489018">
          <cell r="A489018">
            <v>0</v>
          </cell>
        </row>
        <row r="489019">
          <cell r="A489019">
            <v>0</v>
          </cell>
        </row>
        <row r="489020">
          <cell r="A489020">
            <v>0</v>
          </cell>
        </row>
        <row r="489021">
          <cell r="A489021">
            <v>0</v>
          </cell>
        </row>
        <row r="489022">
          <cell r="A489022">
            <v>0</v>
          </cell>
        </row>
        <row r="489023">
          <cell r="A489023">
            <v>0</v>
          </cell>
        </row>
        <row r="489024">
          <cell r="A489024">
            <v>0</v>
          </cell>
        </row>
        <row r="489025">
          <cell r="A489025">
            <v>0</v>
          </cell>
        </row>
        <row r="489026">
          <cell r="A489026">
            <v>0</v>
          </cell>
        </row>
        <row r="489027">
          <cell r="A489027">
            <v>0</v>
          </cell>
        </row>
        <row r="489028">
          <cell r="A489028">
            <v>0</v>
          </cell>
        </row>
        <row r="489029">
          <cell r="A489029">
            <v>0</v>
          </cell>
        </row>
        <row r="489030">
          <cell r="A489030">
            <v>0</v>
          </cell>
        </row>
        <row r="489031">
          <cell r="A489031">
            <v>0</v>
          </cell>
        </row>
        <row r="489032">
          <cell r="A489032">
            <v>0</v>
          </cell>
        </row>
        <row r="489033">
          <cell r="A489033">
            <v>0</v>
          </cell>
        </row>
        <row r="489034">
          <cell r="A489034">
            <v>0</v>
          </cell>
        </row>
        <row r="489035">
          <cell r="A489035">
            <v>0</v>
          </cell>
        </row>
        <row r="489036">
          <cell r="A489036">
            <v>0</v>
          </cell>
        </row>
        <row r="489037">
          <cell r="A489037">
            <v>0</v>
          </cell>
        </row>
        <row r="489038">
          <cell r="A489038">
            <v>0</v>
          </cell>
        </row>
        <row r="489039">
          <cell r="A489039">
            <v>0</v>
          </cell>
        </row>
        <row r="489040">
          <cell r="A489040">
            <v>0</v>
          </cell>
        </row>
        <row r="489041">
          <cell r="A489041">
            <v>0</v>
          </cell>
        </row>
        <row r="489042">
          <cell r="A489042">
            <v>0</v>
          </cell>
        </row>
        <row r="489043">
          <cell r="A489043">
            <v>0</v>
          </cell>
        </row>
        <row r="489044">
          <cell r="A489044">
            <v>0</v>
          </cell>
        </row>
        <row r="489045">
          <cell r="A489045">
            <v>0</v>
          </cell>
        </row>
        <row r="489046">
          <cell r="A489046">
            <v>0</v>
          </cell>
        </row>
        <row r="489047">
          <cell r="A489047">
            <v>0</v>
          </cell>
        </row>
        <row r="489048">
          <cell r="A489048">
            <v>0</v>
          </cell>
        </row>
        <row r="489049">
          <cell r="A489049">
            <v>0</v>
          </cell>
        </row>
        <row r="489050">
          <cell r="A489050">
            <v>0</v>
          </cell>
        </row>
        <row r="489051">
          <cell r="A489051">
            <v>0</v>
          </cell>
        </row>
        <row r="489052">
          <cell r="A489052">
            <v>0</v>
          </cell>
        </row>
        <row r="489053">
          <cell r="A489053">
            <v>0</v>
          </cell>
        </row>
        <row r="489054">
          <cell r="A489054">
            <v>0</v>
          </cell>
        </row>
        <row r="489055">
          <cell r="A489055">
            <v>0</v>
          </cell>
        </row>
        <row r="489056">
          <cell r="A489056">
            <v>0</v>
          </cell>
        </row>
        <row r="489057">
          <cell r="A489057">
            <v>0</v>
          </cell>
        </row>
        <row r="489058">
          <cell r="A489058">
            <v>0</v>
          </cell>
        </row>
        <row r="489059">
          <cell r="A489059">
            <v>0</v>
          </cell>
        </row>
        <row r="489060">
          <cell r="A489060">
            <v>0</v>
          </cell>
        </row>
        <row r="489061">
          <cell r="A489061">
            <v>0</v>
          </cell>
        </row>
        <row r="489062">
          <cell r="A489062">
            <v>0</v>
          </cell>
        </row>
        <row r="489063">
          <cell r="A489063">
            <v>0</v>
          </cell>
        </row>
        <row r="489064">
          <cell r="A489064">
            <v>0</v>
          </cell>
        </row>
        <row r="489065">
          <cell r="A489065">
            <v>0</v>
          </cell>
        </row>
        <row r="489066">
          <cell r="A489066">
            <v>0</v>
          </cell>
        </row>
        <row r="489067">
          <cell r="A489067">
            <v>0</v>
          </cell>
        </row>
        <row r="489068">
          <cell r="A489068">
            <v>0</v>
          </cell>
        </row>
        <row r="489069">
          <cell r="A489069">
            <v>0</v>
          </cell>
        </row>
        <row r="489070">
          <cell r="A489070">
            <v>0</v>
          </cell>
        </row>
        <row r="489071">
          <cell r="A489071">
            <v>0</v>
          </cell>
        </row>
        <row r="489072">
          <cell r="A489072">
            <v>0</v>
          </cell>
        </row>
        <row r="489073">
          <cell r="A489073">
            <v>0</v>
          </cell>
        </row>
        <row r="489074">
          <cell r="A489074">
            <v>0</v>
          </cell>
        </row>
        <row r="489075">
          <cell r="A489075">
            <v>0</v>
          </cell>
        </row>
        <row r="489076">
          <cell r="A489076">
            <v>0</v>
          </cell>
        </row>
        <row r="489077">
          <cell r="A489077">
            <v>0</v>
          </cell>
        </row>
        <row r="489078">
          <cell r="A489078">
            <v>0</v>
          </cell>
        </row>
        <row r="489079">
          <cell r="A489079">
            <v>0</v>
          </cell>
        </row>
        <row r="489080">
          <cell r="A489080">
            <v>0</v>
          </cell>
        </row>
        <row r="489081">
          <cell r="A489081">
            <v>0</v>
          </cell>
        </row>
        <row r="489082">
          <cell r="A489082">
            <v>0</v>
          </cell>
        </row>
        <row r="489083">
          <cell r="A489083">
            <v>0</v>
          </cell>
        </row>
        <row r="489084">
          <cell r="A489084">
            <v>0</v>
          </cell>
        </row>
        <row r="489085">
          <cell r="A489085">
            <v>0</v>
          </cell>
        </row>
        <row r="489086">
          <cell r="A489086">
            <v>0</v>
          </cell>
        </row>
        <row r="489087">
          <cell r="A489087">
            <v>0</v>
          </cell>
        </row>
        <row r="489088">
          <cell r="A489088">
            <v>0</v>
          </cell>
        </row>
        <row r="489089">
          <cell r="A489089">
            <v>0</v>
          </cell>
        </row>
        <row r="489090">
          <cell r="A489090">
            <v>0</v>
          </cell>
        </row>
        <row r="489091">
          <cell r="A489091">
            <v>0</v>
          </cell>
        </row>
        <row r="489092">
          <cell r="A489092">
            <v>0</v>
          </cell>
        </row>
        <row r="489093">
          <cell r="A489093">
            <v>0</v>
          </cell>
        </row>
        <row r="489094">
          <cell r="A489094">
            <v>0</v>
          </cell>
        </row>
        <row r="489095">
          <cell r="A489095">
            <v>0</v>
          </cell>
        </row>
        <row r="489096">
          <cell r="A489096">
            <v>0</v>
          </cell>
        </row>
        <row r="489097">
          <cell r="A489097">
            <v>0</v>
          </cell>
        </row>
        <row r="489098">
          <cell r="A489098">
            <v>0</v>
          </cell>
        </row>
        <row r="489099">
          <cell r="A489099">
            <v>0</v>
          </cell>
        </row>
        <row r="489100">
          <cell r="A489100">
            <v>0</v>
          </cell>
        </row>
        <row r="489101">
          <cell r="A489101">
            <v>0</v>
          </cell>
        </row>
        <row r="489102">
          <cell r="A489102">
            <v>0</v>
          </cell>
        </row>
        <row r="489103">
          <cell r="A489103">
            <v>0</v>
          </cell>
        </row>
        <row r="489104">
          <cell r="A489104">
            <v>0</v>
          </cell>
        </row>
        <row r="489105">
          <cell r="A489105">
            <v>0</v>
          </cell>
        </row>
        <row r="489106">
          <cell r="A489106">
            <v>0</v>
          </cell>
        </row>
        <row r="489107">
          <cell r="A489107">
            <v>0</v>
          </cell>
        </row>
        <row r="489108">
          <cell r="A489108">
            <v>0</v>
          </cell>
        </row>
        <row r="489109">
          <cell r="A489109">
            <v>0</v>
          </cell>
        </row>
        <row r="489110">
          <cell r="A489110">
            <v>0</v>
          </cell>
        </row>
        <row r="489111">
          <cell r="A489111">
            <v>0</v>
          </cell>
        </row>
        <row r="489112">
          <cell r="A489112">
            <v>0</v>
          </cell>
        </row>
        <row r="489113">
          <cell r="A489113">
            <v>0</v>
          </cell>
        </row>
        <row r="489114">
          <cell r="A489114">
            <v>0</v>
          </cell>
        </row>
        <row r="489115">
          <cell r="A489115">
            <v>0</v>
          </cell>
        </row>
        <row r="489116">
          <cell r="A489116">
            <v>0</v>
          </cell>
        </row>
        <row r="489117">
          <cell r="A489117">
            <v>0</v>
          </cell>
        </row>
        <row r="489118">
          <cell r="A489118">
            <v>0</v>
          </cell>
        </row>
        <row r="489119">
          <cell r="A489119">
            <v>0</v>
          </cell>
        </row>
        <row r="489120">
          <cell r="A489120">
            <v>0</v>
          </cell>
        </row>
        <row r="489121">
          <cell r="A489121">
            <v>0</v>
          </cell>
        </row>
        <row r="489122">
          <cell r="A489122">
            <v>0</v>
          </cell>
        </row>
        <row r="489123">
          <cell r="A489123">
            <v>0</v>
          </cell>
        </row>
        <row r="489124">
          <cell r="A489124">
            <v>0</v>
          </cell>
        </row>
        <row r="489125">
          <cell r="A489125">
            <v>0</v>
          </cell>
        </row>
        <row r="489126">
          <cell r="A489126">
            <v>0</v>
          </cell>
        </row>
        <row r="489127">
          <cell r="A489127">
            <v>0</v>
          </cell>
        </row>
        <row r="489128">
          <cell r="A489128">
            <v>0</v>
          </cell>
        </row>
        <row r="489129">
          <cell r="A489129">
            <v>0</v>
          </cell>
        </row>
        <row r="489130">
          <cell r="A489130">
            <v>0</v>
          </cell>
        </row>
        <row r="489131">
          <cell r="A489131">
            <v>0</v>
          </cell>
        </row>
        <row r="489132">
          <cell r="A489132">
            <v>0</v>
          </cell>
        </row>
        <row r="489133">
          <cell r="A489133">
            <v>0</v>
          </cell>
        </row>
        <row r="489134">
          <cell r="A489134">
            <v>0</v>
          </cell>
        </row>
        <row r="489135">
          <cell r="A489135">
            <v>0</v>
          </cell>
        </row>
        <row r="489136">
          <cell r="A489136">
            <v>0</v>
          </cell>
        </row>
        <row r="489137">
          <cell r="A489137">
            <v>0</v>
          </cell>
        </row>
        <row r="489138">
          <cell r="A489138">
            <v>0</v>
          </cell>
        </row>
        <row r="489139">
          <cell r="A489139">
            <v>0</v>
          </cell>
        </row>
        <row r="489140">
          <cell r="A489140">
            <v>0</v>
          </cell>
        </row>
        <row r="489141">
          <cell r="A489141">
            <v>0</v>
          </cell>
        </row>
        <row r="489142">
          <cell r="A489142">
            <v>0</v>
          </cell>
        </row>
        <row r="489143">
          <cell r="A489143">
            <v>0</v>
          </cell>
        </row>
        <row r="489144">
          <cell r="A489144">
            <v>0</v>
          </cell>
        </row>
        <row r="489145">
          <cell r="A489145">
            <v>0</v>
          </cell>
        </row>
        <row r="489146">
          <cell r="A489146">
            <v>0</v>
          </cell>
        </row>
        <row r="489147">
          <cell r="A489147">
            <v>0</v>
          </cell>
        </row>
        <row r="489148">
          <cell r="A489148">
            <v>0</v>
          </cell>
        </row>
        <row r="489149">
          <cell r="A489149">
            <v>0</v>
          </cell>
        </row>
        <row r="489150">
          <cell r="A489150">
            <v>0</v>
          </cell>
        </row>
        <row r="489151">
          <cell r="A489151">
            <v>0</v>
          </cell>
        </row>
        <row r="489152">
          <cell r="A489152">
            <v>0</v>
          </cell>
        </row>
        <row r="489153">
          <cell r="A489153">
            <v>0</v>
          </cell>
        </row>
        <row r="489154">
          <cell r="A489154">
            <v>0</v>
          </cell>
        </row>
        <row r="489155">
          <cell r="A489155">
            <v>0</v>
          </cell>
        </row>
        <row r="489156">
          <cell r="A489156">
            <v>0</v>
          </cell>
        </row>
        <row r="489157">
          <cell r="A489157">
            <v>0</v>
          </cell>
        </row>
        <row r="489158">
          <cell r="A489158">
            <v>0</v>
          </cell>
        </row>
        <row r="489159">
          <cell r="A489159">
            <v>0</v>
          </cell>
        </row>
        <row r="489160">
          <cell r="A489160">
            <v>0</v>
          </cell>
        </row>
        <row r="489161">
          <cell r="A489161">
            <v>0</v>
          </cell>
        </row>
        <row r="489162">
          <cell r="A489162">
            <v>0</v>
          </cell>
        </row>
        <row r="489163">
          <cell r="A489163">
            <v>0</v>
          </cell>
        </row>
        <row r="489164">
          <cell r="A489164">
            <v>0</v>
          </cell>
        </row>
        <row r="489165">
          <cell r="A489165">
            <v>0</v>
          </cell>
        </row>
        <row r="489166">
          <cell r="A489166">
            <v>0</v>
          </cell>
        </row>
        <row r="489167">
          <cell r="A489167">
            <v>0</v>
          </cell>
        </row>
        <row r="489168">
          <cell r="A489168">
            <v>0</v>
          </cell>
        </row>
        <row r="489169">
          <cell r="A489169">
            <v>0</v>
          </cell>
        </row>
        <row r="489170">
          <cell r="A489170">
            <v>0</v>
          </cell>
        </row>
        <row r="489171">
          <cell r="A489171">
            <v>0</v>
          </cell>
        </row>
        <row r="489172">
          <cell r="A489172">
            <v>0</v>
          </cell>
        </row>
        <row r="489173">
          <cell r="A489173">
            <v>0</v>
          </cell>
        </row>
        <row r="489174">
          <cell r="A489174">
            <v>0</v>
          </cell>
        </row>
        <row r="489175">
          <cell r="A489175">
            <v>0</v>
          </cell>
        </row>
        <row r="489176">
          <cell r="A489176">
            <v>0</v>
          </cell>
        </row>
        <row r="489177">
          <cell r="A489177">
            <v>0</v>
          </cell>
        </row>
        <row r="489178">
          <cell r="A489178">
            <v>0</v>
          </cell>
        </row>
        <row r="489179">
          <cell r="A489179">
            <v>0</v>
          </cell>
        </row>
        <row r="489180">
          <cell r="A489180">
            <v>0</v>
          </cell>
        </row>
        <row r="489181">
          <cell r="A489181">
            <v>0</v>
          </cell>
        </row>
        <row r="489182">
          <cell r="A489182">
            <v>0</v>
          </cell>
        </row>
        <row r="489183">
          <cell r="A489183">
            <v>0</v>
          </cell>
        </row>
        <row r="489184">
          <cell r="A489184">
            <v>0</v>
          </cell>
        </row>
        <row r="489185">
          <cell r="A489185">
            <v>0</v>
          </cell>
        </row>
        <row r="489186">
          <cell r="A489186">
            <v>0</v>
          </cell>
        </row>
        <row r="489187">
          <cell r="A489187">
            <v>0</v>
          </cell>
        </row>
        <row r="489188">
          <cell r="A489188">
            <v>0</v>
          </cell>
        </row>
        <row r="489189">
          <cell r="A489189">
            <v>0</v>
          </cell>
        </row>
        <row r="489190">
          <cell r="A489190">
            <v>0</v>
          </cell>
        </row>
        <row r="489191">
          <cell r="A489191">
            <v>0</v>
          </cell>
        </row>
        <row r="489192">
          <cell r="A489192">
            <v>0</v>
          </cell>
        </row>
        <row r="489193">
          <cell r="A489193">
            <v>0</v>
          </cell>
        </row>
        <row r="489194">
          <cell r="A489194">
            <v>0</v>
          </cell>
        </row>
        <row r="489195">
          <cell r="A489195">
            <v>0</v>
          </cell>
        </row>
        <row r="489196">
          <cell r="A489196">
            <v>0</v>
          </cell>
        </row>
        <row r="489197">
          <cell r="A489197">
            <v>0</v>
          </cell>
        </row>
        <row r="489198">
          <cell r="A489198">
            <v>0</v>
          </cell>
        </row>
        <row r="489199">
          <cell r="A489199">
            <v>0</v>
          </cell>
        </row>
        <row r="489200">
          <cell r="A489200">
            <v>0</v>
          </cell>
        </row>
        <row r="489201">
          <cell r="A489201">
            <v>0</v>
          </cell>
        </row>
        <row r="489202">
          <cell r="A489202">
            <v>0</v>
          </cell>
        </row>
        <row r="489203">
          <cell r="A489203">
            <v>0</v>
          </cell>
        </row>
        <row r="489204">
          <cell r="A489204">
            <v>0</v>
          </cell>
        </row>
        <row r="489205">
          <cell r="A489205">
            <v>0</v>
          </cell>
        </row>
        <row r="489206">
          <cell r="A489206">
            <v>0</v>
          </cell>
        </row>
        <row r="489207">
          <cell r="A489207">
            <v>0</v>
          </cell>
        </row>
        <row r="489208">
          <cell r="A489208">
            <v>0</v>
          </cell>
        </row>
        <row r="489209">
          <cell r="A489209">
            <v>0</v>
          </cell>
        </row>
        <row r="489210">
          <cell r="A489210">
            <v>0</v>
          </cell>
        </row>
        <row r="489211">
          <cell r="A489211">
            <v>0</v>
          </cell>
        </row>
        <row r="489212">
          <cell r="A489212">
            <v>0</v>
          </cell>
        </row>
        <row r="489213">
          <cell r="A489213">
            <v>0</v>
          </cell>
        </row>
        <row r="489214">
          <cell r="A489214">
            <v>0</v>
          </cell>
        </row>
        <row r="489215">
          <cell r="A489215">
            <v>0</v>
          </cell>
        </row>
        <row r="489216">
          <cell r="A489216">
            <v>0</v>
          </cell>
        </row>
        <row r="489217">
          <cell r="A489217">
            <v>0</v>
          </cell>
        </row>
        <row r="489218">
          <cell r="A489218">
            <v>0</v>
          </cell>
        </row>
        <row r="489219">
          <cell r="A489219">
            <v>0</v>
          </cell>
        </row>
        <row r="489220">
          <cell r="A489220">
            <v>0</v>
          </cell>
        </row>
        <row r="489221">
          <cell r="A489221">
            <v>0</v>
          </cell>
        </row>
        <row r="489222">
          <cell r="A489222">
            <v>0</v>
          </cell>
        </row>
        <row r="489223">
          <cell r="A489223">
            <v>0</v>
          </cell>
        </row>
        <row r="489224">
          <cell r="A489224">
            <v>0</v>
          </cell>
        </row>
        <row r="489225">
          <cell r="A489225">
            <v>0</v>
          </cell>
        </row>
        <row r="489226">
          <cell r="A489226">
            <v>0</v>
          </cell>
        </row>
        <row r="489227">
          <cell r="A489227">
            <v>0</v>
          </cell>
        </row>
        <row r="489228">
          <cell r="A489228">
            <v>0</v>
          </cell>
        </row>
        <row r="489229">
          <cell r="A489229">
            <v>0</v>
          </cell>
        </row>
        <row r="489230">
          <cell r="A489230">
            <v>0</v>
          </cell>
        </row>
        <row r="489231">
          <cell r="A489231">
            <v>0</v>
          </cell>
        </row>
        <row r="489232">
          <cell r="A489232">
            <v>0</v>
          </cell>
        </row>
        <row r="489233">
          <cell r="A489233">
            <v>0</v>
          </cell>
        </row>
        <row r="489234">
          <cell r="A489234">
            <v>0</v>
          </cell>
        </row>
        <row r="489235">
          <cell r="A489235">
            <v>0</v>
          </cell>
        </row>
        <row r="489236">
          <cell r="A489236">
            <v>0</v>
          </cell>
        </row>
        <row r="489237">
          <cell r="A489237">
            <v>0</v>
          </cell>
        </row>
        <row r="489238">
          <cell r="A489238">
            <v>0</v>
          </cell>
        </row>
        <row r="489239">
          <cell r="A489239">
            <v>0</v>
          </cell>
        </row>
        <row r="489240">
          <cell r="A489240">
            <v>0</v>
          </cell>
        </row>
        <row r="489241">
          <cell r="A489241">
            <v>0</v>
          </cell>
        </row>
        <row r="489242">
          <cell r="A489242">
            <v>0</v>
          </cell>
        </row>
        <row r="489243">
          <cell r="A489243">
            <v>0</v>
          </cell>
        </row>
        <row r="489244">
          <cell r="A489244">
            <v>0</v>
          </cell>
        </row>
        <row r="489245">
          <cell r="A489245">
            <v>0</v>
          </cell>
        </row>
        <row r="489246">
          <cell r="A489246">
            <v>0</v>
          </cell>
        </row>
        <row r="489247">
          <cell r="A489247">
            <v>0</v>
          </cell>
        </row>
        <row r="489248">
          <cell r="A489248">
            <v>0</v>
          </cell>
        </row>
        <row r="489249">
          <cell r="A489249">
            <v>0</v>
          </cell>
        </row>
        <row r="489250">
          <cell r="A489250">
            <v>0</v>
          </cell>
        </row>
        <row r="489251">
          <cell r="A489251">
            <v>0</v>
          </cell>
        </row>
        <row r="489252">
          <cell r="A489252">
            <v>0</v>
          </cell>
        </row>
        <row r="489253">
          <cell r="A489253">
            <v>0</v>
          </cell>
        </row>
        <row r="489254">
          <cell r="A489254">
            <v>0</v>
          </cell>
        </row>
        <row r="489255">
          <cell r="A489255">
            <v>0</v>
          </cell>
        </row>
        <row r="489256">
          <cell r="A489256">
            <v>0</v>
          </cell>
        </row>
        <row r="489257">
          <cell r="A489257">
            <v>0</v>
          </cell>
        </row>
        <row r="489258">
          <cell r="A489258">
            <v>0</v>
          </cell>
        </row>
        <row r="489259">
          <cell r="A489259">
            <v>0</v>
          </cell>
        </row>
        <row r="489260">
          <cell r="A489260">
            <v>0</v>
          </cell>
        </row>
        <row r="489261">
          <cell r="A489261">
            <v>0</v>
          </cell>
        </row>
        <row r="489262">
          <cell r="A489262">
            <v>0</v>
          </cell>
        </row>
        <row r="489263">
          <cell r="A489263">
            <v>0</v>
          </cell>
        </row>
        <row r="489264">
          <cell r="A489264">
            <v>0</v>
          </cell>
        </row>
        <row r="489265">
          <cell r="A489265">
            <v>0</v>
          </cell>
        </row>
        <row r="489266">
          <cell r="A489266">
            <v>0</v>
          </cell>
        </row>
        <row r="489267">
          <cell r="A489267">
            <v>0</v>
          </cell>
        </row>
        <row r="489268">
          <cell r="A489268">
            <v>0</v>
          </cell>
        </row>
        <row r="489269">
          <cell r="A489269">
            <v>0</v>
          </cell>
        </row>
        <row r="489270">
          <cell r="A489270">
            <v>0</v>
          </cell>
        </row>
        <row r="489271">
          <cell r="A489271">
            <v>0</v>
          </cell>
        </row>
        <row r="489272">
          <cell r="A489272">
            <v>0</v>
          </cell>
        </row>
        <row r="489273">
          <cell r="A489273">
            <v>0</v>
          </cell>
        </row>
        <row r="489274">
          <cell r="A489274">
            <v>0</v>
          </cell>
        </row>
        <row r="489275">
          <cell r="A489275">
            <v>0</v>
          </cell>
        </row>
        <row r="489276">
          <cell r="A489276">
            <v>0</v>
          </cell>
        </row>
        <row r="489277">
          <cell r="A489277">
            <v>0</v>
          </cell>
        </row>
        <row r="489278">
          <cell r="A489278">
            <v>0</v>
          </cell>
        </row>
        <row r="489279">
          <cell r="A489279">
            <v>0</v>
          </cell>
        </row>
        <row r="489280">
          <cell r="A489280">
            <v>0</v>
          </cell>
        </row>
        <row r="489281">
          <cell r="A489281">
            <v>0</v>
          </cell>
        </row>
        <row r="489282">
          <cell r="A489282">
            <v>0</v>
          </cell>
        </row>
        <row r="489283">
          <cell r="A489283">
            <v>0</v>
          </cell>
        </row>
        <row r="489284">
          <cell r="A489284">
            <v>0</v>
          </cell>
        </row>
        <row r="489285">
          <cell r="A489285">
            <v>0</v>
          </cell>
        </row>
        <row r="489286">
          <cell r="A489286">
            <v>0</v>
          </cell>
        </row>
        <row r="489287">
          <cell r="A489287">
            <v>0</v>
          </cell>
        </row>
        <row r="489288">
          <cell r="A489288">
            <v>0</v>
          </cell>
        </row>
        <row r="489289">
          <cell r="A489289">
            <v>0</v>
          </cell>
        </row>
        <row r="489290">
          <cell r="A489290">
            <v>0</v>
          </cell>
        </row>
        <row r="489291">
          <cell r="A489291">
            <v>0</v>
          </cell>
        </row>
        <row r="489292">
          <cell r="A489292">
            <v>0</v>
          </cell>
        </row>
        <row r="489293">
          <cell r="A489293">
            <v>0</v>
          </cell>
        </row>
        <row r="489294">
          <cell r="A489294">
            <v>0</v>
          </cell>
        </row>
        <row r="489295">
          <cell r="A489295">
            <v>0</v>
          </cell>
        </row>
        <row r="489296">
          <cell r="A489296">
            <v>0</v>
          </cell>
        </row>
        <row r="489297">
          <cell r="A489297">
            <v>0</v>
          </cell>
        </row>
        <row r="489298">
          <cell r="A489298">
            <v>0</v>
          </cell>
        </row>
        <row r="489299">
          <cell r="A489299">
            <v>0</v>
          </cell>
        </row>
        <row r="489300">
          <cell r="A489300">
            <v>0</v>
          </cell>
        </row>
        <row r="489301">
          <cell r="A489301">
            <v>0</v>
          </cell>
        </row>
        <row r="489302">
          <cell r="A489302">
            <v>0</v>
          </cell>
        </row>
        <row r="489303">
          <cell r="A489303">
            <v>0</v>
          </cell>
        </row>
        <row r="489304">
          <cell r="A489304">
            <v>0</v>
          </cell>
        </row>
        <row r="489305">
          <cell r="A489305">
            <v>0</v>
          </cell>
        </row>
        <row r="489306">
          <cell r="A489306">
            <v>0</v>
          </cell>
        </row>
        <row r="489307">
          <cell r="A489307">
            <v>0</v>
          </cell>
        </row>
        <row r="489308">
          <cell r="A489308">
            <v>0</v>
          </cell>
        </row>
        <row r="489309">
          <cell r="A489309">
            <v>0</v>
          </cell>
        </row>
        <row r="489310">
          <cell r="A489310">
            <v>0</v>
          </cell>
        </row>
        <row r="489311">
          <cell r="A489311">
            <v>0</v>
          </cell>
        </row>
        <row r="489312">
          <cell r="A489312">
            <v>0</v>
          </cell>
        </row>
        <row r="489313">
          <cell r="A489313">
            <v>0</v>
          </cell>
        </row>
        <row r="489314">
          <cell r="A489314">
            <v>0</v>
          </cell>
        </row>
        <row r="489315">
          <cell r="A489315">
            <v>0</v>
          </cell>
        </row>
        <row r="489316">
          <cell r="A489316">
            <v>0</v>
          </cell>
        </row>
        <row r="489317">
          <cell r="A489317">
            <v>0</v>
          </cell>
        </row>
        <row r="489318">
          <cell r="A489318">
            <v>0</v>
          </cell>
        </row>
        <row r="489319">
          <cell r="A489319">
            <v>0</v>
          </cell>
        </row>
        <row r="489320">
          <cell r="A489320">
            <v>0</v>
          </cell>
        </row>
        <row r="489321">
          <cell r="A489321">
            <v>0</v>
          </cell>
        </row>
        <row r="489322">
          <cell r="A489322">
            <v>0</v>
          </cell>
        </row>
        <row r="489323">
          <cell r="A489323">
            <v>0</v>
          </cell>
        </row>
        <row r="489324">
          <cell r="A489324">
            <v>0</v>
          </cell>
        </row>
        <row r="489325">
          <cell r="A489325">
            <v>0</v>
          </cell>
        </row>
        <row r="489326">
          <cell r="A489326">
            <v>0</v>
          </cell>
        </row>
        <row r="489327">
          <cell r="A489327">
            <v>0</v>
          </cell>
        </row>
        <row r="489328">
          <cell r="A489328">
            <v>0</v>
          </cell>
        </row>
        <row r="489329">
          <cell r="A489329">
            <v>0</v>
          </cell>
        </row>
        <row r="489330">
          <cell r="A489330">
            <v>0</v>
          </cell>
        </row>
        <row r="489331">
          <cell r="A489331">
            <v>0</v>
          </cell>
        </row>
        <row r="489332">
          <cell r="A489332">
            <v>0</v>
          </cell>
        </row>
        <row r="489333">
          <cell r="A489333">
            <v>0</v>
          </cell>
        </row>
        <row r="489334">
          <cell r="A489334">
            <v>0</v>
          </cell>
        </row>
        <row r="489335">
          <cell r="A489335">
            <v>0</v>
          </cell>
        </row>
        <row r="489336">
          <cell r="A489336">
            <v>0</v>
          </cell>
        </row>
        <row r="489337">
          <cell r="A489337">
            <v>0</v>
          </cell>
        </row>
        <row r="489338">
          <cell r="A489338">
            <v>0</v>
          </cell>
        </row>
        <row r="489339">
          <cell r="A489339">
            <v>0</v>
          </cell>
        </row>
        <row r="489340">
          <cell r="A489340">
            <v>0</v>
          </cell>
        </row>
        <row r="489341">
          <cell r="A489341">
            <v>0</v>
          </cell>
        </row>
        <row r="489342">
          <cell r="A489342">
            <v>0</v>
          </cell>
        </row>
        <row r="489343">
          <cell r="A489343">
            <v>0</v>
          </cell>
        </row>
        <row r="489344">
          <cell r="A489344">
            <v>0</v>
          </cell>
        </row>
        <row r="489345">
          <cell r="A489345">
            <v>0</v>
          </cell>
        </row>
        <row r="489346">
          <cell r="A489346">
            <v>0</v>
          </cell>
        </row>
        <row r="489347">
          <cell r="A489347">
            <v>0</v>
          </cell>
        </row>
        <row r="489348">
          <cell r="A489348">
            <v>0</v>
          </cell>
        </row>
        <row r="489349">
          <cell r="A489349">
            <v>0</v>
          </cell>
        </row>
        <row r="489350">
          <cell r="A489350">
            <v>0</v>
          </cell>
        </row>
        <row r="489351">
          <cell r="A489351">
            <v>0</v>
          </cell>
        </row>
        <row r="489352">
          <cell r="A489352">
            <v>0</v>
          </cell>
        </row>
        <row r="489353">
          <cell r="A489353">
            <v>0</v>
          </cell>
        </row>
        <row r="489354">
          <cell r="A489354">
            <v>0</v>
          </cell>
        </row>
        <row r="489355">
          <cell r="A489355">
            <v>0</v>
          </cell>
        </row>
        <row r="489356">
          <cell r="A489356">
            <v>0</v>
          </cell>
        </row>
        <row r="489357">
          <cell r="A489357">
            <v>0</v>
          </cell>
        </row>
        <row r="489358">
          <cell r="A489358">
            <v>0</v>
          </cell>
        </row>
        <row r="489359">
          <cell r="A489359">
            <v>0</v>
          </cell>
        </row>
        <row r="489360">
          <cell r="A489360">
            <v>0</v>
          </cell>
        </row>
        <row r="489361">
          <cell r="A489361">
            <v>0</v>
          </cell>
        </row>
        <row r="489362">
          <cell r="A489362">
            <v>0</v>
          </cell>
        </row>
        <row r="489363">
          <cell r="A489363">
            <v>0</v>
          </cell>
        </row>
        <row r="489364">
          <cell r="A489364">
            <v>0</v>
          </cell>
        </row>
        <row r="489365">
          <cell r="A489365">
            <v>0</v>
          </cell>
        </row>
        <row r="489366">
          <cell r="A489366">
            <v>0</v>
          </cell>
        </row>
        <row r="489367">
          <cell r="A489367">
            <v>0</v>
          </cell>
        </row>
        <row r="489368">
          <cell r="A489368">
            <v>0</v>
          </cell>
        </row>
        <row r="489369">
          <cell r="A489369">
            <v>0</v>
          </cell>
        </row>
        <row r="489370">
          <cell r="A489370">
            <v>0</v>
          </cell>
        </row>
        <row r="489371">
          <cell r="A489371">
            <v>0</v>
          </cell>
        </row>
        <row r="489372">
          <cell r="A489372">
            <v>0</v>
          </cell>
        </row>
        <row r="489373">
          <cell r="A489373">
            <v>0</v>
          </cell>
        </row>
        <row r="489374">
          <cell r="A489374">
            <v>0</v>
          </cell>
        </row>
        <row r="489375">
          <cell r="A489375">
            <v>0</v>
          </cell>
        </row>
        <row r="489376">
          <cell r="A489376">
            <v>0</v>
          </cell>
        </row>
        <row r="489377">
          <cell r="A489377">
            <v>0</v>
          </cell>
        </row>
        <row r="489378">
          <cell r="A489378">
            <v>0</v>
          </cell>
        </row>
        <row r="489379">
          <cell r="A489379">
            <v>0</v>
          </cell>
        </row>
        <row r="489380">
          <cell r="A489380">
            <v>0</v>
          </cell>
        </row>
        <row r="489381">
          <cell r="A489381">
            <v>0</v>
          </cell>
        </row>
        <row r="489382">
          <cell r="A489382">
            <v>0</v>
          </cell>
        </row>
        <row r="489383">
          <cell r="A489383">
            <v>0</v>
          </cell>
        </row>
        <row r="489384">
          <cell r="A489384">
            <v>0</v>
          </cell>
        </row>
        <row r="489385">
          <cell r="A489385">
            <v>0</v>
          </cell>
        </row>
        <row r="489386">
          <cell r="A489386">
            <v>0</v>
          </cell>
        </row>
        <row r="489387">
          <cell r="A489387">
            <v>0</v>
          </cell>
        </row>
        <row r="489388">
          <cell r="A489388">
            <v>0</v>
          </cell>
        </row>
        <row r="489389">
          <cell r="A489389">
            <v>0</v>
          </cell>
        </row>
        <row r="489390">
          <cell r="A489390">
            <v>0</v>
          </cell>
        </row>
        <row r="489391">
          <cell r="A489391">
            <v>0</v>
          </cell>
        </row>
        <row r="489392">
          <cell r="A489392">
            <v>0</v>
          </cell>
        </row>
        <row r="489393">
          <cell r="A489393">
            <v>0</v>
          </cell>
        </row>
        <row r="489394">
          <cell r="A489394">
            <v>0</v>
          </cell>
        </row>
        <row r="489395">
          <cell r="A489395">
            <v>0</v>
          </cell>
        </row>
        <row r="489396">
          <cell r="A489396">
            <v>0</v>
          </cell>
        </row>
        <row r="489397">
          <cell r="A489397">
            <v>0</v>
          </cell>
        </row>
        <row r="489398">
          <cell r="A489398">
            <v>0</v>
          </cell>
        </row>
        <row r="489399">
          <cell r="A489399">
            <v>0</v>
          </cell>
        </row>
        <row r="489400">
          <cell r="A489400">
            <v>0</v>
          </cell>
        </row>
        <row r="489401">
          <cell r="A489401">
            <v>0</v>
          </cell>
        </row>
        <row r="489402">
          <cell r="A489402">
            <v>0</v>
          </cell>
        </row>
        <row r="489403">
          <cell r="A489403">
            <v>0</v>
          </cell>
        </row>
        <row r="489404">
          <cell r="A489404">
            <v>0</v>
          </cell>
        </row>
        <row r="489405">
          <cell r="A489405">
            <v>0</v>
          </cell>
        </row>
        <row r="489406">
          <cell r="A489406">
            <v>0</v>
          </cell>
        </row>
        <row r="489407">
          <cell r="A489407">
            <v>0</v>
          </cell>
        </row>
        <row r="489408">
          <cell r="A489408">
            <v>0</v>
          </cell>
        </row>
        <row r="489409">
          <cell r="A489409">
            <v>0</v>
          </cell>
        </row>
        <row r="489410">
          <cell r="A489410">
            <v>0</v>
          </cell>
        </row>
        <row r="489411">
          <cell r="A489411">
            <v>0</v>
          </cell>
        </row>
        <row r="489412">
          <cell r="A489412">
            <v>0</v>
          </cell>
        </row>
        <row r="489413">
          <cell r="A489413">
            <v>0</v>
          </cell>
        </row>
        <row r="489414">
          <cell r="A489414">
            <v>0</v>
          </cell>
        </row>
        <row r="489415">
          <cell r="A489415">
            <v>0</v>
          </cell>
        </row>
        <row r="489416">
          <cell r="A489416">
            <v>0</v>
          </cell>
        </row>
        <row r="489417">
          <cell r="A489417">
            <v>0</v>
          </cell>
        </row>
        <row r="489418">
          <cell r="A489418">
            <v>0</v>
          </cell>
        </row>
        <row r="489419">
          <cell r="A489419">
            <v>0</v>
          </cell>
        </row>
        <row r="489420">
          <cell r="A489420">
            <v>0</v>
          </cell>
        </row>
        <row r="489421">
          <cell r="A489421">
            <v>0</v>
          </cell>
        </row>
        <row r="489422">
          <cell r="A489422">
            <v>0</v>
          </cell>
        </row>
        <row r="489423">
          <cell r="A489423">
            <v>0</v>
          </cell>
        </row>
        <row r="489424">
          <cell r="A489424">
            <v>0</v>
          </cell>
        </row>
        <row r="489425">
          <cell r="A489425">
            <v>0</v>
          </cell>
        </row>
        <row r="489426">
          <cell r="A489426">
            <v>0</v>
          </cell>
        </row>
        <row r="489427">
          <cell r="A489427">
            <v>0</v>
          </cell>
        </row>
        <row r="489428">
          <cell r="A489428">
            <v>0</v>
          </cell>
        </row>
        <row r="489429">
          <cell r="A489429">
            <v>0</v>
          </cell>
        </row>
        <row r="489430">
          <cell r="A489430">
            <v>0</v>
          </cell>
        </row>
        <row r="489431">
          <cell r="A489431">
            <v>0</v>
          </cell>
        </row>
        <row r="489432">
          <cell r="A489432">
            <v>0</v>
          </cell>
        </row>
        <row r="489433">
          <cell r="A489433">
            <v>0</v>
          </cell>
        </row>
        <row r="489434">
          <cell r="A489434">
            <v>0</v>
          </cell>
        </row>
        <row r="489435">
          <cell r="A489435">
            <v>0</v>
          </cell>
        </row>
        <row r="489436">
          <cell r="A489436">
            <v>0</v>
          </cell>
        </row>
        <row r="489437">
          <cell r="A489437">
            <v>0</v>
          </cell>
        </row>
        <row r="489438">
          <cell r="A489438">
            <v>0</v>
          </cell>
        </row>
        <row r="489439">
          <cell r="A489439">
            <v>0</v>
          </cell>
        </row>
        <row r="489440">
          <cell r="A489440">
            <v>0</v>
          </cell>
        </row>
        <row r="489441">
          <cell r="A489441">
            <v>0</v>
          </cell>
        </row>
        <row r="489442">
          <cell r="A489442">
            <v>0</v>
          </cell>
        </row>
        <row r="489443">
          <cell r="A489443">
            <v>0</v>
          </cell>
        </row>
        <row r="489444">
          <cell r="A489444">
            <v>0</v>
          </cell>
        </row>
        <row r="489445">
          <cell r="A489445">
            <v>0</v>
          </cell>
        </row>
        <row r="489446">
          <cell r="A489446">
            <v>0</v>
          </cell>
        </row>
        <row r="489447">
          <cell r="A489447">
            <v>0</v>
          </cell>
        </row>
        <row r="489448">
          <cell r="A489448">
            <v>0</v>
          </cell>
        </row>
        <row r="489449">
          <cell r="A489449">
            <v>0</v>
          </cell>
        </row>
        <row r="489450">
          <cell r="A489450">
            <v>0</v>
          </cell>
        </row>
        <row r="489451">
          <cell r="A489451">
            <v>0</v>
          </cell>
        </row>
        <row r="489452">
          <cell r="A489452">
            <v>0</v>
          </cell>
        </row>
        <row r="489453">
          <cell r="A489453">
            <v>0</v>
          </cell>
        </row>
        <row r="489454">
          <cell r="A489454">
            <v>0</v>
          </cell>
        </row>
        <row r="489455">
          <cell r="A489455">
            <v>0</v>
          </cell>
        </row>
        <row r="489456">
          <cell r="A489456">
            <v>0</v>
          </cell>
        </row>
        <row r="489457">
          <cell r="A489457">
            <v>0</v>
          </cell>
        </row>
        <row r="489458">
          <cell r="A489458">
            <v>0</v>
          </cell>
        </row>
        <row r="489459">
          <cell r="A489459">
            <v>0</v>
          </cell>
        </row>
        <row r="489460">
          <cell r="A489460">
            <v>0</v>
          </cell>
        </row>
        <row r="489461">
          <cell r="A489461">
            <v>0</v>
          </cell>
        </row>
        <row r="489462">
          <cell r="A489462">
            <v>0</v>
          </cell>
        </row>
        <row r="489463">
          <cell r="A489463">
            <v>0</v>
          </cell>
        </row>
        <row r="489464">
          <cell r="A489464">
            <v>0</v>
          </cell>
        </row>
        <row r="489465">
          <cell r="A489465">
            <v>0</v>
          </cell>
        </row>
        <row r="489466">
          <cell r="A489466">
            <v>0</v>
          </cell>
        </row>
        <row r="489467">
          <cell r="A489467">
            <v>0</v>
          </cell>
        </row>
        <row r="489468">
          <cell r="A489468">
            <v>0</v>
          </cell>
        </row>
        <row r="489469">
          <cell r="A489469">
            <v>0</v>
          </cell>
        </row>
        <row r="489470">
          <cell r="A489470">
            <v>0</v>
          </cell>
        </row>
        <row r="489471">
          <cell r="A489471">
            <v>0</v>
          </cell>
        </row>
        <row r="489472">
          <cell r="A489472">
            <v>0</v>
          </cell>
        </row>
        <row r="489473">
          <cell r="A489473">
            <v>0</v>
          </cell>
        </row>
        <row r="489474">
          <cell r="A489474">
            <v>0</v>
          </cell>
        </row>
        <row r="489475">
          <cell r="A489475">
            <v>0</v>
          </cell>
        </row>
        <row r="489476">
          <cell r="A489476">
            <v>0</v>
          </cell>
        </row>
        <row r="489477">
          <cell r="A489477">
            <v>0</v>
          </cell>
        </row>
        <row r="489478">
          <cell r="A489478">
            <v>0</v>
          </cell>
        </row>
        <row r="489479">
          <cell r="A489479">
            <v>0</v>
          </cell>
        </row>
        <row r="489480">
          <cell r="A489480">
            <v>0</v>
          </cell>
        </row>
        <row r="489481">
          <cell r="A489481">
            <v>0</v>
          </cell>
        </row>
        <row r="489482">
          <cell r="A489482">
            <v>0</v>
          </cell>
        </row>
        <row r="489483">
          <cell r="A489483">
            <v>0</v>
          </cell>
        </row>
        <row r="489484">
          <cell r="A489484">
            <v>0</v>
          </cell>
        </row>
        <row r="489485">
          <cell r="A489485">
            <v>0</v>
          </cell>
        </row>
        <row r="489486">
          <cell r="A489486">
            <v>0</v>
          </cell>
        </row>
        <row r="489487">
          <cell r="A489487">
            <v>0</v>
          </cell>
        </row>
        <row r="489488">
          <cell r="A489488">
            <v>0</v>
          </cell>
        </row>
        <row r="489489">
          <cell r="A489489">
            <v>0</v>
          </cell>
        </row>
        <row r="489490">
          <cell r="A489490">
            <v>0</v>
          </cell>
        </row>
        <row r="489491">
          <cell r="A489491">
            <v>0</v>
          </cell>
        </row>
        <row r="489492">
          <cell r="A489492">
            <v>0</v>
          </cell>
        </row>
        <row r="489493">
          <cell r="A489493">
            <v>0</v>
          </cell>
        </row>
        <row r="489494">
          <cell r="A489494">
            <v>0</v>
          </cell>
        </row>
        <row r="489495">
          <cell r="A489495">
            <v>0</v>
          </cell>
        </row>
        <row r="489496">
          <cell r="A489496">
            <v>0</v>
          </cell>
        </row>
        <row r="489497">
          <cell r="A489497">
            <v>0</v>
          </cell>
        </row>
        <row r="489498">
          <cell r="A489498">
            <v>0</v>
          </cell>
        </row>
        <row r="489499">
          <cell r="A489499">
            <v>0</v>
          </cell>
        </row>
        <row r="489500">
          <cell r="A489500">
            <v>0</v>
          </cell>
        </row>
        <row r="489501">
          <cell r="A489501">
            <v>0</v>
          </cell>
        </row>
        <row r="489502">
          <cell r="A489502">
            <v>0</v>
          </cell>
        </row>
        <row r="489503">
          <cell r="A489503">
            <v>0</v>
          </cell>
        </row>
        <row r="489504">
          <cell r="A489504">
            <v>0</v>
          </cell>
        </row>
        <row r="489505">
          <cell r="A489505">
            <v>0</v>
          </cell>
        </row>
        <row r="489506">
          <cell r="A489506">
            <v>0</v>
          </cell>
        </row>
        <row r="489507">
          <cell r="A489507">
            <v>0</v>
          </cell>
        </row>
        <row r="489508">
          <cell r="A489508">
            <v>0</v>
          </cell>
        </row>
        <row r="489509">
          <cell r="A489509">
            <v>0</v>
          </cell>
        </row>
        <row r="489510">
          <cell r="A489510">
            <v>0</v>
          </cell>
        </row>
        <row r="489511">
          <cell r="A489511">
            <v>0</v>
          </cell>
        </row>
        <row r="489512">
          <cell r="A489512">
            <v>0</v>
          </cell>
        </row>
        <row r="489513">
          <cell r="A489513">
            <v>0</v>
          </cell>
        </row>
        <row r="489514">
          <cell r="A489514">
            <v>0</v>
          </cell>
        </row>
        <row r="489515">
          <cell r="A489515">
            <v>0</v>
          </cell>
        </row>
        <row r="489516">
          <cell r="A489516">
            <v>0</v>
          </cell>
        </row>
        <row r="489517">
          <cell r="A489517">
            <v>0</v>
          </cell>
        </row>
        <row r="489518">
          <cell r="A489518">
            <v>0</v>
          </cell>
        </row>
        <row r="489519">
          <cell r="A489519">
            <v>0</v>
          </cell>
        </row>
        <row r="489520">
          <cell r="A489520">
            <v>0</v>
          </cell>
        </row>
        <row r="489521">
          <cell r="A489521">
            <v>0</v>
          </cell>
        </row>
        <row r="489522">
          <cell r="A489522">
            <v>0</v>
          </cell>
        </row>
        <row r="489523">
          <cell r="A489523">
            <v>0</v>
          </cell>
        </row>
        <row r="489524">
          <cell r="A489524">
            <v>0</v>
          </cell>
        </row>
        <row r="489525">
          <cell r="A489525">
            <v>0</v>
          </cell>
        </row>
        <row r="489526">
          <cell r="A489526">
            <v>0</v>
          </cell>
        </row>
        <row r="489527">
          <cell r="A489527">
            <v>0</v>
          </cell>
        </row>
        <row r="489528">
          <cell r="A489528">
            <v>0</v>
          </cell>
        </row>
        <row r="489529">
          <cell r="A489529">
            <v>0</v>
          </cell>
        </row>
        <row r="489530">
          <cell r="A489530">
            <v>0</v>
          </cell>
        </row>
        <row r="489531">
          <cell r="A489531">
            <v>0</v>
          </cell>
        </row>
        <row r="489532">
          <cell r="A489532">
            <v>0</v>
          </cell>
        </row>
        <row r="489533">
          <cell r="A489533">
            <v>0</v>
          </cell>
        </row>
        <row r="489534">
          <cell r="A489534">
            <v>0</v>
          </cell>
        </row>
        <row r="489535">
          <cell r="A489535">
            <v>0</v>
          </cell>
        </row>
        <row r="489536">
          <cell r="A489536">
            <v>0</v>
          </cell>
        </row>
        <row r="489537">
          <cell r="A489537">
            <v>0</v>
          </cell>
        </row>
        <row r="489538">
          <cell r="A489538">
            <v>0</v>
          </cell>
        </row>
        <row r="489539">
          <cell r="A489539">
            <v>0</v>
          </cell>
        </row>
        <row r="489540">
          <cell r="A489540">
            <v>0</v>
          </cell>
        </row>
        <row r="489541">
          <cell r="A489541">
            <v>0</v>
          </cell>
        </row>
        <row r="489542">
          <cell r="A489542">
            <v>0</v>
          </cell>
        </row>
        <row r="489543">
          <cell r="A489543">
            <v>0</v>
          </cell>
        </row>
        <row r="489544">
          <cell r="A489544">
            <v>0</v>
          </cell>
        </row>
        <row r="489545">
          <cell r="A489545">
            <v>0</v>
          </cell>
        </row>
        <row r="489546">
          <cell r="A489546">
            <v>0</v>
          </cell>
        </row>
        <row r="489547">
          <cell r="A489547">
            <v>0</v>
          </cell>
        </row>
        <row r="489548">
          <cell r="A489548">
            <v>0</v>
          </cell>
        </row>
        <row r="489549">
          <cell r="A489549">
            <v>0</v>
          </cell>
        </row>
        <row r="489550">
          <cell r="A489550">
            <v>0</v>
          </cell>
        </row>
        <row r="489551">
          <cell r="A489551">
            <v>0</v>
          </cell>
        </row>
        <row r="489552">
          <cell r="A489552">
            <v>0</v>
          </cell>
        </row>
        <row r="489553">
          <cell r="A489553">
            <v>0</v>
          </cell>
        </row>
        <row r="489554">
          <cell r="A489554">
            <v>0</v>
          </cell>
        </row>
        <row r="489555">
          <cell r="A489555">
            <v>0</v>
          </cell>
        </row>
        <row r="489556">
          <cell r="A489556">
            <v>0</v>
          </cell>
        </row>
        <row r="489557">
          <cell r="A489557">
            <v>0</v>
          </cell>
        </row>
        <row r="489558">
          <cell r="A489558">
            <v>0</v>
          </cell>
        </row>
        <row r="489559">
          <cell r="A489559">
            <v>0</v>
          </cell>
        </row>
        <row r="489560">
          <cell r="A489560">
            <v>0</v>
          </cell>
        </row>
        <row r="489561">
          <cell r="A489561">
            <v>0</v>
          </cell>
        </row>
        <row r="489562">
          <cell r="A489562">
            <v>0</v>
          </cell>
        </row>
        <row r="489563">
          <cell r="A489563">
            <v>0</v>
          </cell>
        </row>
        <row r="489564">
          <cell r="A489564">
            <v>0</v>
          </cell>
        </row>
        <row r="489565">
          <cell r="A489565">
            <v>0</v>
          </cell>
        </row>
        <row r="489566">
          <cell r="A489566">
            <v>0</v>
          </cell>
        </row>
        <row r="489567">
          <cell r="A489567">
            <v>0</v>
          </cell>
        </row>
        <row r="489568">
          <cell r="A489568">
            <v>0</v>
          </cell>
        </row>
        <row r="489569">
          <cell r="A489569">
            <v>0</v>
          </cell>
        </row>
        <row r="489570">
          <cell r="A489570">
            <v>0</v>
          </cell>
        </row>
        <row r="489571">
          <cell r="A489571">
            <v>0</v>
          </cell>
        </row>
        <row r="489572">
          <cell r="A489572">
            <v>0</v>
          </cell>
        </row>
        <row r="489573">
          <cell r="A489573">
            <v>0</v>
          </cell>
        </row>
        <row r="489574">
          <cell r="A489574">
            <v>0</v>
          </cell>
        </row>
        <row r="489575">
          <cell r="A489575">
            <v>0</v>
          </cell>
        </row>
        <row r="489576">
          <cell r="A489576">
            <v>0</v>
          </cell>
        </row>
        <row r="489577">
          <cell r="A489577">
            <v>0</v>
          </cell>
        </row>
        <row r="489578">
          <cell r="A489578">
            <v>0</v>
          </cell>
        </row>
        <row r="489579">
          <cell r="A489579">
            <v>0</v>
          </cell>
        </row>
        <row r="489580">
          <cell r="A489580">
            <v>0</v>
          </cell>
        </row>
        <row r="489581">
          <cell r="A489581">
            <v>0</v>
          </cell>
        </row>
        <row r="489582">
          <cell r="A489582">
            <v>0</v>
          </cell>
        </row>
        <row r="489583">
          <cell r="A489583">
            <v>0</v>
          </cell>
        </row>
        <row r="489584">
          <cell r="A489584">
            <v>0</v>
          </cell>
        </row>
        <row r="489585">
          <cell r="A489585">
            <v>0</v>
          </cell>
        </row>
        <row r="489586">
          <cell r="A489586">
            <v>0</v>
          </cell>
        </row>
        <row r="489587">
          <cell r="A489587">
            <v>0</v>
          </cell>
        </row>
        <row r="489588">
          <cell r="A489588">
            <v>0</v>
          </cell>
        </row>
        <row r="489589">
          <cell r="A489589">
            <v>0</v>
          </cell>
        </row>
        <row r="489590">
          <cell r="A489590">
            <v>0</v>
          </cell>
        </row>
        <row r="489591">
          <cell r="A489591">
            <v>0</v>
          </cell>
        </row>
        <row r="489592">
          <cell r="A489592">
            <v>0</v>
          </cell>
        </row>
        <row r="489593">
          <cell r="A489593">
            <v>0</v>
          </cell>
        </row>
        <row r="489594">
          <cell r="A489594">
            <v>0</v>
          </cell>
        </row>
        <row r="489595">
          <cell r="A489595">
            <v>0</v>
          </cell>
        </row>
        <row r="489596">
          <cell r="A489596">
            <v>0</v>
          </cell>
        </row>
        <row r="489597">
          <cell r="A489597">
            <v>0</v>
          </cell>
        </row>
        <row r="489598">
          <cell r="A489598">
            <v>0</v>
          </cell>
        </row>
        <row r="489599">
          <cell r="A489599">
            <v>0</v>
          </cell>
        </row>
        <row r="489600">
          <cell r="A489600">
            <v>0</v>
          </cell>
        </row>
        <row r="489601">
          <cell r="A489601">
            <v>0</v>
          </cell>
        </row>
        <row r="489602">
          <cell r="A489602">
            <v>0</v>
          </cell>
        </row>
        <row r="489603">
          <cell r="A489603">
            <v>0</v>
          </cell>
        </row>
        <row r="489604">
          <cell r="A489604">
            <v>0</v>
          </cell>
        </row>
        <row r="489605">
          <cell r="A489605">
            <v>0</v>
          </cell>
        </row>
        <row r="489606">
          <cell r="A489606">
            <v>0</v>
          </cell>
        </row>
        <row r="489607">
          <cell r="A489607">
            <v>0</v>
          </cell>
        </row>
        <row r="489608">
          <cell r="A489608">
            <v>0</v>
          </cell>
        </row>
        <row r="489609">
          <cell r="A489609">
            <v>0</v>
          </cell>
        </row>
        <row r="489610">
          <cell r="A489610">
            <v>0</v>
          </cell>
        </row>
        <row r="489611">
          <cell r="A489611">
            <v>0</v>
          </cell>
        </row>
        <row r="489612">
          <cell r="A489612">
            <v>0</v>
          </cell>
        </row>
        <row r="489613">
          <cell r="A489613">
            <v>0</v>
          </cell>
        </row>
        <row r="489614">
          <cell r="A489614">
            <v>0</v>
          </cell>
        </row>
        <row r="489615">
          <cell r="A489615">
            <v>0</v>
          </cell>
        </row>
        <row r="489616">
          <cell r="A489616">
            <v>0</v>
          </cell>
        </row>
        <row r="489617">
          <cell r="A489617">
            <v>0</v>
          </cell>
        </row>
        <row r="489618">
          <cell r="A489618">
            <v>0</v>
          </cell>
        </row>
        <row r="489619">
          <cell r="A489619">
            <v>0</v>
          </cell>
        </row>
        <row r="489620">
          <cell r="A489620">
            <v>0</v>
          </cell>
        </row>
        <row r="489621">
          <cell r="A489621">
            <v>0</v>
          </cell>
        </row>
        <row r="489622">
          <cell r="A489622">
            <v>0</v>
          </cell>
        </row>
        <row r="489623">
          <cell r="A489623">
            <v>0</v>
          </cell>
        </row>
        <row r="489624">
          <cell r="A489624">
            <v>0</v>
          </cell>
        </row>
        <row r="489625">
          <cell r="A489625">
            <v>0</v>
          </cell>
        </row>
        <row r="489626">
          <cell r="A489626">
            <v>0</v>
          </cell>
        </row>
        <row r="489627">
          <cell r="A489627">
            <v>0</v>
          </cell>
        </row>
        <row r="489628">
          <cell r="A489628">
            <v>0</v>
          </cell>
        </row>
        <row r="489629">
          <cell r="A489629">
            <v>0</v>
          </cell>
        </row>
        <row r="489630">
          <cell r="A489630">
            <v>0</v>
          </cell>
        </row>
        <row r="489631">
          <cell r="A489631">
            <v>0</v>
          </cell>
        </row>
        <row r="489632">
          <cell r="A489632">
            <v>0</v>
          </cell>
        </row>
        <row r="489633">
          <cell r="A489633">
            <v>0</v>
          </cell>
        </row>
        <row r="489634">
          <cell r="A489634">
            <v>0</v>
          </cell>
        </row>
        <row r="489635">
          <cell r="A489635">
            <v>0</v>
          </cell>
        </row>
        <row r="489636">
          <cell r="A489636">
            <v>0</v>
          </cell>
        </row>
        <row r="489637">
          <cell r="A489637">
            <v>0</v>
          </cell>
        </row>
        <row r="489638">
          <cell r="A489638">
            <v>0</v>
          </cell>
        </row>
        <row r="489639">
          <cell r="A489639">
            <v>0</v>
          </cell>
        </row>
        <row r="489640">
          <cell r="A489640">
            <v>0</v>
          </cell>
        </row>
        <row r="489641">
          <cell r="A489641">
            <v>0</v>
          </cell>
        </row>
        <row r="489642">
          <cell r="A489642">
            <v>0</v>
          </cell>
        </row>
        <row r="489643">
          <cell r="A489643">
            <v>0</v>
          </cell>
        </row>
        <row r="489644">
          <cell r="A489644">
            <v>0</v>
          </cell>
        </row>
        <row r="489645">
          <cell r="A489645">
            <v>0</v>
          </cell>
        </row>
        <row r="489646">
          <cell r="A489646">
            <v>0</v>
          </cell>
        </row>
        <row r="489647">
          <cell r="A489647">
            <v>0</v>
          </cell>
        </row>
        <row r="489648">
          <cell r="A489648">
            <v>0</v>
          </cell>
        </row>
        <row r="489649">
          <cell r="A489649">
            <v>0</v>
          </cell>
        </row>
        <row r="489650">
          <cell r="A489650">
            <v>0</v>
          </cell>
        </row>
        <row r="489651">
          <cell r="A489651">
            <v>0</v>
          </cell>
        </row>
        <row r="489652">
          <cell r="A489652">
            <v>0</v>
          </cell>
        </row>
        <row r="489653">
          <cell r="A489653">
            <v>0</v>
          </cell>
        </row>
        <row r="489654">
          <cell r="A489654">
            <v>0</v>
          </cell>
        </row>
        <row r="489655">
          <cell r="A489655">
            <v>0</v>
          </cell>
        </row>
        <row r="489656">
          <cell r="A489656">
            <v>0</v>
          </cell>
        </row>
        <row r="489657">
          <cell r="A489657">
            <v>0</v>
          </cell>
        </row>
        <row r="489658">
          <cell r="A489658">
            <v>0</v>
          </cell>
        </row>
        <row r="489659">
          <cell r="A489659">
            <v>0</v>
          </cell>
        </row>
        <row r="489660">
          <cell r="A489660">
            <v>0</v>
          </cell>
        </row>
        <row r="489661">
          <cell r="A489661">
            <v>0</v>
          </cell>
        </row>
        <row r="489662">
          <cell r="A489662">
            <v>0</v>
          </cell>
        </row>
        <row r="489663">
          <cell r="A489663">
            <v>0</v>
          </cell>
        </row>
        <row r="489664">
          <cell r="A489664">
            <v>0</v>
          </cell>
        </row>
        <row r="489665">
          <cell r="A489665">
            <v>0</v>
          </cell>
        </row>
        <row r="489666">
          <cell r="A489666">
            <v>0</v>
          </cell>
        </row>
        <row r="489667">
          <cell r="A489667">
            <v>0</v>
          </cell>
        </row>
        <row r="489668">
          <cell r="A489668">
            <v>0</v>
          </cell>
        </row>
        <row r="489669">
          <cell r="A489669">
            <v>0</v>
          </cell>
        </row>
        <row r="489670">
          <cell r="A489670">
            <v>0</v>
          </cell>
        </row>
        <row r="489671">
          <cell r="A489671">
            <v>0</v>
          </cell>
        </row>
        <row r="489672">
          <cell r="A489672">
            <v>0</v>
          </cell>
        </row>
        <row r="489673">
          <cell r="A489673">
            <v>0</v>
          </cell>
        </row>
        <row r="489674">
          <cell r="A489674">
            <v>0</v>
          </cell>
        </row>
        <row r="489675">
          <cell r="A489675">
            <v>0</v>
          </cell>
        </row>
        <row r="489676">
          <cell r="A489676">
            <v>0</v>
          </cell>
        </row>
        <row r="489677">
          <cell r="A489677">
            <v>0</v>
          </cell>
        </row>
        <row r="489678">
          <cell r="A489678">
            <v>0</v>
          </cell>
        </row>
        <row r="489679">
          <cell r="A489679">
            <v>0</v>
          </cell>
        </row>
        <row r="489680">
          <cell r="A489680">
            <v>0</v>
          </cell>
        </row>
        <row r="489681">
          <cell r="A489681">
            <v>0</v>
          </cell>
        </row>
        <row r="489682">
          <cell r="A489682">
            <v>0</v>
          </cell>
        </row>
        <row r="489683">
          <cell r="A489683">
            <v>0</v>
          </cell>
        </row>
        <row r="489684">
          <cell r="A489684">
            <v>0</v>
          </cell>
        </row>
        <row r="489685">
          <cell r="A489685">
            <v>0</v>
          </cell>
        </row>
        <row r="489686">
          <cell r="A489686">
            <v>0</v>
          </cell>
        </row>
        <row r="489687">
          <cell r="A489687">
            <v>0</v>
          </cell>
        </row>
        <row r="489688">
          <cell r="A489688">
            <v>0</v>
          </cell>
        </row>
        <row r="489689">
          <cell r="A489689">
            <v>0</v>
          </cell>
        </row>
        <row r="489690">
          <cell r="A489690">
            <v>0</v>
          </cell>
        </row>
        <row r="489691">
          <cell r="A489691">
            <v>0</v>
          </cell>
        </row>
        <row r="489692">
          <cell r="A489692">
            <v>0</v>
          </cell>
        </row>
        <row r="489693">
          <cell r="A489693">
            <v>0</v>
          </cell>
        </row>
        <row r="489694">
          <cell r="A489694">
            <v>0</v>
          </cell>
        </row>
        <row r="489695">
          <cell r="A489695">
            <v>0</v>
          </cell>
        </row>
        <row r="489696">
          <cell r="A489696">
            <v>0</v>
          </cell>
        </row>
        <row r="489697">
          <cell r="A489697">
            <v>0</v>
          </cell>
        </row>
        <row r="489698">
          <cell r="A489698">
            <v>0</v>
          </cell>
        </row>
        <row r="489699">
          <cell r="A489699">
            <v>0</v>
          </cell>
        </row>
        <row r="489700">
          <cell r="A489700">
            <v>0</v>
          </cell>
        </row>
        <row r="489701">
          <cell r="A489701">
            <v>0</v>
          </cell>
        </row>
        <row r="489702">
          <cell r="A489702">
            <v>0</v>
          </cell>
        </row>
        <row r="489703">
          <cell r="A489703">
            <v>0</v>
          </cell>
        </row>
        <row r="489704">
          <cell r="A489704">
            <v>0</v>
          </cell>
        </row>
        <row r="489705">
          <cell r="A489705">
            <v>0</v>
          </cell>
        </row>
        <row r="489706">
          <cell r="A489706">
            <v>0</v>
          </cell>
        </row>
        <row r="489707">
          <cell r="A489707">
            <v>0</v>
          </cell>
        </row>
        <row r="489708">
          <cell r="A489708">
            <v>0</v>
          </cell>
        </row>
        <row r="489709">
          <cell r="A489709">
            <v>0</v>
          </cell>
        </row>
        <row r="489710">
          <cell r="A489710">
            <v>0</v>
          </cell>
        </row>
        <row r="489711">
          <cell r="A489711">
            <v>0</v>
          </cell>
        </row>
        <row r="489712">
          <cell r="A489712">
            <v>0</v>
          </cell>
        </row>
        <row r="489713">
          <cell r="A489713">
            <v>0</v>
          </cell>
        </row>
        <row r="489714">
          <cell r="A489714">
            <v>0</v>
          </cell>
        </row>
        <row r="489715">
          <cell r="A489715">
            <v>0</v>
          </cell>
        </row>
        <row r="489716">
          <cell r="A489716">
            <v>0</v>
          </cell>
        </row>
        <row r="489717">
          <cell r="A489717">
            <v>0</v>
          </cell>
        </row>
        <row r="489718">
          <cell r="A489718">
            <v>0</v>
          </cell>
        </row>
        <row r="489719">
          <cell r="A489719">
            <v>0</v>
          </cell>
        </row>
        <row r="489720">
          <cell r="A489720">
            <v>0</v>
          </cell>
        </row>
        <row r="489721">
          <cell r="A489721">
            <v>0</v>
          </cell>
        </row>
        <row r="489722">
          <cell r="A489722">
            <v>0</v>
          </cell>
        </row>
        <row r="489723">
          <cell r="A489723">
            <v>0</v>
          </cell>
        </row>
        <row r="489724">
          <cell r="A489724">
            <v>0</v>
          </cell>
        </row>
        <row r="489725">
          <cell r="A489725">
            <v>0</v>
          </cell>
        </row>
        <row r="489726">
          <cell r="A489726">
            <v>0</v>
          </cell>
        </row>
        <row r="489727">
          <cell r="A489727">
            <v>0</v>
          </cell>
        </row>
        <row r="489728">
          <cell r="A489728">
            <v>0</v>
          </cell>
        </row>
        <row r="489729">
          <cell r="A489729">
            <v>0</v>
          </cell>
        </row>
        <row r="489730">
          <cell r="A489730">
            <v>0</v>
          </cell>
        </row>
        <row r="489731">
          <cell r="A489731">
            <v>0</v>
          </cell>
        </row>
        <row r="489732">
          <cell r="A489732">
            <v>0</v>
          </cell>
        </row>
        <row r="489733">
          <cell r="A489733">
            <v>0</v>
          </cell>
        </row>
        <row r="489734">
          <cell r="A489734">
            <v>0</v>
          </cell>
        </row>
        <row r="489735">
          <cell r="A489735">
            <v>0</v>
          </cell>
        </row>
        <row r="489736">
          <cell r="A489736">
            <v>0</v>
          </cell>
        </row>
        <row r="489737">
          <cell r="A489737">
            <v>0</v>
          </cell>
        </row>
        <row r="489738">
          <cell r="A489738">
            <v>0</v>
          </cell>
        </row>
        <row r="489739">
          <cell r="A489739">
            <v>0</v>
          </cell>
        </row>
        <row r="489740">
          <cell r="A489740">
            <v>0</v>
          </cell>
        </row>
        <row r="489741">
          <cell r="A489741">
            <v>0</v>
          </cell>
        </row>
        <row r="489742">
          <cell r="A489742">
            <v>0</v>
          </cell>
        </row>
        <row r="489743">
          <cell r="A489743">
            <v>0</v>
          </cell>
        </row>
        <row r="489744">
          <cell r="A489744">
            <v>0</v>
          </cell>
        </row>
        <row r="489745">
          <cell r="A489745">
            <v>0</v>
          </cell>
        </row>
        <row r="489746">
          <cell r="A489746">
            <v>0</v>
          </cell>
        </row>
        <row r="489747">
          <cell r="A489747">
            <v>0</v>
          </cell>
        </row>
        <row r="489748">
          <cell r="A489748">
            <v>0</v>
          </cell>
        </row>
        <row r="489749">
          <cell r="A489749">
            <v>0</v>
          </cell>
        </row>
        <row r="489750">
          <cell r="A489750">
            <v>0</v>
          </cell>
        </row>
        <row r="489751">
          <cell r="A489751">
            <v>0</v>
          </cell>
        </row>
        <row r="489752">
          <cell r="A489752">
            <v>0</v>
          </cell>
        </row>
        <row r="489753">
          <cell r="A489753">
            <v>0</v>
          </cell>
        </row>
        <row r="489754">
          <cell r="A489754">
            <v>0</v>
          </cell>
        </row>
        <row r="489755">
          <cell r="A489755">
            <v>0</v>
          </cell>
        </row>
        <row r="489756">
          <cell r="A489756">
            <v>0</v>
          </cell>
        </row>
        <row r="489757">
          <cell r="A489757">
            <v>0</v>
          </cell>
        </row>
        <row r="489758">
          <cell r="A489758">
            <v>0</v>
          </cell>
        </row>
        <row r="489759">
          <cell r="A489759">
            <v>0</v>
          </cell>
        </row>
        <row r="489760">
          <cell r="A489760">
            <v>0</v>
          </cell>
        </row>
        <row r="489761">
          <cell r="A489761">
            <v>0</v>
          </cell>
        </row>
        <row r="489762">
          <cell r="A489762">
            <v>0</v>
          </cell>
        </row>
        <row r="489763">
          <cell r="A489763">
            <v>0</v>
          </cell>
        </row>
        <row r="489764">
          <cell r="A489764">
            <v>0</v>
          </cell>
        </row>
        <row r="489765">
          <cell r="A489765">
            <v>0</v>
          </cell>
        </row>
        <row r="489766">
          <cell r="A489766">
            <v>0</v>
          </cell>
        </row>
        <row r="489767">
          <cell r="A489767">
            <v>0</v>
          </cell>
        </row>
        <row r="489768">
          <cell r="A489768">
            <v>0</v>
          </cell>
        </row>
        <row r="489769">
          <cell r="A489769">
            <v>0</v>
          </cell>
        </row>
        <row r="489770">
          <cell r="A489770">
            <v>0</v>
          </cell>
        </row>
        <row r="489771">
          <cell r="A489771">
            <v>0</v>
          </cell>
        </row>
        <row r="489772">
          <cell r="A489772">
            <v>0</v>
          </cell>
        </row>
        <row r="489773">
          <cell r="A489773">
            <v>0</v>
          </cell>
        </row>
        <row r="489774">
          <cell r="A489774">
            <v>0</v>
          </cell>
        </row>
        <row r="489775">
          <cell r="A489775">
            <v>0</v>
          </cell>
        </row>
        <row r="489776">
          <cell r="A489776">
            <v>0</v>
          </cell>
        </row>
        <row r="489777">
          <cell r="A489777">
            <v>0</v>
          </cell>
        </row>
        <row r="489778">
          <cell r="A489778">
            <v>0</v>
          </cell>
        </row>
        <row r="489779">
          <cell r="A489779">
            <v>0</v>
          </cell>
        </row>
        <row r="489780">
          <cell r="A489780">
            <v>0</v>
          </cell>
        </row>
        <row r="489781">
          <cell r="A489781">
            <v>0</v>
          </cell>
        </row>
        <row r="489782">
          <cell r="A489782">
            <v>0</v>
          </cell>
        </row>
        <row r="489783">
          <cell r="A489783">
            <v>0</v>
          </cell>
        </row>
        <row r="489784">
          <cell r="A489784">
            <v>0</v>
          </cell>
        </row>
        <row r="489785">
          <cell r="A489785">
            <v>0</v>
          </cell>
        </row>
        <row r="489786">
          <cell r="A489786">
            <v>0</v>
          </cell>
        </row>
        <row r="489787">
          <cell r="A489787">
            <v>0</v>
          </cell>
        </row>
        <row r="489788">
          <cell r="A489788">
            <v>0</v>
          </cell>
        </row>
        <row r="489789">
          <cell r="A489789">
            <v>0</v>
          </cell>
        </row>
        <row r="489790">
          <cell r="A489790">
            <v>0</v>
          </cell>
        </row>
        <row r="489791">
          <cell r="A489791">
            <v>0</v>
          </cell>
        </row>
        <row r="489792">
          <cell r="A489792">
            <v>0</v>
          </cell>
        </row>
        <row r="489793">
          <cell r="A489793">
            <v>0</v>
          </cell>
        </row>
        <row r="489794">
          <cell r="A489794">
            <v>0</v>
          </cell>
        </row>
        <row r="489795">
          <cell r="A489795">
            <v>0</v>
          </cell>
        </row>
        <row r="489796">
          <cell r="A489796">
            <v>0</v>
          </cell>
        </row>
        <row r="489797">
          <cell r="A489797">
            <v>0</v>
          </cell>
        </row>
        <row r="489798">
          <cell r="A489798">
            <v>0</v>
          </cell>
        </row>
        <row r="489799">
          <cell r="A489799">
            <v>0</v>
          </cell>
        </row>
        <row r="489800">
          <cell r="A489800">
            <v>0</v>
          </cell>
        </row>
        <row r="489801">
          <cell r="A489801">
            <v>0</v>
          </cell>
        </row>
        <row r="489802">
          <cell r="A489802">
            <v>0</v>
          </cell>
        </row>
        <row r="489803">
          <cell r="A489803">
            <v>0</v>
          </cell>
        </row>
        <row r="489804">
          <cell r="A489804">
            <v>0</v>
          </cell>
        </row>
        <row r="489805">
          <cell r="A489805">
            <v>0</v>
          </cell>
        </row>
        <row r="489806">
          <cell r="A489806">
            <v>0</v>
          </cell>
        </row>
        <row r="489807">
          <cell r="A489807">
            <v>0</v>
          </cell>
        </row>
        <row r="489808">
          <cell r="A489808">
            <v>0</v>
          </cell>
        </row>
        <row r="489809">
          <cell r="A489809">
            <v>0</v>
          </cell>
        </row>
        <row r="489810">
          <cell r="A489810">
            <v>0</v>
          </cell>
        </row>
        <row r="489811">
          <cell r="A489811">
            <v>0</v>
          </cell>
        </row>
        <row r="489812">
          <cell r="A489812">
            <v>0</v>
          </cell>
        </row>
        <row r="489813">
          <cell r="A489813">
            <v>0</v>
          </cell>
        </row>
        <row r="489814">
          <cell r="A489814">
            <v>0</v>
          </cell>
        </row>
        <row r="489815">
          <cell r="A489815">
            <v>0</v>
          </cell>
        </row>
        <row r="489816">
          <cell r="A489816">
            <v>0</v>
          </cell>
        </row>
        <row r="489817">
          <cell r="A489817">
            <v>0</v>
          </cell>
        </row>
        <row r="489818">
          <cell r="A489818">
            <v>0</v>
          </cell>
        </row>
        <row r="489819">
          <cell r="A489819">
            <v>0</v>
          </cell>
        </row>
        <row r="489820">
          <cell r="A489820">
            <v>0</v>
          </cell>
        </row>
        <row r="489821">
          <cell r="A489821">
            <v>0</v>
          </cell>
        </row>
        <row r="489822">
          <cell r="A489822">
            <v>0</v>
          </cell>
        </row>
        <row r="489823">
          <cell r="A489823">
            <v>0</v>
          </cell>
        </row>
        <row r="489824">
          <cell r="A489824">
            <v>0</v>
          </cell>
        </row>
        <row r="489825">
          <cell r="A489825">
            <v>0</v>
          </cell>
        </row>
        <row r="489826">
          <cell r="A489826">
            <v>0</v>
          </cell>
        </row>
        <row r="489827">
          <cell r="A489827">
            <v>0</v>
          </cell>
        </row>
        <row r="489828">
          <cell r="A489828">
            <v>0</v>
          </cell>
        </row>
        <row r="489829">
          <cell r="A489829">
            <v>0</v>
          </cell>
        </row>
        <row r="489830">
          <cell r="A489830">
            <v>0</v>
          </cell>
        </row>
        <row r="489831">
          <cell r="A489831">
            <v>0</v>
          </cell>
        </row>
        <row r="489832">
          <cell r="A489832">
            <v>0</v>
          </cell>
        </row>
        <row r="489833">
          <cell r="A489833">
            <v>0</v>
          </cell>
        </row>
        <row r="489834">
          <cell r="A489834">
            <v>0</v>
          </cell>
        </row>
        <row r="489835">
          <cell r="A489835">
            <v>0</v>
          </cell>
        </row>
        <row r="489836">
          <cell r="A489836">
            <v>0</v>
          </cell>
        </row>
        <row r="489837">
          <cell r="A489837">
            <v>0</v>
          </cell>
        </row>
        <row r="489838">
          <cell r="A489838">
            <v>0</v>
          </cell>
        </row>
        <row r="489839">
          <cell r="A489839">
            <v>0</v>
          </cell>
        </row>
        <row r="489840">
          <cell r="A489840">
            <v>0</v>
          </cell>
        </row>
        <row r="489841">
          <cell r="A489841">
            <v>0</v>
          </cell>
        </row>
        <row r="489842">
          <cell r="A489842">
            <v>0</v>
          </cell>
        </row>
        <row r="489843">
          <cell r="A489843">
            <v>0</v>
          </cell>
        </row>
        <row r="489844">
          <cell r="A489844">
            <v>0</v>
          </cell>
        </row>
        <row r="489845">
          <cell r="A489845">
            <v>0</v>
          </cell>
        </row>
        <row r="489846">
          <cell r="A489846">
            <v>0</v>
          </cell>
        </row>
        <row r="489847">
          <cell r="A489847">
            <v>0</v>
          </cell>
        </row>
        <row r="489848">
          <cell r="A489848">
            <v>0</v>
          </cell>
        </row>
        <row r="489849">
          <cell r="A489849">
            <v>0</v>
          </cell>
        </row>
        <row r="489850">
          <cell r="A489850">
            <v>0</v>
          </cell>
        </row>
        <row r="489851">
          <cell r="A489851">
            <v>0</v>
          </cell>
        </row>
        <row r="489852">
          <cell r="A489852">
            <v>0</v>
          </cell>
        </row>
        <row r="489853">
          <cell r="A489853">
            <v>0</v>
          </cell>
        </row>
        <row r="489854">
          <cell r="A489854">
            <v>0</v>
          </cell>
        </row>
        <row r="489855">
          <cell r="A489855">
            <v>0</v>
          </cell>
        </row>
        <row r="489856">
          <cell r="A489856">
            <v>0</v>
          </cell>
        </row>
        <row r="489857">
          <cell r="A489857">
            <v>0</v>
          </cell>
        </row>
        <row r="489858">
          <cell r="A489858">
            <v>0</v>
          </cell>
        </row>
        <row r="489859">
          <cell r="A489859">
            <v>0</v>
          </cell>
        </row>
        <row r="489860">
          <cell r="A489860">
            <v>0</v>
          </cell>
        </row>
        <row r="489861">
          <cell r="A489861">
            <v>0</v>
          </cell>
        </row>
        <row r="489862">
          <cell r="A489862">
            <v>0</v>
          </cell>
        </row>
        <row r="489863">
          <cell r="A489863">
            <v>0</v>
          </cell>
        </row>
        <row r="489864">
          <cell r="A489864">
            <v>0</v>
          </cell>
        </row>
        <row r="489865">
          <cell r="A489865">
            <v>0</v>
          </cell>
        </row>
        <row r="489866">
          <cell r="A489866">
            <v>0</v>
          </cell>
        </row>
        <row r="489867">
          <cell r="A489867">
            <v>0</v>
          </cell>
        </row>
        <row r="489868">
          <cell r="A489868">
            <v>0</v>
          </cell>
        </row>
        <row r="489869">
          <cell r="A489869">
            <v>0</v>
          </cell>
        </row>
        <row r="489870">
          <cell r="A489870">
            <v>0</v>
          </cell>
        </row>
        <row r="489871">
          <cell r="A489871">
            <v>0</v>
          </cell>
        </row>
        <row r="489872">
          <cell r="A489872">
            <v>0</v>
          </cell>
        </row>
        <row r="489873">
          <cell r="A489873">
            <v>0</v>
          </cell>
        </row>
        <row r="489874">
          <cell r="A489874">
            <v>0</v>
          </cell>
        </row>
        <row r="489875">
          <cell r="A489875">
            <v>0</v>
          </cell>
        </row>
        <row r="489876">
          <cell r="A489876">
            <v>0</v>
          </cell>
        </row>
        <row r="489877">
          <cell r="A489877">
            <v>0</v>
          </cell>
        </row>
        <row r="489878">
          <cell r="A489878">
            <v>0</v>
          </cell>
        </row>
        <row r="489879">
          <cell r="A489879">
            <v>0</v>
          </cell>
        </row>
        <row r="489880">
          <cell r="A489880">
            <v>0</v>
          </cell>
        </row>
        <row r="489881">
          <cell r="A489881">
            <v>0</v>
          </cell>
        </row>
        <row r="489882">
          <cell r="A489882">
            <v>0</v>
          </cell>
        </row>
        <row r="489883">
          <cell r="A489883">
            <v>0</v>
          </cell>
        </row>
        <row r="489884">
          <cell r="A489884">
            <v>0</v>
          </cell>
        </row>
        <row r="489885">
          <cell r="A489885">
            <v>0</v>
          </cell>
        </row>
        <row r="489886">
          <cell r="A489886">
            <v>0</v>
          </cell>
        </row>
        <row r="489887">
          <cell r="A489887">
            <v>0</v>
          </cell>
        </row>
        <row r="489888">
          <cell r="A489888">
            <v>0</v>
          </cell>
        </row>
        <row r="489889">
          <cell r="A489889">
            <v>0</v>
          </cell>
        </row>
        <row r="489890">
          <cell r="A489890">
            <v>0</v>
          </cell>
        </row>
        <row r="489891">
          <cell r="A489891">
            <v>0</v>
          </cell>
        </row>
        <row r="489892">
          <cell r="A489892">
            <v>0</v>
          </cell>
        </row>
        <row r="489893">
          <cell r="A489893">
            <v>0</v>
          </cell>
        </row>
        <row r="489894">
          <cell r="A489894">
            <v>0</v>
          </cell>
        </row>
        <row r="489895">
          <cell r="A489895">
            <v>0</v>
          </cell>
        </row>
        <row r="489896">
          <cell r="A489896">
            <v>0</v>
          </cell>
        </row>
        <row r="489897">
          <cell r="A489897">
            <v>0</v>
          </cell>
        </row>
        <row r="489898">
          <cell r="A489898">
            <v>0</v>
          </cell>
        </row>
        <row r="489899">
          <cell r="A489899">
            <v>0</v>
          </cell>
        </row>
        <row r="489900">
          <cell r="A489900">
            <v>0</v>
          </cell>
        </row>
        <row r="489901">
          <cell r="A489901">
            <v>0</v>
          </cell>
        </row>
        <row r="489902">
          <cell r="A489902">
            <v>0</v>
          </cell>
        </row>
        <row r="489903">
          <cell r="A489903">
            <v>0</v>
          </cell>
        </row>
        <row r="489904">
          <cell r="A489904">
            <v>0</v>
          </cell>
        </row>
        <row r="489905">
          <cell r="A489905">
            <v>0</v>
          </cell>
        </row>
        <row r="489906">
          <cell r="A489906">
            <v>0</v>
          </cell>
        </row>
        <row r="489907">
          <cell r="A489907">
            <v>0</v>
          </cell>
        </row>
        <row r="489908">
          <cell r="A489908">
            <v>0</v>
          </cell>
        </row>
        <row r="489909">
          <cell r="A489909">
            <v>0</v>
          </cell>
        </row>
        <row r="489910">
          <cell r="A489910">
            <v>0</v>
          </cell>
        </row>
        <row r="489911">
          <cell r="A489911">
            <v>0</v>
          </cell>
        </row>
        <row r="489912">
          <cell r="A489912">
            <v>0</v>
          </cell>
        </row>
        <row r="489913">
          <cell r="A489913">
            <v>0</v>
          </cell>
        </row>
        <row r="489914">
          <cell r="A489914">
            <v>0</v>
          </cell>
        </row>
        <row r="489915">
          <cell r="A489915">
            <v>0</v>
          </cell>
        </row>
        <row r="489916">
          <cell r="A489916">
            <v>0</v>
          </cell>
        </row>
        <row r="489917">
          <cell r="A489917">
            <v>0</v>
          </cell>
        </row>
        <row r="489918">
          <cell r="A489918">
            <v>0</v>
          </cell>
        </row>
        <row r="489919">
          <cell r="A489919">
            <v>0</v>
          </cell>
        </row>
        <row r="489920">
          <cell r="A489920">
            <v>0</v>
          </cell>
        </row>
        <row r="489921">
          <cell r="A489921">
            <v>0</v>
          </cell>
        </row>
        <row r="489922">
          <cell r="A489922">
            <v>0</v>
          </cell>
        </row>
        <row r="489923">
          <cell r="A489923">
            <v>0</v>
          </cell>
        </row>
        <row r="489924">
          <cell r="A489924">
            <v>0</v>
          </cell>
        </row>
        <row r="489925">
          <cell r="A489925">
            <v>0</v>
          </cell>
        </row>
        <row r="489926">
          <cell r="A489926">
            <v>0</v>
          </cell>
        </row>
        <row r="489927">
          <cell r="A489927">
            <v>0</v>
          </cell>
        </row>
        <row r="489928">
          <cell r="A489928">
            <v>0</v>
          </cell>
        </row>
        <row r="489929">
          <cell r="A489929">
            <v>0</v>
          </cell>
        </row>
        <row r="489930">
          <cell r="A489930">
            <v>0</v>
          </cell>
        </row>
        <row r="489931">
          <cell r="A489931">
            <v>0</v>
          </cell>
        </row>
        <row r="489932">
          <cell r="A489932">
            <v>0</v>
          </cell>
        </row>
        <row r="489933">
          <cell r="A489933">
            <v>0</v>
          </cell>
        </row>
        <row r="489934">
          <cell r="A489934">
            <v>0</v>
          </cell>
        </row>
        <row r="489935">
          <cell r="A489935">
            <v>0</v>
          </cell>
        </row>
        <row r="489936">
          <cell r="A489936">
            <v>0</v>
          </cell>
        </row>
        <row r="489937">
          <cell r="A489937">
            <v>0</v>
          </cell>
        </row>
        <row r="489938">
          <cell r="A489938">
            <v>0</v>
          </cell>
        </row>
        <row r="489939">
          <cell r="A489939">
            <v>0</v>
          </cell>
        </row>
        <row r="489940">
          <cell r="A489940">
            <v>0</v>
          </cell>
        </row>
        <row r="489941">
          <cell r="A489941">
            <v>0</v>
          </cell>
        </row>
        <row r="489942">
          <cell r="A489942">
            <v>0</v>
          </cell>
        </row>
        <row r="489943">
          <cell r="A489943">
            <v>0</v>
          </cell>
        </row>
        <row r="489944">
          <cell r="A489944">
            <v>0</v>
          </cell>
        </row>
        <row r="489945">
          <cell r="A489945">
            <v>0</v>
          </cell>
        </row>
        <row r="489946">
          <cell r="A489946">
            <v>0</v>
          </cell>
        </row>
        <row r="489947">
          <cell r="A489947">
            <v>0</v>
          </cell>
        </row>
        <row r="489948">
          <cell r="A489948">
            <v>0</v>
          </cell>
        </row>
        <row r="489949">
          <cell r="A489949">
            <v>0</v>
          </cell>
        </row>
        <row r="489950">
          <cell r="A489950">
            <v>0</v>
          </cell>
        </row>
        <row r="489951">
          <cell r="A489951">
            <v>0</v>
          </cell>
        </row>
        <row r="489952">
          <cell r="A489952">
            <v>0</v>
          </cell>
        </row>
        <row r="489953">
          <cell r="A489953">
            <v>0</v>
          </cell>
        </row>
        <row r="489954">
          <cell r="A489954">
            <v>0</v>
          </cell>
        </row>
        <row r="489955">
          <cell r="A489955">
            <v>0</v>
          </cell>
        </row>
        <row r="489956">
          <cell r="A489956">
            <v>0</v>
          </cell>
        </row>
        <row r="489957">
          <cell r="A489957">
            <v>0</v>
          </cell>
        </row>
        <row r="489958">
          <cell r="A489958">
            <v>0</v>
          </cell>
        </row>
        <row r="489959">
          <cell r="A489959">
            <v>0</v>
          </cell>
        </row>
        <row r="489960">
          <cell r="A489960">
            <v>0</v>
          </cell>
        </row>
        <row r="489961">
          <cell r="A489961">
            <v>0</v>
          </cell>
        </row>
        <row r="489962">
          <cell r="A489962">
            <v>0</v>
          </cell>
        </row>
        <row r="489963">
          <cell r="A489963">
            <v>0</v>
          </cell>
        </row>
        <row r="489964">
          <cell r="A489964">
            <v>0</v>
          </cell>
        </row>
        <row r="489965">
          <cell r="A489965">
            <v>0</v>
          </cell>
        </row>
        <row r="489966">
          <cell r="A489966">
            <v>0</v>
          </cell>
        </row>
        <row r="489967">
          <cell r="A489967">
            <v>0</v>
          </cell>
        </row>
        <row r="489968">
          <cell r="A489968">
            <v>0</v>
          </cell>
        </row>
        <row r="489969">
          <cell r="A489969">
            <v>0</v>
          </cell>
        </row>
        <row r="489970">
          <cell r="A489970">
            <v>0</v>
          </cell>
        </row>
        <row r="489971">
          <cell r="A489971">
            <v>0</v>
          </cell>
        </row>
        <row r="489972">
          <cell r="A489972">
            <v>0</v>
          </cell>
        </row>
        <row r="489973">
          <cell r="A489973">
            <v>0</v>
          </cell>
        </row>
        <row r="489974">
          <cell r="A489974">
            <v>0</v>
          </cell>
        </row>
        <row r="489975">
          <cell r="A489975">
            <v>0</v>
          </cell>
        </row>
        <row r="489976">
          <cell r="A489976">
            <v>0</v>
          </cell>
        </row>
        <row r="489977">
          <cell r="A489977">
            <v>0</v>
          </cell>
        </row>
        <row r="489978">
          <cell r="A489978">
            <v>0</v>
          </cell>
        </row>
        <row r="489979">
          <cell r="A489979">
            <v>0</v>
          </cell>
        </row>
        <row r="489980">
          <cell r="A489980">
            <v>0</v>
          </cell>
        </row>
        <row r="489981">
          <cell r="A489981">
            <v>0</v>
          </cell>
        </row>
        <row r="489982">
          <cell r="A489982">
            <v>0</v>
          </cell>
        </row>
        <row r="489983">
          <cell r="A489983">
            <v>0</v>
          </cell>
        </row>
        <row r="489984">
          <cell r="A489984">
            <v>0</v>
          </cell>
        </row>
        <row r="489985">
          <cell r="A489985">
            <v>0</v>
          </cell>
        </row>
        <row r="489986">
          <cell r="A489986">
            <v>0</v>
          </cell>
        </row>
        <row r="489987">
          <cell r="A489987">
            <v>0</v>
          </cell>
        </row>
        <row r="489988">
          <cell r="A489988">
            <v>0</v>
          </cell>
        </row>
        <row r="489989">
          <cell r="A489989">
            <v>0</v>
          </cell>
        </row>
        <row r="489990">
          <cell r="A489990">
            <v>0</v>
          </cell>
        </row>
        <row r="489991">
          <cell r="A489991">
            <v>0</v>
          </cell>
        </row>
        <row r="489992">
          <cell r="A489992">
            <v>0</v>
          </cell>
        </row>
        <row r="489993">
          <cell r="A489993">
            <v>0</v>
          </cell>
        </row>
        <row r="489994">
          <cell r="A489994">
            <v>0</v>
          </cell>
        </row>
        <row r="489995">
          <cell r="A489995">
            <v>0</v>
          </cell>
        </row>
        <row r="489996">
          <cell r="A489996">
            <v>0</v>
          </cell>
        </row>
        <row r="489997">
          <cell r="A489997">
            <v>0</v>
          </cell>
        </row>
        <row r="489998">
          <cell r="A489998">
            <v>0</v>
          </cell>
        </row>
        <row r="489999">
          <cell r="A489999">
            <v>0</v>
          </cell>
        </row>
        <row r="490000">
          <cell r="A490000">
            <v>0</v>
          </cell>
        </row>
        <row r="490001">
          <cell r="A490001">
            <v>0</v>
          </cell>
        </row>
        <row r="490002">
          <cell r="A490002">
            <v>0</v>
          </cell>
        </row>
        <row r="490003">
          <cell r="A490003">
            <v>0</v>
          </cell>
        </row>
        <row r="490004">
          <cell r="A490004">
            <v>0</v>
          </cell>
        </row>
        <row r="490005">
          <cell r="A490005">
            <v>0</v>
          </cell>
        </row>
        <row r="490006">
          <cell r="A490006">
            <v>0</v>
          </cell>
        </row>
        <row r="490007">
          <cell r="A490007">
            <v>0</v>
          </cell>
        </row>
        <row r="490008">
          <cell r="A490008">
            <v>0</v>
          </cell>
        </row>
        <row r="490009">
          <cell r="A490009">
            <v>0</v>
          </cell>
        </row>
        <row r="490010">
          <cell r="A490010">
            <v>0</v>
          </cell>
        </row>
        <row r="490011">
          <cell r="A490011">
            <v>0</v>
          </cell>
        </row>
        <row r="490012">
          <cell r="A490012">
            <v>0</v>
          </cell>
        </row>
        <row r="490013">
          <cell r="A490013">
            <v>0</v>
          </cell>
        </row>
        <row r="490014">
          <cell r="A490014">
            <v>0</v>
          </cell>
        </row>
        <row r="490015">
          <cell r="A490015">
            <v>0</v>
          </cell>
        </row>
        <row r="490016">
          <cell r="A490016">
            <v>0</v>
          </cell>
        </row>
        <row r="490017">
          <cell r="A490017">
            <v>0</v>
          </cell>
        </row>
        <row r="490018">
          <cell r="A490018">
            <v>0</v>
          </cell>
        </row>
        <row r="490019">
          <cell r="A490019">
            <v>0</v>
          </cell>
        </row>
        <row r="490020">
          <cell r="A490020">
            <v>0</v>
          </cell>
        </row>
        <row r="490021">
          <cell r="A490021">
            <v>0</v>
          </cell>
        </row>
        <row r="490022">
          <cell r="A490022">
            <v>0</v>
          </cell>
        </row>
        <row r="490023">
          <cell r="A490023">
            <v>0</v>
          </cell>
        </row>
        <row r="490024">
          <cell r="A490024">
            <v>0</v>
          </cell>
        </row>
        <row r="490025">
          <cell r="A490025">
            <v>0</v>
          </cell>
        </row>
        <row r="490026">
          <cell r="A490026">
            <v>0</v>
          </cell>
        </row>
        <row r="490027">
          <cell r="A490027">
            <v>0</v>
          </cell>
        </row>
        <row r="490028">
          <cell r="A490028">
            <v>0</v>
          </cell>
        </row>
        <row r="490029">
          <cell r="A490029">
            <v>0</v>
          </cell>
        </row>
        <row r="490030">
          <cell r="A490030">
            <v>0</v>
          </cell>
        </row>
        <row r="490031">
          <cell r="A490031">
            <v>0</v>
          </cell>
        </row>
        <row r="490032">
          <cell r="A490032">
            <v>0</v>
          </cell>
        </row>
        <row r="490033">
          <cell r="A490033">
            <v>0</v>
          </cell>
        </row>
        <row r="490034">
          <cell r="A490034">
            <v>0</v>
          </cell>
        </row>
        <row r="490035">
          <cell r="A490035">
            <v>0</v>
          </cell>
        </row>
        <row r="490036">
          <cell r="A490036">
            <v>0</v>
          </cell>
        </row>
        <row r="490037">
          <cell r="A490037">
            <v>0</v>
          </cell>
        </row>
        <row r="490038">
          <cell r="A490038">
            <v>0</v>
          </cell>
        </row>
        <row r="490039">
          <cell r="A490039">
            <v>0</v>
          </cell>
        </row>
        <row r="490040">
          <cell r="A490040">
            <v>0</v>
          </cell>
        </row>
        <row r="490041">
          <cell r="A490041">
            <v>0</v>
          </cell>
        </row>
        <row r="490042">
          <cell r="A490042">
            <v>0</v>
          </cell>
        </row>
        <row r="490043">
          <cell r="A490043">
            <v>0</v>
          </cell>
        </row>
        <row r="490044">
          <cell r="A490044">
            <v>0</v>
          </cell>
        </row>
        <row r="490045">
          <cell r="A490045">
            <v>0</v>
          </cell>
        </row>
        <row r="490046">
          <cell r="A490046">
            <v>0</v>
          </cell>
        </row>
        <row r="490047">
          <cell r="A490047">
            <v>0</v>
          </cell>
        </row>
        <row r="490048">
          <cell r="A490048">
            <v>0</v>
          </cell>
        </row>
        <row r="490049">
          <cell r="A490049">
            <v>0</v>
          </cell>
        </row>
        <row r="490050">
          <cell r="A490050">
            <v>0</v>
          </cell>
        </row>
        <row r="490051">
          <cell r="A490051">
            <v>0</v>
          </cell>
        </row>
        <row r="490052">
          <cell r="A490052">
            <v>0</v>
          </cell>
        </row>
        <row r="490053">
          <cell r="A490053">
            <v>0</v>
          </cell>
        </row>
        <row r="490054">
          <cell r="A490054">
            <v>0</v>
          </cell>
        </row>
        <row r="490055">
          <cell r="A490055">
            <v>0</v>
          </cell>
        </row>
        <row r="490056">
          <cell r="A490056">
            <v>0</v>
          </cell>
        </row>
        <row r="490057">
          <cell r="A490057">
            <v>0</v>
          </cell>
        </row>
        <row r="490058">
          <cell r="A490058">
            <v>0</v>
          </cell>
        </row>
        <row r="490059">
          <cell r="A490059">
            <v>0</v>
          </cell>
        </row>
        <row r="490060">
          <cell r="A490060">
            <v>0</v>
          </cell>
        </row>
        <row r="490061">
          <cell r="A490061">
            <v>0</v>
          </cell>
        </row>
        <row r="490062">
          <cell r="A490062">
            <v>0</v>
          </cell>
        </row>
        <row r="490063">
          <cell r="A490063">
            <v>0</v>
          </cell>
        </row>
        <row r="490064">
          <cell r="A490064">
            <v>0</v>
          </cell>
        </row>
        <row r="490065">
          <cell r="A490065">
            <v>0</v>
          </cell>
        </row>
        <row r="490066">
          <cell r="A490066">
            <v>0</v>
          </cell>
        </row>
        <row r="490067">
          <cell r="A490067">
            <v>0</v>
          </cell>
        </row>
        <row r="490068">
          <cell r="A490068">
            <v>0</v>
          </cell>
        </row>
        <row r="490069">
          <cell r="A490069">
            <v>0</v>
          </cell>
        </row>
        <row r="490070">
          <cell r="A490070">
            <v>0</v>
          </cell>
        </row>
        <row r="490071">
          <cell r="A490071">
            <v>0</v>
          </cell>
        </row>
        <row r="490072">
          <cell r="A490072">
            <v>0</v>
          </cell>
        </row>
        <row r="490073">
          <cell r="A490073">
            <v>0</v>
          </cell>
        </row>
        <row r="490074">
          <cell r="A490074">
            <v>0</v>
          </cell>
        </row>
        <row r="490075">
          <cell r="A490075">
            <v>0</v>
          </cell>
        </row>
        <row r="490076">
          <cell r="A490076">
            <v>0</v>
          </cell>
        </row>
        <row r="490077">
          <cell r="A490077">
            <v>0</v>
          </cell>
        </row>
        <row r="490078">
          <cell r="A490078">
            <v>0</v>
          </cell>
        </row>
        <row r="490079">
          <cell r="A490079">
            <v>0</v>
          </cell>
        </row>
        <row r="490080">
          <cell r="A490080">
            <v>0</v>
          </cell>
        </row>
        <row r="490081">
          <cell r="A490081">
            <v>0</v>
          </cell>
        </row>
        <row r="490082">
          <cell r="A490082">
            <v>0</v>
          </cell>
        </row>
        <row r="490083">
          <cell r="A490083">
            <v>0</v>
          </cell>
        </row>
        <row r="490084">
          <cell r="A490084">
            <v>0</v>
          </cell>
        </row>
        <row r="490085">
          <cell r="A490085">
            <v>0</v>
          </cell>
        </row>
        <row r="490086">
          <cell r="A490086">
            <v>0</v>
          </cell>
        </row>
        <row r="490087">
          <cell r="A490087">
            <v>0</v>
          </cell>
        </row>
        <row r="490088">
          <cell r="A490088">
            <v>0</v>
          </cell>
        </row>
        <row r="490089">
          <cell r="A490089">
            <v>0</v>
          </cell>
        </row>
        <row r="490090">
          <cell r="A490090">
            <v>0</v>
          </cell>
        </row>
        <row r="490091">
          <cell r="A490091">
            <v>0</v>
          </cell>
        </row>
        <row r="490092">
          <cell r="A490092">
            <v>0</v>
          </cell>
        </row>
        <row r="490093">
          <cell r="A490093">
            <v>0</v>
          </cell>
        </row>
        <row r="490094">
          <cell r="A490094">
            <v>0</v>
          </cell>
        </row>
        <row r="490095">
          <cell r="A490095">
            <v>0</v>
          </cell>
        </row>
        <row r="490096">
          <cell r="A490096">
            <v>0</v>
          </cell>
        </row>
        <row r="490097">
          <cell r="A490097">
            <v>0</v>
          </cell>
        </row>
        <row r="490098">
          <cell r="A490098">
            <v>0</v>
          </cell>
        </row>
        <row r="490099">
          <cell r="A490099">
            <v>0</v>
          </cell>
        </row>
        <row r="490100">
          <cell r="A490100">
            <v>0</v>
          </cell>
        </row>
        <row r="490101">
          <cell r="A490101">
            <v>0</v>
          </cell>
        </row>
        <row r="490102">
          <cell r="A490102">
            <v>0</v>
          </cell>
        </row>
        <row r="490103">
          <cell r="A490103">
            <v>0</v>
          </cell>
        </row>
        <row r="490104">
          <cell r="A490104">
            <v>0</v>
          </cell>
        </row>
        <row r="490105">
          <cell r="A490105">
            <v>0</v>
          </cell>
        </row>
        <row r="490106">
          <cell r="A490106">
            <v>0</v>
          </cell>
        </row>
        <row r="490107">
          <cell r="A490107">
            <v>0</v>
          </cell>
        </row>
        <row r="490108">
          <cell r="A490108">
            <v>0</v>
          </cell>
        </row>
        <row r="490109">
          <cell r="A490109">
            <v>0</v>
          </cell>
        </row>
        <row r="490110">
          <cell r="A490110">
            <v>0</v>
          </cell>
        </row>
        <row r="490111">
          <cell r="A490111">
            <v>0</v>
          </cell>
        </row>
        <row r="490112">
          <cell r="A490112">
            <v>0</v>
          </cell>
        </row>
        <row r="490113">
          <cell r="A490113">
            <v>0</v>
          </cell>
        </row>
        <row r="490114">
          <cell r="A490114">
            <v>0</v>
          </cell>
        </row>
        <row r="490115">
          <cell r="A490115">
            <v>0</v>
          </cell>
        </row>
        <row r="490116">
          <cell r="A490116">
            <v>0</v>
          </cell>
        </row>
        <row r="490117">
          <cell r="A490117">
            <v>0</v>
          </cell>
        </row>
        <row r="490118">
          <cell r="A490118">
            <v>0</v>
          </cell>
        </row>
        <row r="490119">
          <cell r="A490119">
            <v>0</v>
          </cell>
        </row>
        <row r="490120">
          <cell r="A490120">
            <v>0</v>
          </cell>
        </row>
        <row r="490121">
          <cell r="A490121">
            <v>0</v>
          </cell>
        </row>
        <row r="490122">
          <cell r="A490122">
            <v>0</v>
          </cell>
        </row>
        <row r="490123">
          <cell r="A490123">
            <v>0</v>
          </cell>
        </row>
        <row r="490124">
          <cell r="A490124">
            <v>0</v>
          </cell>
        </row>
        <row r="490125">
          <cell r="A490125">
            <v>0</v>
          </cell>
        </row>
        <row r="490126">
          <cell r="A490126">
            <v>0</v>
          </cell>
        </row>
        <row r="490127">
          <cell r="A490127">
            <v>0</v>
          </cell>
        </row>
        <row r="490128">
          <cell r="A490128">
            <v>0</v>
          </cell>
        </row>
        <row r="490129">
          <cell r="A490129">
            <v>0</v>
          </cell>
        </row>
        <row r="490130">
          <cell r="A490130">
            <v>0</v>
          </cell>
        </row>
        <row r="490131">
          <cell r="A490131">
            <v>0</v>
          </cell>
        </row>
        <row r="490132">
          <cell r="A490132">
            <v>0</v>
          </cell>
        </row>
        <row r="490133">
          <cell r="A490133">
            <v>0</v>
          </cell>
        </row>
        <row r="490134">
          <cell r="A490134">
            <v>0</v>
          </cell>
        </row>
        <row r="490135">
          <cell r="A490135">
            <v>0</v>
          </cell>
        </row>
        <row r="490136">
          <cell r="A490136">
            <v>0</v>
          </cell>
        </row>
        <row r="490137">
          <cell r="A490137">
            <v>0</v>
          </cell>
        </row>
        <row r="490138">
          <cell r="A490138">
            <v>0</v>
          </cell>
        </row>
        <row r="490139">
          <cell r="A490139">
            <v>0</v>
          </cell>
        </row>
        <row r="490140">
          <cell r="A490140">
            <v>0</v>
          </cell>
        </row>
        <row r="490141">
          <cell r="A490141">
            <v>0</v>
          </cell>
        </row>
        <row r="490142">
          <cell r="A490142">
            <v>0</v>
          </cell>
        </row>
        <row r="490143">
          <cell r="A490143">
            <v>0</v>
          </cell>
        </row>
        <row r="490144">
          <cell r="A490144">
            <v>0</v>
          </cell>
        </row>
        <row r="490145">
          <cell r="A490145">
            <v>0</v>
          </cell>
        </row>
        <row r="490146">
          <cell r="A490146">
            <v>0</v>
          </cell>
        </row>
        <row r="490147">
          <cell r="A490147">
            <v>0</v>
          </cell>
        </row>
        <row r="490148">
          <cell r="A490148">
            <v>0</v>
          </cell>
        </row>
        <row r="490149">
          <cell r="A490149">
            <v>0</v>
          </cell>
        </row>
        <row r="490150">
          <cell r="A490150">
            <v>0</v>
          </cell>
        </row>
        <row r="490151">
          <cell r="A490151">
            <v>0</v>
          </cell>
        </row>
        <row r="490152">
          <cell r="A490152">
            <v>0</v>
          </cell>
        </row>
        <row r="490153">
          <cell r="A490153">
            <v>0</v>
          </cell>
        </row>
        <row r="490154">
          <cell r="A490154">
            <v>0</v>
          </cell>
        </row>
        <row r="490155">
          <cell r="A490155">
            <v>0</v>
          </cell>
        </row>
        <row r="490156">
          <cell r="A490156">
            <v>0</v>
          </cell>
        </row>
        <row r="490157">
          <cell r="A490157">
            <v>0</v>
          </cell>
        </row>
        <row r="490158">
          <cell r="A490158">
            <v>0</v>
          </cell>
        </row>
        <row r="490159">
          <cell r="A490159">
            <v>0</v>
          </cell>
        </row>
        <row r="490160">
          <cell r="A490160">
            <v>0</v>
          </cell>
        </row>
        <row r="490161">
          <cell r="A490161">
            <v>0</v>
          </cell>
        </row>
        <row r="490162">
          <cell r="A490162">
            <v>0</v>
          </cell>
        </row>
        <row r="490163">
          <cell r="A490163">
            <v>0</v>
          </cell>
        </row>
        <row r="490164">
          <cell r="A490164">
            <v>0</v>
          </cell>
        </row>
        <row r="490165">
          <cell r="A490165">
            <v>0</v>
          </cell>
        </row>
        <row r="490166">
          <cell r="A490166">
            <v>0</v>
          </cell>
        </row>
        <row r="490167">
          <cell r="A490167">
            <v>0</v>
          </cell>
        </row>
        <row r="490168">
          <cell r="A490168">
            <v>0</v>
          </cell>
        </row>
        <row r="490169">
          <cell r="A490169">
            <v>0</v>
          </cell>
        </row>
        <row r="490170">
          <cell r="A490170">
            <v>0</v>
          </cell>
        </row>
        <row r="490171">
          <cell r="A490171">
            <v>0</v>
          </cell>
        </row>
        <row r="490172">
          <cell r="A490172">
            <v>0</v>
          </cell>
        </row>
        <row r="490173">
          <cell r="A490173">
            <v>0</v>
          </cell>
        </row>
        <row r="490174">
          <cell r="A490174">
            <v>0</v>
          </cell>
        </row>
        <row r="490175">
          <cell r="A490175">
            <v>0</v>
          </cell>
        </row>
        <row r="490176">
          <cell r="A490176">
            <v>0</v>
          </cell>
        </row>
        <row r="490177">
          <cell r="A490177">
            <v>0</v>
          </cell>
        </row>
        <row r="490178">
          <cell r="A490178">
            <v>0</v>
          </cell>
        </row>
        <row r="490179">
          <cell r="A490179">
            <v>0</v>
          </cell>
        </row>
        <row r="490180">
          <cell r="A490180">
            <v>0</v>
          </cell>
        </row>
        <row r="490181">
          <cell r="A490181">
            <v>0</v>
          </cell>
        </row>
        <row r="490182">
          <cell r="A490182">
            <v>0</v>
          </cell>
        </row>
        <row r="490183">
          <cell r="A490183">
            <v>0</v>
          </cell>
        </row>
        <row r="490184">
          <cell r="A490184">
            <v>0</v>
          </cell>
        </row>
        <row r="490185">
          <cell r="A490185">
            <v>0</v>
          </cell>
        </row>
        <row r="490186">
          <cell r="A490186">
            <v>0</v>
          </cell>
        </row>
        <row r="490187">
          <cell r="A490187">
            <v>0</v>
          </cell>
        </row>
        <row r="490188">
          <cell r="A490188">
            <v>0</v>
          </cell>
        </row>
        <row r="490189">
          <cell r="A490189">
            <v>0</v>
          </cell>
        </row>
        <row r="490190">
          <cell r="A490190">
            <v>0</v>
          </cell>
        </row>
        <row r="490191">
          <cell r="A490191">
            <v>0</v>
          </cell>
        </row>
        <row r="490192">
          <cell r="A490192">
            <v>0</v>
          </cell>
        </row>
        <row r="490193">
          <cell r="A490193">
            <v>0</v>
          </cell>
        </row>
        <row r="490194">
          <cell r="A490194">
            <v>0</v>
          </cell>
        </row>
        <row r="490195">
          <cell r="A490195">
            <v>0</v>
          </cell>
        </row>
        <row r="490196">
          <cell r="A490196">
            <v>0</v>
          </cell>
        </row>
        <row r="490197">
          <cell r="A490197">
            <v>0</v>
          </cell>
        </row>
        <row r="490198">
          <cell r="A490198">
            <v>0</v>
          </cell>
        </row>
        <row r="490199">
          <cell r="A490199">
            <v>0</v>
          </cell>
        </row>
        <row r="490200">
          <cell r="A490200">
            <v>0</v>
          </cell>
        </row>
        <row r="490201">
          <cell r="A490201">
            <v>0</v>
          </cell>
        </row>
        <row r="490202">
          <cell r="A490202">
            <v>0</v>
          </cell>
        </row>
        <row r="490203">
          <cell r="A490203">
            <v>0</v>
          </cell>
        </row>
        <row r="490204">
          <cell r="A490204">
            <v>0</v>
          </cell>
        </row>
        <row r="490205">
          <cell r="A490205">
            <v>0</v>
          </cell>
        </row>
        <row r="490206">
          <cell r="A490206">
            <v>0</v>
          </cell>
        </row>
        <row r="490207">
          <cell r="A490207">
            <v>0</v>
          </cell>
        </row>
        <row r="490208">
          <cell r="A490208">
            <v>0</v>
          </cell>
        </row>
        <row r="490209">
          <cell r="A490209">
            <v>0</v>
          </cell>
        </row>
        <row r="490210">
          <cell r="A490210">
            <v>0</v>
          </cell>
        </row>
        <row r="490211">
          <cell r="A490211">
            <v>0</v>
          </cell>
        </row>
        <row r="490212">
          <cell r="A490212">
            <v>0</v>
          </cell>
        </row>
        <row r="490213">
          <cell r="A490213">
            <v>0</v>
          </cell>
        </row>
        <row r="490214">
          <cell r="A490214">
            <v>0</v>
          </cell>
        </row>
        <row r="490215">
          <cell r="A490215">
            <v>0</v>
          </cell>
        </row>
        <row r="490216">
          <cell r="A490216">
            <v>0</v>
          </cell>
        </row>
        <row r="490217">
          <cell r="A490217">
            <v>0</v>
          </cell>
        </row>
        <row r="490218">
          <cell r="A490218">
            <v>0</v>
          </cell>
        </row>
        <row r="490219">
          <cell r="A490219">
            <v>0</v>
          </cell>
        </row>
        <row r="490220">
          <cell r="A490220">
            <v>0</v>
          </cell>
        </row>
        <row r="490221">
          <cell r="A490221">
            <v>0</v>
          </cell>
        </row>
        <row r="490222">
          <cell r="A490222">
            <v>0</v>
          </cell>
        </row>
        <row r="490223">
          <cell r="A490223">
            <v>0</v>
          </cell>
        </row>
        <row r="490224">
          <cell r="A490224">
            <v>0</v>
          </cell>
        </row>
        <row r="490225">
          <cell r="A490225">
            <v>0</v>
          </cell>
        </row>
        <row r="490226">
          <cell r="A490226">
            <v>0</v>
          </cell>
        </row>
        <row r="490227">
          <cell r="A490227">
            <v>0</v>
          </cell>
        </row>
        <row r="490228">
          <cell r="A490228">
            <v>0</v>
          </cell>
        </row>
        <row r="490229">
          <cell r="A490229">
            <v>0</v>
          </cell>
        </row>
        <row r="490230">
          <cell r="A490230">
            <v>0</v>
          </cell>
        </row>
        <row r="490231">
          <cell r="A490231">
            <v>0</v>
          </cell>
        </row>
        <row r="490232">
          <cell r="A490232">
            <v>0</v>
          </cell>
        </row>
        <row r="490233">
          <cell r="A490233">
            <v>0</v>
          </cell>
        </row>
        <row r="490234">
          <cell r="A490234">
            <v>0</v>
          </cell>
        </row>
        <row r="490235">
          <cell r="A490235">
            <v>0</v>
          </cell>
        </row>
        <row r="490236">
          <cell r="A490236">
            <v>0</v>
          </cell>
        </row>
        <row r="490237">
          <cell r="A490237">
            <v>0</v>
          </cell>
        </row>
        <row r="490238">
          <cell r="A490238">
            <v>0</v>
          </cell>
        </row>
        <row r="490239">
          <cell r="A490239">
            <v>0</v>
          </cell>
        </row>
        <row r="490240">
          <cell r="A490240">
            <v>0</v>
          </cell>
        </row>
        <row r="490241">
          <cell r="A490241">
            <v>0</v>
          </cell>
        </row>
        <row r="490242">
          <cell r="A490242">
            <v>0</v>
          </cell>
        </row>
        <row r="490243">
          <cell r="A490243">
            <v>0</v>
          </cell>
        </row>
        <row r="490244">
          <cell r="A490244">
            <v>0</v>
          </cell>
        </row>
        <row r="490245">
          <cell r="A490245">
            <v>0</v>
          </cell>
        </row>
        <row r="490246">
          <cell r="A490246">
            <v>0</v>
          </cell>
        </row>
        <row r="490247">
          <cell r="A490247">
            <v>0</v>
          </cell>
        </row>
        <row r="490248">
          <cell r="A490248">
            <v>0</v>
          </cell>
        </row>
        <row r="490249">
          <cell r="A490249">
            <v>0</v>
          </cell>
        </row>
        <row r="490250">
          <cell r="A490250">
            <v>0</v>
          </cell>
        </row>
        <row r="490251">
          <cell r="A490251">
            <v>0</v>
          </cell>
        </row>
        <row r="490252">
          <cell r="A490252">
            <v>0</v>
          </cell>
        </row>
        <row r="490253">
          <cell r="A490253">
            <v>0</v>
          </cell>
        </row>
        <row r="490254">
          <cell r="A490254">
            <v>0</v>
          </cell>
        </row>
        <row r="490255">
          <cell r="A490255">
            <v>0</v>
          </cell>
        </row>
        <row r="490256">
          <cell r="A490256">
            <v>0</v>
          </cell>
        </row>
        <row r="490257">
          <cell r="A490257">
            <v>0</v>
          </cell>
        </row>
        <row r="490258">
          <cell r="A490258">
            <v>0</v>
          </cell>
        </row>
        <row r="490259">
          <cell r="A490259">
            <v>0</v>
          </cell>
        </row>
        <row r="490260">
          <cell r="A490260">
            <v>0</v>
          </cell>
        </row>
        <row r="490261">
          <cell r="A490261">
            <v>0</v>
          </cell>
        </row>
        <row r="490262">
          <cell r="A490262">
            <v>0</v>
          </cell>
        </row>
        <row r="490263">
          <cell r="A490263">
            <v>0</v>
          </cell>
        </row>
        <row r="490264">
          <cell r="A490264">
            <v>0</v>
          </cell>
        </row>
        <row r="490265">
          <cell r="A490265">
            <v>0</v>
          </cell>
        </row>
        <row r="490266">
          <cell r="A490266">
            <v>0</v>
          </cell>
        </row>
        <row r="490267">
          <cell r="A490267">
            <v>0</v>
          </cell>
        </row>
        <row r="490268">
          <cell r="A490268">
            <v>0</v>
          </cell>
        </row>
        <row r="490269">
          <cell r="A490269">
            <v>0</v>
          </cell>
        </row>
        <row r="490270">
          <cell r="A490270">
            <v>0</v>
          </cell>
        </row>
        <row r="490271">
          <cell r="A490271">
            <v>0</v>
          </cell>
        </row>
        <row r="490272">
          <cell r="A490272">
            <v>0</v>
          </cell>
        </row>
        <row r="490273">
          <cell r="A490273">
            <v>0</v>
          </cell>
        </row>
        <row r="490274">
          <cell r="A490274">
            <v>0</v>
          </cell>
        </row>
        <row r="490275">
          <cell r="A490275">
            <v>0</v>
          </cell>
        </row>
        <row r="490276">
          <cell r="A490276">
            <v>0</v>
          </cell>
        </row>
        <row r="490277">
          <cell r="A490277">
            <v>0</v>
          </cell>
        </row>
        <row r="490278">
          <cell r="A490278">
            <v>0</v>
          </cell>
        </row>
        <row r="490279">
          <cell r="A490279">
            <v>0</v>
          </cell>
        </row>
        <row r="490280">
          <cell r="A490280">
            <v>0</v>
          </cell>
        </row>
        <row r="490281">
          <cell r="A490281">
            <v>0</v>
          </cell>
        </row>
        <row r="490282">
          <cell r="A490282">
            <v>0</v>
          </cell>
        </row>
        <row r="490283">
          <cell r="A490283">
            <v>0</v>
          </cell>
        </row>
        <row r="490284">
          <cell r="A490284">
            <v>0</v>
          </cell>
        </row>
        <row r="490285">
          <cell r="A490285">
            <v>0</v>
          </cell>
        </row>
        <row r="490286">
          <cell r="A490286">
            <v>0</v>
          </cell>
        </row>
        <row r="490287">
          <cell r="A490287">
            <v>0</v>
          </cell>
        </row>
        <row r="490288">
          <cell r="A490288">
            <v>0</v>
          </cell>
        </row>
        <row r="490289">
          <cell r="A490289">
            <v>0</v>
          </cell>
        </row>
        <row r="490290">
          <cell r="A490290">
            <v>0</v>
          </cell>
        </row>
        <row r="490291">
          <cell r="A490291">
            <v>0</v>
          </cell>
        </row>
        <row r="490292">
          <cell r="A490292">
            <v>0</v>
          </cell>
        </row>
        <row r="490293">
          <cell r="A490293">
            <v>0</v>
          </cell>
        </row>
        <row r="490294">
          <cell r="A490294">
            <v>0</v>
          </cell>
        </row>
        <row r="490295">
          <cell r="A490295">
            <v>0</v>
          </cell>
        </row>
        <row r="490296">
          <cell r="A490296">
            <v>0</v>
          </cell>
        </row>
        <row r="490297">
          <cell r="A490297">
            <v>0</v>
          </cell>
        </row>
        <row r="490298">
          <cell r="A490298">
            <v>0</v>
          </cell>
        </row>
        <row r="490299">
          <cell r="A490299">
            <v>0</v>
          </cell>
        </row>
        <row r="490300">
          <cell r="A490300">
            <v>0</v>
          </cell>
        </row>
        <row r="490301">
          <cell r="A490301">
            <v>0</v>
          </cell>
        </row>
        <row r="490302">
          <cell r="A490302">
            <v>0</v>
          </cell>
        </row>
        <row r="490303">
          <cell r="A490303">
            <v>0</v>
          </cell>
        </row>
        <row r="490304">
          <cell r="A490304">
            <v>0</v>
          </cell>
        </row>
        <row r="490305">
          <cell r="A490305">
            <v>0</v>
          </cell>
        </row>
        <row r="490306">
          <cell r="A490306">
            <v>0</v>
          </cell>
        </row>
        <row r="490307">
          <cell r="A490307">
            <v>0</v>
          </cell>
        </row>
        <row r="490308">
          <cell r="A490308">
            <v>0</v>
          </cell>
        </row>
        <row r="490309">
          <cell r="A490309">
            <v>0</v>
          </cell>
        </row>
        <row r="490310">
          <cell r="A490310">
            <v>0</v>
          </cell>
        </row>
        <row r="490311">
          <cell r="A490311">
            <v>0</v>
          </cell>
        </row>
        <row r="490312">
          <cell r="A490312">
            <v>0</v>
          </cell>
        </row>
        <row r="490313">
          <cell r="A490313">
            <v>0</v>
          </cell>
        </row>
        <row r="490314">
          <cell r="A490314">
            <v>0</v>
          </cell>
        </row>
        <row r="490315">
          <cell r="A490315">
            <v>0</v>
          </cell>
        </row>
        <row r="490316">
          <cell r="A490316">
            <v>0</v>
          </cell>
        </row>
        <row r="490317">
          <cell r="A490317">
            <v>0</v>
          </cell>
        </row>
        <row r="490318">
          <cell r="A490318">
            <v>0</v>
          </cell>
        </row>
        <row r="490319">
          <cell r="A490319">
            <v>0</v>
          </cell>
        </row>
        <row r="490320">
          <cell r="A490320">
            <v>0</v>
          </cell>
        </row>
        <row r="490321">
          <cell r="A490321">
            <v>0</v>
          </cell>
        </row>
        <row r="490322">
          <cell r="A490322">
            <v>0</v>
          </cell>
        </row>
        <row r="490323">
          <cell r="A490323">
            <v>0</v>
          </cell>
        </row>
        <row r="490324">
          <cell r="A490324">
            <v>0</v>
          </cell>
        </row>
        <row r="490325">
          <cell r="A490325">
            <v>0</v>
          </cell>
        </row>
        <row r="490326">
          <cell r="A490326">
            <v>0</v>
          </cell>
        </row>
        <row r="490327">
          <cell r="A490327">
            <v>0</v>
          </cell>
        </row>
        <row r="490328">
          <cell r="A490328">
            <v>0</v>
          </cell>
        </row>
        <row r="490329">
          <cell r="A490329">
            <v>0</v>
          </cell>
        </row>
        <row r="490330">
          <cell r="A490330">
            <v>0</v>
          </cell>
        </row>
        <row r="490331">
          <cell r="A490331">
            <v>0</v>
          </cell>
        </row>
        <row r="490332">
          <cell r="A490332">
            <v>0</v>
          </cell>
        </row>
        <row r="490333">
          <cell r="A490333">
            <v>0</v>
          </cell>
        </row>
        <row r="490334">
          <cell r="A490334">
            <v>0</v>
          </cell>
        </row>
        <row r="490335">
          <cell r="A490335">
            <v>0</v>
          </cell>
        </row>
        <row r="490336">
          <cell r="A490336">
            <v>0</v>
          </cell>
        </row>
        <row r="490337">
          <cell r="A490337">
            <v>0</v>
          </cell>
        </row>
        <row r="490338">
          <cell r="A490338">
            <v>0</v>
          </cell>
        </row>
        <row r="490339">
          <cell r="A490339">
            <v>0</v>
          </cell>
        </row>
        <row r="490340">
          <cell r="A490340">
            <v>0</v>
          </cell>
        </row>
        <row r="490341">
          <cell r="A490341">
            <v>0</v>
          </cell>
        </row>
        <row r="490342">
          <cell r="A490342">
            <v>0</v>
          </cell>
        </row>
        <row r="490343">
          <cell r="A490343">
            <v>0</v>
          </cell>
        </row>
        <row r="490344">
          <cell r="A490344">
            <v>0</v>
          </cell>
        </row>
        <row r="490345">
          <cell r="A490345">
            <v>0</v>
          </cell>
        </row>
        <row r="490346">
          <cell r="A490346">
            <v>0</v>
          </cell>
        </row>
        <row r="490347">
          <cell r="A490347">
            <v>0</v>
          </cell>
        </row>
        <row r="490348">
          <cell r="A490348">
            <v>0</v>
          </cell>
        </row>
        <row r="490349">
          <cell r="A490349">
            <v>0</v>
          </cell>
        </row>
        <row r="490350">
          <cell r="A490350">
            <v>0</v>
          </cell>
        </row>
        <row r="490351">
          <cell r="A490351">
            <v>0</v>
          </cell>
        </row>
        <row r="490352">
          <cell r="A490352">
            <v>0</v>
          </cell>
        </row>
        <row r="490353">
          <cell r="A490353">
            <v>0</v>
          </cell>
        </row>
        <row r="490354">
          <cell r="A490354">
            <v>0</v>
          </cell>
        </row>
        <row r="490355">
          <cell r="A490355">
            <v>0</v>
          </cell>
        </row>
        <row r="490356">
          <cell r="A490356">
            <v>0</v>
          </cell>
        </row>
        <row r="490357">
          <cell r="A490357">
            <v>0</v>
          </cell>
        </row>
        <row r="490358">
          <cell r="A490358">
            <v>0</v>
          </cell>
        </row>
        <row r="490359">
          <cell r="A490359">
            <v>0</v>
          </cell>
        </row>
        <row r="490360">
          <cell r="A490360">
            <v>0</v>
          </cell>
        </row>
        <row r="490361">
          <cell r="A490361">
            <v>0</v>
          </cell>
        </row>
        <row r="490362">
          <cell r="A490362">
            <v>0</v>
          </cell>
        </row>
        <row r="490363">
          <cell r="A490363">
            <v>0</v>
          </cell>
        </row>
        <row r="490364">
          <cell r="A490364">
            <v>0</v>
          </cell>
        </row>
        <row r="490365">
          <cell r="A490365">
            <v>0</v>
          </cell>
        </row>
        <row r="490366">
          <cell r="A490366">
            <v>0</v>
          </cell>
        </row>
        <row r="490367">
          <cell r="A490367">
            <v>0</v>
          </cell>
        </row>
        <row r="490368">
          <cell r="A490368">
            <v>0</v>
          </cell>
        </row>
        <row r="490369">
          <cell r="A490369">
            <v>0</v>
          </cell>
        </row>
        <row r="490370">
          <cell r="A490370">
            <v>0</v>
          </cell>
        </row>
        <row r="490371">
          <cell r="A490371">
            <v>0</v>
          </cell>
        </row>
        <row r="490372">
          <cell r="A490372">
            <v>0</v>
          </cell>
        </row>
        <row r="490373">
          <cell r="A490373">
            <v>0</v>
          </cell>
        </row>
        <row r="490374">
          <cell r="A490374">
            <v>0</v>
          </cell>
        </row>
        <row r="490375">
          <cell r="A490375">
            <v>0</v>
          </cell>
        </row>
        <row r="490376">
          <cell r="A490376">
            <v>0</v>
          </cell>
        </row>
        <row r="490377">
          <cell r="A490377">
            <v>0</v>
          </cell>
        </row>
        <row r="490378">
          <cell r="A490378">
            <v>0</v>
          </cell>
        </row>
        <row r="490379">
          <cell r="A490379">
            <v>0</v>
          </cell>
        </row>
        <row r="490380">
          <cell r="A490380">
            <v>0</v>
          </cell>
        </row>
        <row r="490381">
          <cell r="A490381">
            <v>0</v>
          </cell>
        </row>
        <row r="490382">
          <cell r="A490382">
            <v>0</v>
          </cell>
        </row>
        <row r="490383">
          <cell r="A490383">
            <v>0</v>
          </cell>
        </row>
        <row r="490384">
          <cell r="A490384">
            <v>0</v>
          </cell>
        </row>
        <row r="490385">
          <cell r="A490385">
            <v>0</v>
          </cell>
        </row>
        <row r="490386">
          <cell r="A490386">
            <v>0</v>
          </cell>
        </row>
        <row r="490387">
          <cell r="A490387">
            <v>0</v>
          </cell>
        </row>
        <row r="490388">
          <cell r="A490388">
            <v>0</v>
          </cell>
        </row>
        <row r="490389">
          <cell r="A490389">
            <v>0</v>
          </cell>
        </row>
        <row r="490390">
          <cell r="A490390">
            <v>0</v>
          </cell>
        </row>
        <row r="490391">
          <cell r="A490391">
            <v>0</v>
          </cell>
        </row>
        <row r="490392">
          <cell r="A490392">
            <v>0</v>
          </cell>
        </row>
        <row r="490393">
          <cell r="A490393">
            <v>0</v>
          </cell>
        </row>
        <row r="490394">
          <cell r="A490394">
            <v>0</v>
          </cell>
        </row>
        <row r="490395">
          <cell r="A490395">
            <v>0</v>
          </cell>
        </row>
        <row r="490396">
          <cell r="A490396">
            <v>0</v>
          </cell>
        </row>
        <row r="490397">
          <cell r="A490397">
            <v>0</v>
          </cell>
        </row>
        <row r="490398">
          <cell r="A490398">
            <v>0</v>
          </cell>
        </row>
        <row r="490399">
          <cell r="A490399">
            <v>0</v>
          </cell>
        </row>
        <row r="490400">
          <cell r="A490400">
            <v>0</v>
          </cell>
        </row>
        <row r="490401">
          <cell r="A490401">
            <v>0</v>
          </cell>
        </row>
        <row r="490402">
          <cell r="A490402">
            <v>0</v>
          </cell>
        </row>
        <row r="490403">
          <cell r="A490403">
            <v>0</v>
          </cell>
        </row>
        <row r="490404">
          <cell r="A490404">
            <v>0</v>
          </cell>
        </row>
        <row r="490405">
          <cell r="A490405">
            <v>0</v>
          </cell>
        </row>
        <row r="490406">
          <cell r="A490406">
            <v>0</v>
          </cell>
        </row>
        <row r="490407">
          <cell r="A490407">
            <v>0</v>
          </cell>
        </row>
        <row r="490408">
          <cell r="A490408">
            <v>0</v>
          </cell>
        </row>
        <row r="490409">
          <cell r="A490409">
            <v>0</v>
          </cell>
        </row>
        <row r="490410">
          <cell r="A490410">
            <v>0</v>
          </cell>
        </row>
        <row r="490411">
          <cell r="A490411">
            <v>0</v>
          </cell>
        </row>
        <row r="490412">
          <cell r="A490412">
            <v>0</v>
          </cell>
        </row>
        <row r="490413">
          <cell r="A490413">
            <v>0</v>
          </cell>
        </row>
        <row r="490414">
          <cell r="A490414">
            <v>0</v>
          </cell>
        </row>
        <row r="490415">
          <cell r="A490415">
            <v>0</v>
          </cell>
        </row>
        <row r="490416">
          <cell r="A490416">
            <v>0</v>
          </cell>
        </row>
        <row r="490417">
          <cell r="A490417">
            <v>0</v>
          </cell>
        </row>
        <row r="490418">
          <cell r="A490418">
            <v>0</v>
          </cell>
        </row>
        <row r="490419">
          <cell r="A490419">
            <v>0</v>
          </cell>
        </row>
        <row r="490420">
          <cell r="A490420">
            <v>0</v>
          </cell>
        </row>
        <row r="490421">
          <cell r="A490421">
            <v>0</v>
          </cell>
        </row>
        <row r="490422">
          <cell r="A490422">
            <v>0</v>
          </cell>
        </row>
        <row r="490423">
          <cell r="A490423">
            <v>0</v>
          </cell>
        </row>
        <row r="490424">
          <cell r="A490424">
            <v>0</v>
          </cell>
        </row>
        <row r="490425">
          <cell r="A490425">
            <v>0</v>
          </cell>
        </row>
        <row r="490426">
          <cell r="A490426">
            <v>0</v>
          </cell>
        </row>
        <row r="490427">
          <cell r="A490427">
            <v>0</v>
          </cell>
        </row>
        <row r="490428">
          <cell r="A490428">
            <v>0</v>
          </cell>
        </row>
        <row r="490429">
          <cell r="A490429">
            <v>0</v>
          </cell>
        </row>
        <row r="490430">
          <cell r="A490430">
            <v>0</v>
          </cell>
        </row>
        <row r="490431">
          <cell r="A490431">
            <v>0</v>
          </cell>
        </row>
        <row r="490432">
          <cell r="A490432">
            <v>0</v>
          </cell>
        </row>
        <row r="490433">
          <cell r="A490433">
            <v>0</v>
          </cell>
        </row>
        <row r="490434">
          <cell r="A490434">
            <v>0</v>
          </cell>
        </row>
        <row r="490435">
          <cell r="A490435">
            <v>0</v>
          </cell>
        </row>
        <row r="490436">
          <cell r="A490436">
            <v>0</v>
          </cell>
        </row>
        <row r="490437">
          <cell r="A490437">
            <v>0</v>
          </cell>
        </row>
        <row r="490438">
          <cell r="A490438">
            <v>0</v>
          </cell>
        </row>
        <row r="490439">
          <cell r="A490439">
            <v>0</v>
          </cell>
        </row>
        <row r="490440">
          <cell r="A490440">
            <v>0</v>
          </cell>
        </row>
        <row r="490441">
          <cell r="A490441">
            <v>0</v>
          </cell>
        </row>
        <row r="490442">
          <cell r="A490442">
            <v>0</v>
          </cell>
        </row>
        <row r="490443">
          <cell r="A490443">
            <v>0</v>
          </cell>
        </row>
        <row r="490444">
          <cell r="A490444">
            <v>0</v>
          </cell>
        </row>
        <row r="490445">
          <cell r="A490445">
            <v>0</v>
          </cell>
        </row>
        <row r="490446">
          <cell r="A490446">
            <v>0</v>
          </cell>
        </row>
        <row r="490447">
          <cell r="A490447">
            <v>0</v>
          </cell>
        </row>
        <row r="490448">
          <cell r="A490448">
            <v>0</v>
          </cell>
        </row>
        <row r="490449">
          <cell r="A490449">
            <v>0</v>
          </cell>
        </row>
        <row r="490450">
          <cell r="A490450">
            <v>0</v>
          </cell>
        </row>
        <row r="490451">
          <cell r="A490451">
            <v>0</v>
          </cell>
        </row>
        <row r="490452">
          <cell r="A490452">
            <v>0</v>
          </cell>
        </row>
        <row r="490453">
          <cell r="A490453">
            <v>0</v>
          </cell>
        </row>
        <row r="490454">
          <cell r="A490454">
            <v>0</v>
          </cell>
        </row>
        <row r="490455">
          <cell r="A490455">
            <v>0</v>
          </cell>
        </row>
        <row r="490456">
          <cell r="A490456">
            <v>0</v>
          </cell>
        </row>
        <row r="490457">
          <cell r="A490457">
            <v>0</v>
          </cell>
        </row>
        <row r="490458">
          <cell r="A490458">
            <v>0</v>
          </cell>
        </row>
        <row r="490459">
          <cell r="A490459">
            <v>0</v>
          </cell>
        </row>
        <row r="490460">
          <cell r="A490460">
            <v>0</v>
          </cell>
        </row>
        <row r="490461">
          <cell r="A490461">
            <v>0</v>
          </cell>
        </row>
        <row r="490462">
          <cell r="A490462">
            <v>0</v>
          </cell>
        </row>
        <row r="490463">
          <cell r="A490463">
            <v>0</v>
          </cell>
        </row>
        <row r="490464">
          <cell r="A490464">
            <v>0</v>
          </cell>
        </row>
        <row r="490465">
          <cell r="A490465">
            <v>0</v>
          </cell>
        </row>
        <row r="490466">
          <cell r="A490466">
            <v>0</v>
          </cell>
        </row>
        <row r="490467">
          <cell r="A490467">
            <v>0</v>
          </cell>
        </row>
        <row r="490468">
          <cell r="A490468">
            <v>0</v>
          </cell>
        </row>
        <row r="490469">
          <cell r="A490469">
            <v>0</v>
          </cell>
        </row>
        <row r="490470">
          <cell r="A490470">
            <v>0</v>
          </cell>
        </row>
        <row r="490471">
          <cell r="A490471">
            <v>0</v>
          </cell>
        </row>
        <row r="490472">
          <cell r="A490472">
            <v>0</v>
          </cell>
        </row>
        <row r="490473">
          <cell r="A490473">
            <v>0</v>
          </cell>
        </row>
        <row r="490474">
          <cell r="A490474">
            <v>0</v>
          </cell>
        </row>
        <row r="490475">
          <cell r="A490475">
            <v>0</v>
          </cell>
        </row>
        <row r="490476">
          <cell r="A490476">
            <v>0</v>
          </cell>
        </row>
        <row r="490477">
          <cell r="A490477">
            <v>0</v>
          </cell>
        </row>
        <row r="490478">
          <cell r="A490478">
            <v>0</v>
          </cell>
        </row>
        <row r="490479">
          <cell r="A490479">
            <v>0</v>
          </cell>
        </row>
        <row r="490480">
          <cell r="A490480">
            <v>0</v>
          </cell>
        </row>
        <row r="490481">
          <cell r="A490481">
            <v>0</v>
          </cell>
        </row>
        <row r="490482">
          <cell r="A490482">
            <v>0</v>
          </cell>
        </row>
        <row r="490483">
          <cell r="A490483">
            <v>0</v>
          </cell>
        </row>
        <row r="490484">
          <cell r="A490484">
            <v>0</v>
          </cell>
        </row>
        <row r="490485">
          <cell r="A490485">
            <v>0</v>
          </cell>
        </row>
        <row r="490486">
          <cell r="A490486">
            <v>0</v>
          </cell>
        </row>
        <row r="490487">
          <cell r="A490487">
            <v>0</v>
          </cell>
        </row>
        <row r="490488">
          <cell r="A490488">
            <v>0</v>
          </cell>
        </row>
        <row r="490489">
          <cell r="A490489">
            <v>0</v>
          </cell>
        </row>
        <row r="490490">
          <cell r="A490490">
            <v>0</v>
          </cell>
        </row>
        <row r="490491">
          <cell r="A490491">
            <v>0</v>
          </cell>
        </row>
        <row r="490492">
          <cell r="A490492">
            <v>0</v>
          </cell>
        </row>
        <row r="490493">
          <cell r="A490493">
            <v>0</v>
          </cell>
        </row>
        <row r="490494">
          <cell r="A490494">
            <v>0</v>
          </cell>
        </row>
        <row r="490495">
          <cell r="A490495">
            <v>0</v>
          </cell>
        </row>
        <row r="490496">
          <cell r="A490496">
            <v>0</v>
          </cell>
        </row>
        <row r="490497">
          <cell r="A490497">
            <v>0</v>
          </cell>
        </row>
        <row r="490498">
          <cell r="A490498">
            <v>0</v>
          </cell>
        </row>
        <row r="490499">
          <cell r="A490499">
            <v>0</v>
          </cell>
        </row>
        <row r="490500">
          <cell r="A490500">
            <v>0</v>
          </cell>
        </row>
        <row r="490501">
          <cell r="A490501">
            <v>0</v>
          </cell>
        </row>
        <row r="490502">
          <cell r="A490502">
            <v>0</v>
          </cell>
        </row>
        <row r="490503">
          <cell r="A490503">
            <v>0</v>
          </cell>
        </row>
        <row r="490504">
          <cell r="A490504">
            <v>0</v>
          </cell>
        </row>
        <row r="490505">
          <cell r="A490505">
            <v>0</v>
          </cell>
        </row>
        <row r="490506">
          <cell r="A490506">
            <v>0</v>
          </cell>
        </row>
        <row r="490507">
          <cell r="A490507">
            <v>0</v>
          </cell>
        </row>
        <row r="490508">
          <cell r="A490508">
            <v>0</v>
          </cell>
        </row>
        <row r="490509">
          <cell r="A490509">
            <v>0</v>
          </cell>
        </row>
        <row r="490510">
          <cell r="A490510">
            <v>0</v>
          </cell>
        </row>
        <row r="490511">
          <cell r="A490511">
            <v>0</v>
          </cell>
        </row>
        <row r="490512">
          <cell r="A490512">
            <v>0</v>
          </cell>
        </row>
        <row r="490513">
          <cell r="A490513">
            <v>0</v>
          </cell>
        </row>
        <row r="490514">
          <cell r="A490514">
            <v>0</v>
          </cell>
        </row>
        <row r="490515">
          <cell r="A490515">
            <v>0</v>
          </cell>
        </row>
        <row r="490516">
          <cell r="A490516">
            <v>0</v>
          </cell>
        </row>
        <row r="490517">
          <cell r="A490517">
            <v>0</v>
          </cell>
        </row>
        <row r="490518">
          <cell r="A490518">
            <v>0</v>
          </cell>
        </row>
        <row r="490519">
          <cell r="A490519">
            <v>0</v>
          </cell>
        </row>
        <row r="490520">
          <cell r="A490520">
            <v>0</v>
          </cell>
        </row>
        <row r="490521">
          <cell r="A490521">
            <v>0</v>
          </cell>
        </row>
        <row r="490522">
          <cell r="A490522">
            <v>0</v>
          </cell>
        </row>
        <row r="490523">
          <cell r="A490523">
            <v>0</v>
          </cell>
        </row>
        <row r="490524">
          <cell r="A490524">
            <v>0</v>
          </cell>
        </row>
        <row r="490525">
          <cell r="A490525">
            <v>0</v>
          </cell>
        </row>
        <row r="490526">
          <cell r="A490526">
            <v>0</v>
          </cell>
        </row>
        <row r="490527">
          <cell r="A490527">
            <v>0</v>
          </cell>
        </row>
        <row r="490528">
          <cell r="A490528">
            <v>0</v>
          </cell>
        </row>
        <row r="490529">
          <cell r="A490529">
            <v>0</v>
          </cell>
        </row>
        <row r="490530">
          <cell r="A490530">
            <v>0</v>
          </cell>
        </row>
        <row r="490531">
          <cell r="A490531">
            <v>0</v>
          </cell>
        </row>
        <row r="490532">
          <cell r="A490532">
            <v>0</v>
          </cell>
        </row>
        <row r="490533">
          <cell r="A490533">
            <v>0</v>
          </cell>
        </row>
        <row r="490534">
          <cell r="A490534">
            <v>0</v>
          </cell>
        </row>
        <row r="490535">
          <cell r="A490535">
            <v>0</v>
          </cell>
        </row>
        <row r="490536">
          <cell r="A490536">
            <v>0</v>
          </cell>
        </row>
        <row r="490537">
          <cell r="A490537">
            <v>0</v>
          </cell>
        </row>
        <row r="490538">
          <cell r="A490538">
            <v>0</v>
          </cell>
        </row>
        <row r="490539">
          <cell r="A490539">
            <v>0</v>
          </cell>
        </row>
        <row r="490540">
          <cell r="A490540">
            <v>0</v>
          </cell>
        </row>
        <row r="490541">
          <cell r="A490541">
            <v>0</v>
          </cell>
        </row>
        <row r="490542">
          <cell r="A490542">
            <v>0</v>
          </cell>
        </row>
        <row r="490543">
          <cell r="A490543">
            <v>0</v>
          </cell>
        </row>
        <row r="490544">
          <cell r="A490544">
            <v>0</v>
          </cell>
        </row>
        <row r="490545">
          <cell r="A490545">
            <v>0</v>
          </cell>
        </row>
        <row r="490546">
          <cell r="A490546">
            <v>0</v>
          </cell>
        </row>
        <row r="490547">
          <cell r="A490547">
            <v>0</v>
          </cell>
        </row>
        <row r="490548">
          <cell r="A490548">
            <v>0</v>
          </cell>
        </row>
        <row r="490549">
          <cell r="A490549">
            <v>0</v>
          </cell>
        </row>
        <row r="490550">
          <cell r="A490550">
            <v>0</v>
          </cell>
        </row>
        <row r="490551">
          <cell r="A490551">
            <v>0</v>
          </cell>
        </row>
        <row r="490552">
          <cell r="A490552">
            <v>0</v>
          </cell>
        </row>
        <row r="490553">
          <cell r="A490553">
            <v>0</v>
          </cell>
        </row>
        <row r="490554">
          <cell r="A490554">
            <v>0</v>
          </cell>
        </row>
        <row r="490555">
          <cell r="A490555">
            <v>0</v>
          </cell>
        </row>
        <row r="490556">
          <cell r="A490556">
            <v>0</v>
          </cell>
        </row>
        <row r="490557">
          <cell r="A490557">
            <v>0</v>
          </cell>
        </row>
        <row r="490558">
          <cell r="A490558">
            <v>0</v>
          </cell>
        </row>
        <row r="490559">
          <cell r="A490559">
            <v>0</v>
          </cell>
        </row>
        <row r="490560">
          <cell r="A490560">
            <v>0</v>
          </cell>
        </row>
        <row r="490561">
          <cell r="A490561">
            <v>0</v>
          </cell>
        </row>
        <row r="490562">
          <cell r="A490562">
            <v>0</v>
          </cell>
        </row>
        <row r="490563">
          <cell r="A490563">
            <v>0</v>
          </cell>
        </row>
        <row r="490564">
          <cell r="A490564">
            <v>0</v>
          </cell>
        </row>
        <row r="490565">
          <cell r="A490565">
            <v>0</v>
          </cell>
        </row>
        <row r="490566">
          <cell r="A490566">
            <v>0</v>
          </cell>
        </row>
        <row r="490567">
          <cell r="A490567">
            <v>0</v>
          </cell>
        </row>
        <row r="490568">
          <cell r="A490568">
            <v>0</v>
          </cell>
        </row>
        <row r="490569">
          <cell r="A490569">
            <v>0</v>
          </cell>
        </row>
        <row r="490570">
          <cell r="A490570">
            <v>0</v>
          </cell>
        </row>
        <row r="490571">
          <cell r="A490571">
            <v>0</v>
          </cell>
        </row>
        <row r="490572">
          <cell r="A490572">
            <v>0</v>
          </cell>
        </row>
        <row r="490573">
          <cell r="A490573">
            <v>0</v>
          </cell>
        </row>
        <row r="490574">
          <cell r="A490574">
            <v>0</v>
          </cell>
        </row>
        <row r="490575">
          <cell r="A490575">
            <v>0</v>
          </cell>
        </row>
        <row r="490576">
          <cell r="A490576">
            <v>0</v>
          </cell>
        </row>
        <row r="490577">
          <cell r="A490577">
            <v>0</v>
          </cell>
        </row>
        <row r="490578">
          <cell r="A490578">
            <v>0</v>
          </cell>
        </row>
        <row r="490579">
          <cell r="A490579">
            <v>0</v>
          </cell>
        </row>
        <row r="490580">
          <cell r="A490580">
            <v>0</v>
          </cell>
        </row>
        <row r="490581">
          <cell r="A490581">
            <v>0</v>
          </cell>
        </row>
        <row r="490582">
          <cell r="A490582">
            <v>0</v>
          </cell>
        </row>
        <row r="490583">
          <cell r="A490583">
            <v>0</v>
          </cell>
        </row>
        <row r="490584">
          <cell r="A490584">
            <v>0</v>
          </cell>
        </row>
        <row r="490585">
          <cell r="A490585">
            <v>0</v>
          </cell>
        </row>
        <row r="490586">
          <cell r="A490586">
            <v>0</v>
          </cell>
        </row>
        <row r="490587">
          <cell r="A490587">
            <v>0</v>
          </cell>
        </row>
        <row r="490588">
          <cell r="A490588">
            <v>0</v>
          </cell>
        </row>
        <row r="490589">
          <cell r="A490589">
            <v>0</v>
          </cell>
        </row>
        <row r="490590">
          <cell r="A490590">
            <v>0</v>
          </cell>
        </row>
        <row r="490591">
          <cell r="A490591">
            <v>0</v>
          </cell>
        </row>
        <row r="490592">
          <cell r="A490592">
            <v>0</v>
          </cell>
        </row>
        <row r="490593">
          <cell r="A490593">
            <v>0</v>
          </cell>
        </row>
        <row r="490594">
          <cell r="A490594">
            <v>0</v>
          </cell>
        </row>
        <row r="490595">
          <cell r="A490595">
            <v>0</v>
          </cell>
        </row>
        <row r="490596">
          <cell r="A490596">
            <v>0</v>
          </cell>
        </row>
        <row r="490597">
          <cell r="A490597">
            <v>0</v>
          </cell>
        </row>
        <row r="490598">
          <cell r="A490598">
            <v>0</v>
          </cell>
        </row>
        <row r="490599">
          <cell r="A490599">
            <v>0</v>
          </cell>
        </row>
        <row r="490600">
          <cell r="A490600">
            <v>0</v>
          </cell>
        </row>
        <row r="490601">
          <cell r="A490601">
            <v>0</v>
          </cell>
        </row>
        <row r="490602">
          <cell r="A490602">
            <v>0</v>
          </cell>
        </row>
        <row r="490603">
          <cell r="A490603">
            <v>0</v>
          </cell>
        </row>
        <row r="490604">
          <cell r="A490604">
            <v>0</v>
          </cell>
        </row>
        <row r="490605">
          <cell r="A490605">
            <v>0</v>
          </cell>
        </row>
        <row r="490606">
          <cell r="A490606">
            <v>0</v>
          </cell>
        </row>
        <row r="490607">
          <cell r="A490607">
            <v>0</v>
          </cell>
        </row>
        <row r="490608">
          <cell r="A490608">
            <v>0</v>
          </cell>
        </row>
        <row r="490609">
          <cell r="A490609">
            <v>0</v>
          </cell>
        </row>
        <row r="490610">
          <cell r="A490610">
            <v>0</v>
          </cell>
        </row>
        <row r="490611">
          <cell r="A490611">
            <v>0</v>
          </cell>
        </row>
        <row r="490612">
          <cell r="A490612">
            <v>0</v>
          </cell>
        </row>
        <row r="490613">
          <cell r="A490613">
            <v>0</v>
          </cell>
        </row>
        <row r="490614">
          <cell r="A490614">
            <v>0</v>
          </cell>
        </row>
        <row r="490615">
          <cell r="A490615">
            <v>0</v>
          </cell>
        </row>
        <row r="490616">
          <cell r="A490616">
            <v>0</v>
          </cell>
        </row>
        <row r="490617">
          <cell r="A490617">
            <v>0</v>
          </cell>
        </row>
        <row r="490618">
          <cell r="A490618">
            <v>0</v>
          </cell>
        </row>
        <row r="490619">
          <cell r="A490619">
            <v>0</v>
          </cell>
        </row>
        <row r="490620">
          <cell r="A490620">
            <v>0</v>
          </cell>
        </row>
        <row r="490621">
          <cell r="A490621">
            <v>0</v>
          </cell>
        </row>
        <row r="490622">
          <cell r="A490622">
            <v>0</v>
          </cell>
        </row>
        <row r="490623">
          <cell r="A490623">
            <v>0</v>
          </cell>
        </row>
        <row r="490624">
          <cell r="A490624">
            <v>0</v>
          </cell>
        </row>
        <row r="490625">
          <cell r="A490625">
            <v>0</v>
          </cell>
        </row>
        <row r="490626">
          <cell r="A490626">
            <v>0</v>
          </cell>
        </row>
        <row r="490627">
          <cell r="A490627">
            <v>0</v>
          </cell>
        </row>
        <row r="490628">
          <cell r="A490628">
            <v>0</v>
          </cell>
        </row>
        <row r="490629">
          <cell r="A490629">
            <v>0</v>
          </cell>
        </row>
        <row r="490630">
          <cell r="A490630">
            <v>0</v>
          </cell>
        </row>
        <row r="490631">
          <cell r="A490631">
            <v>0</v>
          </cell>
        </row>
        <row r="490632">
          <cell r="A490632">
            <v>0</v>
          </cell>
        </row>
        <row r="490633">
          <cell r="A490633">
            <v>0</v>
          </cell>
        </row>
        <row r="490634">
          <cell r="A490634">
            <v>0</v>
          </cell>
        </row>
        <row r="490635">
          <cell r="A490635">
            <v>0</v>
          </cell>
        </row>
        <row r="490636">
          <cell r="A490636">
            <v>0</v>
          </cell>
        </row>
        <row r="490637">
          <cell r="A490637">
            <v>0</v>
          </cell>
        </row>
        <row r="490638">
          <cell r="A490638">
            <v>0</v>
          </cell>
        </row>
        <row r="490639">
          <cell r="A490639">
            <v>0</v>
          </cell>
        </row>
        <row r="490640">
          <cell r="A490640">
            <v>0</v>
          </cell>
        </row>
        <row r="490641">
          <cell r="A490641">
            <v>0</v>
          </cell>
        </row>
        <row r="490642">
          <cell r="A490642">
            <v>0</v>
          </cell>
        </row>
        <row r="490643">
          <cell r="A490643">
            <v>0</v>
          </cell>
        </row>
        <row r="490644">
          <cell r="A490644">
            <v>0</v>
          </cell>
        </row>
        <row r="490645">
          <cell r="A490645">
            <v>0</v>
          </cell>
        </row>
        <row r="490646">
          <cell r="A490646">
            <v>0</v>
          </cell>
        </row>
        <row r="490647">
          <cell r="A490647">
            <v>0</v>
          </cell>
        </row>
        <row r="490648">
          <cell r="A490648">
            <v>0</v>
          </cell>
        </row>
        <row r="490649">
          <cell r="A490649">
            <v>0</v>
          </cell>
        </row>
        <row r="490650">
          <cell r="A490650">
            <v>0</v>
          </cell>
        </row>
        <row r="490651">
          <cell r="A490651">
            <v>0</v>
          </cell>
        </row>
        <row r="490652">
          <cell r="A490652">
            <v>0</v>
          </cell>
        </row>
        <row r="490653">
          <cell r="A490653">
            <v>0</v>
          </cell>
        </row>
        <row r="490654">
          <cell r="A490654">
            <v>0</v>
          </cell>
        </row>
        <row r="490655">
          <cell r="A490655">
            <v>0</v>
          </cell>
        </row>
        <row r="490656">
          <cell r="A490656">
            <v>0</v>
          </cell>
        </row>
        <row r="490657">
          <cell r="A490657">
            <v>0</v>
          </cell>
        </row>
        <row r="490658">
          <cell r="A490658">
            <v>0</v>
          </cell>
        </row>
        <row r="490659">
          <cell r="A490659">
            <v>0</v>
          </cell>
        </row>
        <row r="490660">
          <cell r="A490660">
            <v>0</v>
          </cell>
        </row>
        <row r="490661">
          <cell r="A490661">
            <v>0</v>
          </cell>
        </row>
        <row r="490662">
          <cell r="A490662">
            <v>0</v>
          </cell>
        </row>
        <row r="490663">
          <cell r="A490663">
            <v>0</v>
          </cell>
        </row>
        <row r="490664">
          <cell r="A490664">
            <v>0</v>
          </cell>
        </row>
        <row r="490665">
          <cell r="A490665">
            <v>0</v>
          </cell>
        </row>
        <row r="490666">
          <cell r="A490666">
            <v>0</v>
          </cell>
        </row>
        <row r="490667">
          <cell r="A490667">
            <v>0</v>
          </cell>
        </row>
        <row r="490668">
          <cell r="A490668">
            <v>0</v>
          </cell>
        </row>
        <row r="490669">
          <cell r="A490669">
            <v>0</v>
          </cell>
        </row>
        <row r="490670">
          <cell r="A490670">
            <v>0</v>
          </cell>
        </row>
        <row r="490671">
          <cell r="A490671">
            <v>0</v>
          </cell>
        </row>
        <row r="490672">
          <cell r="A490672">
            <v>0</v>
          </cell>
        </row>
        <row r="490673">
          <cell r="A490673">
            <v>0</v>
          </cell>
        </row>
        <row r="490674">
          <cell r="A490674">
            <v>0</v>
          </cell>
        </row>
        <row r="490675">
          <cell r="A490675">
            <v>0</v>
          </cell>
        </row>
        <row r="490676">
          <cell r="A490676">
            <v>0</v>
          </cell>
        </row>
        <row r="490677">
          <cell r="A490677">
            <v>0</v>
          </cell>
        </row>
        <row r="490678">
          <cell r="A490678">
            <v>0</v>
          </cell>
        </row>
        <row r="490679">
          <cell r="A490679">
            <v>0</v>
          </cell>
        </row>
        <row r="490680">
          <cell r="A490680">
            <v>0</v>
          </cell>
        </row>
        <row r="490681">
          <cell r="A490681">
            <v>0</v>
          </cell>
        </row>
        <row r="490682">
          <cell r="A490682">
            <v>0</v>
          </cell>
        </row>
        <row r="490683">
          <cell r="A490683">
            <v>0</v>
          </cell>
        </row>
        <row r="490684">
          <cell r="A490684">
            <v>0</v>
          </cell>
        </row>
        <row r="490685">
          <cell r="A490685">
            <v>0</v>
          </cell>
        </row>
        <row r="490686">
          <cell r="A490686">
            <v>0</v>
          </cell>
        </row>
        <row r="490687">
          <cell r="A490687">
            <v>0</v>
          </cell>
        </row>
        <row r="490688">
          <cell r="A490688">
            <v>0</v>
          </cell>
        </row>
        <row r="490689">
          <cell r="A490689">
            <v>0</v>
          </cell>
        </row>
        <row r="490690">
          <cell r="A490690">
            <v>0</v>
          </cell>
        </row>
        <row r="490691">
          <cell r="A490691">
            <v>0</v>
          </cell>
        </row>
        <row r="490692">
          <cell r="A490692">
            <v>0</v>
          </cell>
        </row>
        <row r="490693">
          <cell r="A490693">
            <v>0</v>
          </cell>
        </row>
        <row r="490694">
          <cell r="A490694">
            <v>0</v>
          </cell>
        </row>
        <row r="490695">
          <cell r="A490695">
            <v>0</v>
          </cell>
        </row>
        <row r="490696">
          <cell r="A490696">
            <v>0</v>
          </cell>
        </row>
        <row r="490697">
          <cell r="A490697">
            <v>0</v>
          </cell>
        </row>
        <row r="490698">
          <cell r="A490698">
            <v>0</v>
          </cell>
        </row>
        <row r="490699">
          <cell r="A490699">
            <v>0</v>
          </cell>
        </row>
        <row r="490700">
          <cell r="A490700">
            <v>0</v>
          </cell>
        </row>
        <row r="490701">
          <cell r="A490701">
            <v>0</v>
          </cell>
        </row>
        <row r="490702">
          <cell r="A490702">
            <v>0</v>
          </cell>
        </row>
        <row r="490703">
          <cell r="A490703">
            <v>0</v>
          </cell>
        </row>
        <row r="490704">
          <cell r="A490704">
            <v>0</v>
          </cell>
        </row>
        <row r="490705">
          <cell r="A490705">
            <v>0</v>
          </cell>
        </row>
        <row r="490706">
          <cell r="A490706">
            <v>0</v>
          </cell>
        </row>
        <row r="490707">
          <cell r="A490707">
            <v>0</v>
          </cell>
        </row>
        <row r="490708">
          <cell r="A490708">
            <v>0</v>
          </cell>
        </row>
        <row r="490709">
          <cell r="A490709">
            <v>0</v>
          </cell>
        </row>
        <row r="490710">
          <cell r="A490710">
            <v>0</v>
          </cell>
        </row>
        <row r="490711">
          <cell r="A490711">
            <v>0</v>
          </cell>
        </row>
        <row r="490712">
          <cell r="A490712">
            <v>0</v>
          </cell>
        </row>
        <row r="490713">
          <cell r="A490713">
            <v>0</v>
          </cell>
        </row>
        <row r="490714">
          <cell r="A490714">
            <v>0</v>
          </cell>
        </row>
        <row r="490715">
          <cell r="A490715">
            <v>0</v>
          </cell>
        </row>
        <row r="490716">
          <cell r="A490716">
            <v>0</v>
          </cell>
        </row>
        <row r="490717">
          <cell r="A490717">
            <v>0</v>
          </cell>
        </row>
        <row r="490718">
          <cell r="A490718">
            <v>0</v>
          </cell>
        </row>
        <row r="490719">
          <cell r="A490719">
            <v>0</v>
          </cell>
        </row>
        <row r="490720">
          <cell r="A490720">
            <v>0</v>
          </cell>
        </row>
        <row r="490721">
          <cell r="A490721">
            <v>0</v>
          </cell>
        </row>
        <row r="490722">
          <cell r="A490722">
            <v>0</v>
          </cell>
        </row>
        <row r="490723">
          <cell r="A490723">
            <v>0</v>
          </cell>
        </row>
        <row r="490724">
          <cell r="A490724">
            <v>0</v>
          </cell>
        </row>
        <row r="490725">
          <cell r="A490725">
            <v>0</v>
          </cell>
        </row>
        <row r="490726">
          <cell r="A490726">
            <v>0</v>
          </cell>
        </row>
        <row r="490727">
          <cell r="A490727">
            <v>0</v>
          </cell>
        </row>
        <row r="490728">
          <cell r="A490728">
            <v>0</v>
          </cell>
        </row>
        <row r="490729">
          <cell r="A490729">
            <v>0</v>
          </cell>
        </row>
        <row r="490730">
          <cell r="A490730">
            <v>0</v>
          </cell>
        </row>
        <row r="490731">
          <cell r="A490731">
            <v>0</v>
          </cell>
        </row>
        <row r="490732">
          <cell r="A490732">
            <v>0</v>
          </cell>
        </row>
        <row r="490733">
          <cell r="A490733">
            <v>0</v>
          </cell>
        </row>
        <row r="490734">
          <cell r="A490734">
            <v>0</v>
          </cell>
        </row>
        <row r="490735">
          <cell r="A490735">
            <v>0</v>
          </cell>
        </row>
        <row r="490736">
          <cell r="A490736">
            <v>0</v>
          </cell>
        </row>
        <row r="490737">
          <cell r="A490737">
            <v>0</v>
          </cell>
        </row>
        <row r="490738">
          <cell r="A490738">
            <v>0</v>
          </cell>
        </row>
        <row r="490739">
          <cell r="A490739">
            <v>0</v>
          </cell>
        </row>
        <row r="490740">
          <cell r="A490740">
            <v>0</v>
          </cell>
        </row>
        <row r="490741">
          <cell r="A490741">
            <v>0</v>
          </cell>
        </row>
        <row r="490742">
          <cell r="A490742">
            <v>0</v>
          </cell>
        </row>
        <row r="490743">
          <cell r="A490743">
            <v>0</v>
          </cell>
        </row>
        <row r="490744">
          <cell r="A490744">
            <v>0</v>
          </cell>
        </row>
        <row r="490745">
          <cell r="A490745">
            <v>0</v>
          </cell>
        </row>
        <row r="490746">
          <cell r="A490746">
            <v>0</v>
          </cell>
        </row>
        <row r="490747">
          <cell r="A490747">
            <v>0</v>
          </cell>
        </row>
        <row r="490748">
          <cell r="A490748">
            <v>0</v>
          </cell>
        </row>
        <row r="490749">
          <cell r="A490749">
            <v>0</v>
          </cell>
        </row>
        <row r="490750">
          <cell r="A490750">
            <v>0</v>
          </cell>
        </row>
        <row r="490751">
          <cell r="A490751">
            <v>0</v>
          </cell>
        </row>
        <row r="490752">
          <cell r="A490752">
            <v>0</v>
          </cell>
        </row>
        <row r="490753">
          <cell r="A490753">
            <v>0</v>
          </cell>
        </row>
        <row r="490754">
          <cell r="A490754">
            <v>0</v>
          </cell>
        </row>
        <row r="490755">
          <cell r="A490755">
            <v>0</v>
          </cell>
        </row>
        <row r="490756">
          <cell r="A490756">
            <v>0</v>
          </cell>
        </row>
        <row r="490757">
          <cell r="A490757">
            <v>0</v>
          </cell>
        </row>
        <row r="490758">
          <cell r="A490758">
            <v>0</v>
          </cell>
        </row>
        <row r="490759">
          <cell r="A490759">
            <v>0</v>
          </cell>
        </row>
        <row r="490760">
          <cell r="A490760">
            <v>0</v>
          </cell>
        </row>
        <row r="490761">
          <cell r="A490761">
            <v>0</v>
          </cell>
        </row>
        <row r="490762">
          <cell r="A490762">
            <v>0</v>
          </cell>
        </row>
        <row r="490763">
          <cell r="A490763">
            <v>0</v>
          </cell>
        </row>
        <row r="490764">
          <cell r="A490764">
            <v>0</v>
          </cell>
        </row>
        <row r="490765">
          <cell r="A490765">
            <v>0</v>
          </cell>
        </row>
        <row r="490766">
          <cell r="A490766">
            <v>0</v>
          </cell>
        </row>
        <row r="490767">
          <cell r="A490767">
            <v>0</v>
          </cell>
        </row>
        <row r="490768">
          <cell r="A490768">
            <v>0</v>
          </cell>
        </row>
        <row r="490769">
          <cell r="A490769">
            <v>0</v>
          </cell>
        </row>
        <row r="490770">
          <cell r="A490770">
            <v>0</v>
          </cell>
        </row>
        <row r="490771">
          <cell r="A490771">
            <v>0</v>
          </cell>
        </row>
        <row r="490772">
          <cell r="A490772">
            <v>0</v>
          </cell>
        </row>
        <row r="490773">
          <cell r="A490773">
            <v>0</v>
          </cell>
        </row>
        <row r="490774">
          <cell r="A490774">
            <v>0</v>
          </cell>
        </row>
        <row r="490775">
          <cell r="A490775">
            <v>0</v>
          </cell>
        </row>
        <row r="490776">
          <cell r="A490776">
            <v>0</v>
          </cell>
        </row>
        <row r="490777">
          <cell r="A490777">
            <v>0</v>
          </cell>
        </row>
        <row r="490778">
          <cell r="A490778">
            <v>0</v>
          </cell>
        </row>
        <row r="490779">
          <cell r="A490779">
            <v>0</v>
          </cell>
        </row>
        <row r="490780">
          <cell r="A490780">
            <v>0</v>
          </cell>
        </row>
        <row r="490781">
          <cell r="A490781">
            <v>0</v>
          </cell>
        </row>
        <row r="490782">
          <cell r="A490782">
            <v>0</v>
          </cell>
        </row>
        <row r="490783">
          <cell r="A490783">
            <v>0</v>
          </cell>
        </row>
        <row r="490784">
          <cell r="A490784">
            <v>0</v>
          </cell>
        </row>
        <row r="490785">
          <cell r="A490785">
            <v>0</v>
          </cell>
        </row>
        <row r="490786">
          <cell r="A490786">
            <v>0</v>
          </cell>
        </row>
        <row r="490787">
          <cell r="A490787">
            <v>0</v>
          </cell>
        </row>
        <row r="490788">
          <cell r="A490788">
            <v>0</v>
          </cell>
        </row>
        <row r="490789">
          <cell r="A490789">
            <v>0</v>
          </cell>
        </row>
        <row r="490790">
          <cell r="A490790">
            <v>0</v>
          </cell>
        </row>
        <row r="490791">
          <cell r="A490791">
            <v>0</v>
          </cell>
        </row>
        <row r="490792">
          <cell r="A490792">
            <v>0</v>
          </cell>
        </row>
        <row r="490793">
          <cell r="A490793">
            <v>0</v>
          </cell>
        </row>
        <row r="490794">
          <cell r="A490794">
            <v>0</v>
          </cell>
        </row>
        <row r="490795">
          <cell r="A490795">
            <v>0</v>
          </cell>
        </row>
        <row r="490796">
          <cell r="A490796">
            <v>0</v>
          </cell>
        </row>
        <row r="490797">
          <cell r="A490797">
            <v>0</v>
          </cell>
        </row>
        <row r="490798">
          <cell r="A490798">
            <v>0</v>
          </cell>
        </row>
        <row r="490799">
          <cell r="A490799">
            <v>0</v>
          </cell>
        </row>
        <row r="490800">
          <cell r="A490800">
            <v>0</v>
          </cell>
        </row>
        <row r="490801">
          <cell r="A490801">
            <v>0</v>
          </cell>
        </row>
        <row r="490802">
          <cell r="A490802">
            <v>0</v>
          </cell>
        </row>
        <row r="490803">
          <cell r="A490803">
            <v>0</v>
          </cell>
        </row>
        <row r="490804">
          <cell r="A490804">
            <v>0</v>
          </cell>
        </row>
        <row r="490805">
          <cell r="A490805">
            <v>0</v>
          </cell>
        </row>
        <row r="490806">
          <cell r="A490806">
            <v>0</v>
          </cell>
        </row>
        <row r="490807">
          <cell r="A490807">
            <v>0</v>
          </cell>
        </row>
        <row r="490808">
          <cell r="A490808">
            <v>0</v>
          </cell>
        </row>
        <row r="490809">
          <cell r="A490809">
            <v>0</v>
          </cell>
        </row>
        <row r="490810">
          <cell r="A490810">
            <v>0</v>
          </cell>
        </row>
        <row r="490811">
          <cell r="A490811">
            <v>0</v>
          </cell>
        </row>
        <row r="490812">
          <cell r="A490812">
            <v>0</v>
          </cell>
        </row>
        <row r="490813">
          <cell r="A490813">
            <v>0</v>
          </cell>
        </row>
        <row r="490814">
          <cell r="A490814">
            <v>0</v>
          </cell>
        </row>
        <row r="490815">
          <cell r="A490815">
            <v>0</v>
          </cell>
        </row>
        <row r="490816">
          <cell r="A490816">
            <v>0</v>
          </cell>
        </row>
        <row r="490817">
          <cell r="A490817">
            <v>0</v>
          </cell>
        </row>
        <row r="490818">
          <cell r="A490818">
            <v>0</v>
          </cell>
        </row>
        <row r="490819">
          <cell r="A490819">
            <v>0</v>
          </cell>
        </row>
        <row r="490820">
          <cell r="A490820">
            <v>0</v>
          </cell>
        </row>
        <row r="490821">
          <cell r="A490821">
            <v>0</v>
          </cell>
        </row>
        <row r="490822">
          <cell r="A490822">
            <v>0</v>
          </cell>
        </row>
        <row r="490823">
          <cell r="A490823">
            <v>0</v>
          </cell>
        </row>
        <row r="490824">
          <cell r="A490824">
            <v>0</v>
          </cell>
        </row>
        <row r="490825">
          <cell r="A490825">
            <v>0</v>
          </cell>
        </row>
        <row r="490826">
          <cell r="A490826">
            <v>0</v>
          </cell>
        </row>
        <row r="490827">
          <cell r="A490827">
            <v>0</v>
          </cell>
        </row>
        <row r="490828">
          <cell r="A490828">
            <v>0</v>
          </cell>
        </row>
        <row r="490829">
          <cell r="A490829">
            <v>0</v>
          </cell>
        </row>
        <row r="490830">
          <cell r="A490830">
            <v>0</v>
          </cell>
        </row>
        <row r="490831">
          <cell r="A490831">
            <v>0</v>
          </cell>
        </row>
        <row r="490832">
          <cell r="A490832">
            <v>0</v>
          </cell>
        </row>
        <row r="490833">
          <cell r="A490833">
            <v>0</v>
          </cell>
        </row>
        <row r="490834">
          <cell r="A490834">
            <v>0</v>
          </cell>
        </row>
        <row r="490835">
          <cell r="A490835">
            <v>0</v>
          </cell>
        </row>
        <row r="490836">
          <cell r="A490836">
            <v>0</v>
          </cell>
        </row>
        <row r="490837">
          <cell r="A490837">
            <v>0</v>
          </cell>
        </row>
        <row r="490838">
          <cell r="A490838">
            <v>0</v>
          </cell>
        </row>
        <row r="490839">
          <cell r="A490839">
            <v>0</v>
          </cell>
        </row>
        <row r="490840">
          <cell r="A490840">
            <v>0</v>
          </cell>
        </row>
        <row r="490841">
          <cell r="A490841">
            <v>0</v>
          </cell>
        </row>
        <row r="490842">
          <cell r="A490842">
            <v>0</v>
          </cell>
        </row>
        <row r="490843">
          <cell r="A490843">
            <v>0</v>
          </cell>
        </row>
        <row r="490844">
          <cell r="A490844">
            <v>0</v>
          </cell>
        </row>
        <row r="490845">
          <cell r="A490845">
            <v>0</v>
          </cell>
        </row>
        <row r="490846">
          <cell r="A490846">
            <v>0</v>
          </cell>
        </row>
        <row r="490847">
          <cell r="A490847">
            <v>0</v>
          </cell>
        </row>
        <row r="490848">
          <cell r="A490848">
            <v>0</v>
          </cell>
        </row>
        <row r="490849">
          <cell r="A490849">
            <v>0</v>
          </cell>
        </row>
        <row r="490850">
          <cell r="A490850">
            <v>0</v>
          </cell>
        </row>
        <row r="490851">
          <cell r="A490851">
            <v>0</v>
          </cell>
        </row>
        <row r="490852">
          <cell r="A490852">
            <v>0</v>
          </cell>
        </row>
        <row r="490853">
          <cell r="A490853">
            <v>0</v>
          </cell>
        </row>
        <row r="490854">
          <cell r="A490854">
            <v>0</v>
          </cell>
        </row>
        <row r="490855">
          <cell r="A490855">
            <v>0</v>
          </cell>
        </row>
        <row r="490856">
          <cell r="A490856">
            <v>0</v>
          </cell>
        </row>
        <row r="490857">
          <cell r="A490857">
            <v>0</v>
          </cell>
        </row>
        <row r="490858">
          <cell r="A490858">
            <v>0</v>
          </cell>
        </row>
        <row r="490859">
          <cell r="A490859">
            <v>0</v>
          </cell>
        </row>
        <row r="490860">
          <cell r="A490860">
            <v>0</v>
          </cell>
        </row>
        <row r="490861">
          <cell r="A490861">
            <v>0</v>
          </cell>
        </row>
        <row r="490862">
          <cell r="A490862">
            <v>0</v>
          </cell>
        </row>
        <row r="490863">
          <cell r="A490863">
            <v>0</v>
          </cell>
        </row>
        <row r="490864">
          <cell r="A490864">
            <v>0</v>
          </cell>
        </row>
        <row r="490865">
          <cell r="A490865">
            <v>0</v>
          </cell>
        </row>
        <row r="490866">
          <cell r="A490866">
            <v>0</v>
          </cell>
        </row>
        <row r="490867">
          <cell r="A490867">
            <v>0</v>
          </cell>
        </row>
        <row r="490868">
          <cell r="A490868">
            <v>0</v>
          </cell>
        </row>
        <row r="490869">
          <cell r="A490869">
            <v>0</v>
          </cell>
        </row>
        <row r="490870">
          <cell r="A490870">
            <v>0</v>
          </cell>
        </row>
        <row r="490871">
          <cell r="A490871">
            <v>0</v>
          </cell>
        </row>
        <row r="490872">
          <cell r="A490872">
            <v>0</v>
          </cell>
        </row>
        <row r="490873">
          <cell r="A490873">
            <v>0</v>
          </cell>
        </row>
        <row r="490874">
          <cell r="A490874">
            <v>0</v>
          </cell>
        </row>
        <row r="490875">
          <cell r="A490875">
            <v>0</v>
          </cell>
        </row>
        <row r="490876">
          <cell r="A490876">
            <v>0</v>
          </cell>
        </row>
        <row r="490877">
          <cell r="A490877">
            <v>0</v>
          </cell>
        </row>
        <row r="490878">
          <cell r="A490878">
            <v>0</v>
          </cell>
        </row>
        <row r="490879">
          <cell r="A490879">
            <v>0</v>
          </cell>
        </row>
        <row r="490880">
          <cell r="A490880">
            <v>0</v>
          </cell>
        </row>
        <row r="490881">
          <cell r="A490881">
            <v>0</v>
          </cell>
        </row>
        <row r="490882">
          <cell r="A490882">
            <v>0</v>
          </cell>
        </row>
        <row r="490883">
          <cell r="A490883">
            <v>0</v>
          </cell>
        </row>
        <row r="490884">
          <cell r="A490884">
            <v>0</v>
          </cell>
        </row>
        <row r="490885">
          <cell r="A490885">
            <v>0</v>
          </cell>
        </row>
        <row r="490886">
          <cell r="A490886">
            <v>0</v>
          </cell>
        </row>
        <row r="490887">
          <cell r="A490887">
            <v>0</v>
          </cell>
        </row>
        <row r="490888">
          <cell r="A490888">
            <v>0</v>
          </cell>
        </row>
        <row r="490889">
          <cell r="A490889">
            <v>0</v>
          </cell>
        </row>
        <row r="490890">
          <cell r="A490890">
            <v>0</v>
          </cell>
        </row>
        <row r="490891">
          <cell r="A490891">
            <v>0</v>
          </cell>
        </row>
        <row r="490892">
          <cell r="A490892">
            <v>0</v>
          </cell>
        </row>
        <row r="490893">
          <cell r="A490893">
            <v>0</v>
          </cell>
        </row>
        <row r="490894">
          <cell r="A490894">
            <v>0</v>
          </cell>
        </row>
        <row r="490895">
          <cell r="A490895">
            <v>0</v>
          </cell>
        </row>
        <row r="490896">
          <cell r="A490896">
            <v>0</v>
          </cell>
        </row>
        <row r="490897">
          <cell r="A490897">
            <v>0</v>
          </cell>
        </row>
        <row r="490898">
          <cell r="A490898">
            <v>0</v>
          </cell>
        </row>
        <row r="490899">
          <cell r="A490899">
            <v>0</v>
          </cell>
        </row>
        <row r="490900">
          <cell r="A490900">
            <v>0</v>
          </cell>
        </row>
        <row r="490901">
          <cell r="A490901">
            <v>0</v>
          </cell>
        </row>
        <row r="490902">
          <cell r="A490902">
            <v>0</v>
          </cell>
        </row>
        <row r="490903">
          <cell r="A490903">
            <v>0</v>
          </cell>
        </row>
        <row r="490904">
          <cell r="A490904">
            <v>0</v>
          </cell>
        </row>
        <row r="490905">
          <cell r="A490905">
            <v>0</v>
          </cell>
        </row>
        <row r="490906">
          <cell r="A490906">
            <v>0</v>
          </cell>
        </row>
        <row r="490907">
          <cell r="A490907">
            <v>0</v>
          </cell>
        </row>
        <row r="490908">
          <cell r="A490908">
            <v>0</v>
          </cell>
        </row>
        <row r="490909">
          <cell r="A490909">
            <v>0</v>
          </cell>
        </row>
        <row r="490910">
          <cell r="A490910">
            <v>0</v>
          </cell>
        </row>
        <row r="490911">
          <cell r="A490911">
            <v>0</v>
          </cell>
        </row>
        <row r="490912">
          <cell r="A490912">
            <v>0</v>
          </cell>
        </row>
        <row r="490913">
          <cell r="A490913">
            <v>0</v>
          </cell>
        </row>
        <row r="490914">
          <cell r="A490914">
            <v>0</v>
          </cell>
        </row>
        <row r="490915">
          <cell r="A490915">
            <v>0</v>
          </cell>
        </row>
        <row r="490916">
          <cell r="A490916">
            <v>0</v>
          </cell>
        </row>
        <row r="490917">
          <cell r="A490917">
            <v>0</v>
          </cell>
        </row>
        <row r="490918">
          <cell r="A490918">
            <v>0</v>
          </cell>
        </row>
        <row r="490919">
          <cell r="A490919">
            <v>0</v>
          </cell>
        </row>
        <row r="490920">
          <cell r="A490920">
            <v>0</v>
          </cell>
        </row>
        <row r="490921">
          <cell r="A490921">
            <v>0</v>
          </cell>
        </row>
        <row r="490922">
          <cell r="A490922">
            <v>0</v>
          </cell>
        </row>
        <row r="490923">
          <cell r="A490923">
            <v>0</v>
          </cell>
        </row>
        <row r="490924">
          <cell r="A490924">
            <v>0</v>
          </cell>
        </row>
        <row r="490925">
          <cell r="A490925">
            <v>0</v>
          </cell>
        </row>
        <row r="490926">
          <cell r="A490926">
            <v>0</v>
          </cell>
        </row>
        <row r="490927">
          <cell r="A490927">
            <v>0</v>
          </cell>
        </row>
        <row r="490928">
          <cell r="A490928">
            <v>0</v>
          </cell>
        </row>
        <row r="490929">
          <cell r="A490929">
            <v>0</v>
          </cell>
        </row>
        <row r="490930">
          <cell r="A490930">
            <v>0</v>
          </cell>
        </row>
        <row r="490931">
          <cell r="A490931">
            <v>0</v>
          </cell>
        </row>
        <row r="490932">
          <cell r="A490932">
            <v>0</v>
          </cell>
        </row>
        <row r="490933">
          <cell r="A490933">
            <v>0</v>
          </cell>
        </row>
        <row r="490934">
          <cell r="A490934">
            <v>0</v>
          </cell>
        </row>
        <row r="490935">
          <cell r="A490935">
            <v>0</v>
          </cell>
        </row>
        <row r="490936">
          <cell r="A490936">
            <v>0</v>
          </cell>
        </row>
        <row r="490937">
          <cell r="A490937">
            <v>0</v>
          </cell>
        </row>
        <row r="490938">
          <cell r="A490938">
            <v>0</v>
          </cell>
        </row>
        <row r="490939">
          <cell r="A490939">
            <v>0</v>
          </cell>
        </row>
        <row r="490940">
          <cell r="A490940">
            <v>0</v>
          </cell>
        </row>
        <row r="490941">
          <cell r="A490941">
            <v>0</v>
          </cell>
        </row>
        <row r="490942">
          <cell r="A490942">
            <v>0</v>
          </cell>
        </row>
        <row r="490943">
          <cell r="A490943">
            <v>0</v>
          </cell>
        </row>
        <row r="490944">
          <cell r="A490944">
            <v>0</v>
          </cell>
        </row>
        <row r="490945">
          <cell r="A490945">
            <v>0</v>
          </cell>
        </row>
        <row r="490946">
          <cell r="A490946">
            <v>0</v>
          </cell>
        </row>
        <row r="490947">
          <cell r="A490947">
            <v>0</v>
          </cell>
        </row>
        <row r="490948">
          <cell r="A490948">
            <v>0</v>
          </cell>
        </row>
        <row r="490949">
          <cell r="A490949">
            <v>0</v>
          </cell>
        </row>
        <row r="490950">
          <cell r="A490950">
            <v>0</v>
          </cell>
        </row>
        <row r="490951">
          <cell r="A490951">
            <v>0</v>
          </cell>
        </row>
        <row r="490952">
          <cell r="A490952">
            <v>0</v>
          </cell>
        </row>
        <row r="490953">
          <cell r="A490953">
            <v>0</v>
          </cell>
        </row>
        <row r="490954">
          <cell r="A490954">
            <v>0</v>
          </cell>
        </row>
        <row r="490955">
          <cell r="A490955">
            <v>0</v>
          </cell>
        </row>
        <row r="490956">
          <cell r="A490956">
            <v>0</v>
          </cell>
        </row>
        <row r="490957">
          <cell r="A490957">
            <v>0</v>
          </cell>
        </row>
        <row r="490958">
          <cell r="A490958">
            <v>0</v>
          </cell>
        </row>
        <row r="490959">
          <cell r="A490959">
            <v>0</v>
          </cell>
        </row>
        <row r="490960">
          <cell r="A490960">
            <v>0</v>
          </cell>
        </row>
        <row r="490961">
          <cell r="A490961">
            <v>0</v>
          </cell>
        </row>
        <row r="490962">
          <cell r="A490962">
            <v>0</v>
          </cell>
        </row>
        <row r="490963">
          <cell r="A490963">
            <v>0</v>
          </cell>
        </row>
        <row r="490964">
          <cell r="A490964">
            <v>0</v>
          </cell>
        </row>
        <row r="490965">
          <cell r="A490965">
            <v>0</v>
          </cell>
        </row>
        <row r="490966">
          <cell r="A490966">
            <v>0</v>
          </cell>
        </row>
        <row r="490967">
          <cell r="A490967">
            <v>0</v>
          </cell>
        </row>
        <row r="490968">
          <cell r="A490968">
            <v>0</v>
          </cell>
        </row>
        <row r="490969">
          <cell r="A490969">
            <v>0</v>
          </cell>
        </row>
        <row r="490970">
          <cell r="A490970">
            <v>0</v>
          </cell>
        </row>
        <row r="490971">
          <cell r="A490971">
            <v>0</v>
          </cell>
        </row>
        <row r="490972">
          <cell r="A490972">
            <v>0</v>
          </cell>
        </row>
        <row r="490973">
          <cell r="A490973">
            <v>0</v>
          </cell>
        </row>
        <row r="490974">
          <cell r="A490974">
            <v>0</v>
          </cell>
        </row>
        <row r="490975">
          <cell r="A490975">
            <v>0</v>
          </cell>
        </row>
        <row r="490976">
          <cell r="A490976">
            <v>0</v>
          </cell>
        </row>
        <row r="490977">
          <cell r="A490977">
            <v>0</v>
          </cell>
        </row>
        <row r="490978">
          <cell r="A490978">
            <v>0</v>
          </cell>
        </row>
        <row r="490979">
          <cell r="A490979">
            <v>0</v>
          </cell>
        </row>
        <row r="490980">
          <cell r="A490980">
            <v>0</v>
          </cell>
        </row>
        <row r="490981">
          <cell r="A490981">
            <v>0</v>
          </cell>
        </row>
        <row r="490982">
          <cell r="A490982">
            <v>0</v>
          </cell>
        </row>
        <row r="490983">
          <cell r="A490983">
            <v>0</v>
          </cell>
        </row>
        <row r="490984">
          <cell r="A490984">
            <v>0</v>
          </cell>
        </row>
        <row r="490985">
          <cell r="A490985">
            <v>0</v>
          </cell>
        </row>
        <row r="490986">
          <cell r="A490986">
            <v>0</v>
          </cell>
        </row>
        <row r="490987">
          <cell r="A490987">
            <v>0</v>
          </cell>
        </row>
        <row r="490988">
          <cell r="A490988">
            <v>0</v>
          </cell>
        </row>
        <row r="490989">
          <cell r="A490989">
            <v>0</v>
          </cell>
        </row>
        <row r="490990">
          <cell r="A490990">
            <v>0</v>
          </cell>
        </row>
        <row r="490991">
          <cell r="A490991">
            <v>0</v>
          </cell>
        </row>
        <row r="490992">
          <cell r="A490992">
            <v>0</v>
          </cell>
        </row>
        <row r="490993">
          <cell r="A490993">
            <v>0</v>
          </cell>
        </row>
        <row r="490994">
          <cell r="A490994">
            <v>0</v>
          </cell>
        </row>
        <row r="490995">
          <cell r="A490995">
            <v>0</v>
          </cell>
        </row>
        <row r="490996">
          <cell r="A490996">
            <v>0</v>
          </cell>
        </row>
        <row r="490997">
          <cell r="A490997">
            <v>0</v>
          </cell>
        </row>
        <row r="490998">
          <cell r="A490998">
            <v>0</v>
          </cell>
        </row>
        <row r="490999">
          <cell r="A490999">
            <v>0</v>
          </cell>
        </row>
        <row r="491000">
          <cell r="A491000">
            <v>0</v>
          </cell>
        </row>
        <row r="491001">
          <cell r="A491001">
            <v>0</v>
          </cell>
        </row>
        <row r="491002">
          <cell r="A491002">
            <v>0</v>
          </cell>
        </row>
        <row r="491003">
          <cell r="A491003">
            <v>0</v>
          </cell>
        </row>
        <row r="491004">
          <cell r="A491004">
            <v>0</v>
          </cell>
        </row>
        <row r="491005">
          <cell r="A491005">
            <v>0</v>
          </cell>
        </row>
        <row r="491006">
          <cell r="A491006">
            <v>0</v>
          </cell>
        </row>
        <row r="491007">
          <cell r="A491007">
            <v>0</v>
          </cell>
        </row>
        <row r="491008">
          <cell r="A491008">
            <v>0</v>
          </cell>
        </row>
        <row r="491009">
          <cell r="A491009">
            <v>0</v>
          </cell>
        </row>
        <row r="491010">
          <cell r="A491010">
            <v>0</v>
          </cell>
        </row>
        <row r="491011">
          <cell r="A491011">
            <v>0</v>
          </cell>
        </row>
        <row r="491012">
          <cell r="A491012">
            <v>0</v>
          </cell>
        </row>
        <row r="491013">
          <cell r="A491013">
            <v>0</v>
          </cell>
        </row>
        <row r="491014">
          <cell r="A491014">
            <v>0</v>
          </cell>
        </row>
        <row r="491015">
          <cell r="A491015">
            <v>0</v>
          </cell>
        </row>
        <row r="491016">
          <cell r="A491016">
            <v>0</v>
          </cell>
        </row>
        <row r="491017">
          <cell r="A491017">
            <v>0</v>
          </cell>
        </row>
        <row r="491018">
          <cell r="A491018">
            <v>0</v>
          </cell>
        </row>
        <row r="491019">
          <cell r="A491019">
            <v>0</v>
          </cell>
        </row>
        <row r="491020">
          <cell r="A491020">
            <v>0</v>
          </cell>
        </row>
        <row r="491021">
          <cell r="A491021">
            <v>0</v>
          </cell>
        </row>
        <row r="491022">
          <cell r="A491022">
            <v>0</v>
          </cell>
        </row>
        <row r="491023">
          <cell r="A491023">
            <v>0</v>
          </cell>
        </row>
        <row r="491024">
          <cell r="A491024">
            <v>0</v>
          </cell>
        </row>
        <row r="491025">
          <cell r="A491025">
            <v>0</v>
          </cell>
        </row>
        <row r="491026">
          <cell r="A491026">
            <v>0</v>
          </cell>
        </row>
        <row r="491027">
          <cell r="A491027">
            <v>0</v>
          </cell>
        </row>
        <row r="491028">
          <cell r="A491028">
            <v>0</v>
          </cell>
        </row>
        <row r="491029">
          <cell r="A491029">
            <v>0</v>
          </cell>
        </row>
        <row r="491030">
          <cell r="A491030">
            <v>0</v>
          </cell>
        </row>
        <row r="491031">
          <cell r="A491031">
            <v>0</v>
          </cell>
        </row>
        <row r="491032">
          <cell r="A491032">
            <v>0</v>
          </cell>
        </row>
        <row r="491033">
          <cell r="A491033">
            <v>0</v>
          </cell>
        </row>
        <row r="491034">
          <cell r="A491034">
            <v>0</v>
          </cell>
        </row>
        <row r="491035">
          <cell r="A491035">
            <v>0</v>
          </cell>
        </row>
        <row r="491036">
          <cell r="A491036">
            <v>0</v>
          </cell>
        </row>
        <row r="491037">
          <cell r="A491037">
            <v>0</v>
          </cell>
        </row>
        <row r="491038">
          <cell r="A491038">
            <v>0</v>
          </cell>
        </row>
        <row r="491039">
          <cell r="A491039">
            <v>0</v>
          </cell>
        </row>
        <row r="491040">
          <cell r="A491040">
            <v>0</v>
          </cell>
        </row>
        <row r="491041">
          <cell r="A491041">
            <v>0</v>
          </cell>
        </row>
        <row r="491042">
          <cell r="A491042">
            <v>0</v>
          </cell>
        </row>
        <row r="491043">
          <cell r="A491043">
            <v>0</v>
          </cell>
        </row>
        <row r="491044">
          <cell r="A491044">
            <v>0</v>
          </cell>
        </row>
        <row r="491045">
          <cell r="A491045">
            <v>0</v>
          </cell>
        </row>
        <row r="491046">
          <cell r="A491046">
            <v>0</v>
          </cell>
        </row>
        <row r="491047">
          <cell r="A491047">
            <v>0</v>
          </cell>
        </row>
        <row r="491048">
          <cell r="A491048">
            <v>0</v>
          </cell>
        </row>
        <row r="491049">
          <cell r="A491049">
            <v>0</v>
          </cell>
        </row>
        <row r="491050">
          <cell r="A491050">
            <v>0</v>
          </cell>
        </row>
        <row r="491051">
          <cell r="A491051">
            <v>0</v>
          </cell>
        </row>
        <row r="491052">
          <cell r="A491052">
            <v>0</v>
          </cell>
        </row>
        <row r="491053">
          <cell r="A491053">
            <v>0</v>
          </cell>
        </row>
        <row r="491054">
          <cell r="A491054">
            <v>0</v>
          </cell>
        </row>
        <row r="491055">
          <cell r="A491055">
            <v>0</v>
          </cell>
        </row>
        <row r="491056">
          <cell r="A491056">
            <v>0</v>
          </cell>
        </row>
        <row r="491057">
          <cell r="A491057">
            <v>0</v>
          </cell>
        </row>
        <row r="491058">
          <cell r="A491058">
            <v>0</v>
          </cell>
        </row>
        <row r="491059">
          <cell r="A491059">
            <v>0</v>
          </cell>
        </row>
        <row r="491060">
          <cell r="A491060">
            <v>0</v>
          </cell>
        </row>
        <row r="491061">
          <cell r="A491061">
            <v>0</v>
          </cell>
        </row>
        <row r="491062">
          <cell r="A491062">
            <v>0</v>
          </cell>
        </row>
        <row r="491063">
          <cell r="A491063">
            <v>0</v>
          </cell>
        </row>
        <row r="491064">
          <cell r="A491064">
            <v>0</v>
          </cell>
        </row>
        <row r="491065">
          <cell r="A491065">
            <v>0</v>
          </cell>
        </row>
        <row r="491066">
          <cell r="A491066">
            <v>0</v>
          </cell>
        </row>
        <row r="491067">
          <cell r="A491067">
            <v>0</v>
          </cell>
        </row>
        <row r="491068">
          <cell r="A491068">
            <v>0</v>
          </cell>
        </row>
        <row r="491069">
          <cell r="A491069">
            <v>0</v>
          </cell>
        </row>
        <row r="491070">
          <cell r="A491070">
            <v>0</v>
          </cell>
        </row>
        <row r="491071">
          <cell r="A491071">
            <v>0</v>
          </cell>
        </row>
        <row r="491072">
          <cell r="A491072">
            <v>0</v>
          </cell>
        </row>
        <row r="491073">
          <cell r="A491073">
            <v>0</v>
          </cell>
        </row>
        <row r="491074">
          <cell r="A491074">
            <v>0</v>
          </cell>
        </row>
        <row r="491075">
          <cell r="A491075">
            <v>0</v>
          </cell>
        </row>
        <row r="491076">
          <cell r="A491076">
            <v>0</v>
          </cell>
        </row>
        <row r="491077">
          <cell r="A491077">
            <v>0</v>
          </cell>
        </row>
        <row r="491078">
          <cell r="A491078">
            <v>0</v>
          </cell>
        </row>
        <row r="491079">
          <cell r="A491079">
            <v>0</v>
          </cell>
        </row>
        <row r="491080">
          <cell r="A491080">
            <v>0</v>
          </cell>
        </row>
        <row r="491081">
          <cell r="A491081">
            <v>0</v>
          </cell>
        </row>
        <row r="491082">
          <cell r="A491082">
            <v>0</v>
          </cell>
        </row>
        <row r="491083">
          <cell r="A491083">
            <v>0</v>
          </cell>
        </row>
        <row r="491084">
          <cell r="A491084">
            <v>0</v>
          </cell>
        </row>
        <row r="491085">
          <cell r="A491085">
            <v>0</v>
          </cell>
        </row>
        <row r="491086">
          <cell r="A491086">
            <v>0</v>
          </cell>
        </row>
        <row r="491087">
          <cell r="A491087">
            <v>0</v>
          </cell>
        </row>
        <row r="491088">
          <cell r="A491088">
            <v>0</v>
          </cell>
        </row>
        <row r="491089">
          <cell r="A491089">
            <v>0</v>
          </cell>
        </row>
        <row r="491090">
          <cell r="A491090">
            <v>0</v>
          </cell>
        </row>
        <row r="491091">
          <cell r="A491091">
            <v>0</v>
          </cell>
        </row>
        <row r="491092">
          <cell r="A491092">
            <v>0</v>
          </cell>
        </row>
        <row r="491093">
          <cell r="A491093">
            <v>0</v>
          </cell>
        </row>
        <row r="491094">
          <cell r="A491094">
            <v>0</v>
          </cell>
        </row>
        <row r="491095">
          <cell r="A491095">
            <v>0</v>
          </cell>
        </row>
        <row r="491096">
          <cell r="A491096">
            <v>0</v>
          </cell>
        </row>
        <row r="491097">
          <cell r="A491097">
            <v>0</v>
          </cell>
        </row>
        <row r="491098">
          <cell r="A491098">
            <v>0</v>
          </cell>
        </row>
        <row r="491099">
          <cell r="A491099">
            <v>0</v>
          </cell>
        </row>
        <row r="491100">
          <cell r="A491100">
            <v>0</v>
          </cell>
        </row>
        <row r="491101">
          <cell r="A491101">
            <v>0</v>
          </cell>
        </row>
        <row r="491102">
          <cell r="A491102">
            <v>0</v>
          </cell>
        </row>
        <row r="491103">
          <cell r="A491103">
            <v>0</v>
          </cell>
        </row>
        <row r="491104">
          <cell r="A491104">
            <v>0</v>
          </cell>
        </row>
        <row r="491105">
          <cell r="A491105">
            <v>0</v>
          </cell>
        </row>
        <row r="491106">
          <cell r="A491106">
            <v>0</v>
          </cell>
        </row>
        <row r="491107">
          <cell r="A491107">
            <v>0</v>
          </cell>
        </row>
        <row r="491108">
          <cell r="A491108">
            <v>0</v>
          </cell>
        </row>
        <row r="491109">
          <cell r="A491109">
            <v>0</v>
          </cell>
        </row>
        <row r="491110">
          <cell r="A491110">
            <v>0</v>
          </cell>
        </row>
        <row r="491111">
          <cell r="A491111">
            <v>0</v>
          </cell>
        </row>
        <row r="491112">
          <cell r="A491112">
            <v>0</v>
          </cell>
        </row>
        <row r="491113">
          <cell r="A491113">
            <v>0</v>
          </cell>
        </row>
        <row r="491114">
          <cell r="A491114">
            <v>0</v>
          </cell>
        </row>
        <row r="491115">
          <cell r="A491115">
            <v>0</v>
          </cell>
        </row>
        <row r="491116">
          <cell r="A491116">
            <v>0</v>
          </cell>
        </row>
        <row r="491117">
          <cell r="A491117">
            <v>0</v>
          </cell>
        </row>
        <row r="491118">
          <cell r="A491118">
            <v>0</v>
          </cell>
        </row>
        <row r="491119">
          <cell r="A491119">
            <v>0</v>
          </cell>
        </row>
        <row r="491120">
          <cell r="A491120">
            <v>0</v>
          </cell>
        </row>
        <row r="491121">
          <cell r="A491121">
            <v>0</v>
          </cell>
        </row>
        <row r="491122">
          <cell r="A491122">
            <v>0</v>
          </cell>
        </row>
        <row r="491123">
          <cell r="A491123">
            <v>0</v>
          </cell>
        </row>
        <row r="491124">
          <cell r="A491124">
            <v>0</v>
          </cell>
        </row>
        <row r="491125">
          <cell r="A491125">
            <v>0</v>
          </cell>
        </row>
        <row r="491126">
          <cell r="A491126">
            <v>0</v>
          </cell>
        </row>
        <row r="491127">
          <cell r="A491127">
            <v>0</v>
          </cell>
        </row>
        <row r="491128">
          <cell r="A491128">
            <v>0</v>
          </cell>
        </row>
        <row r="491129">
          <cell r="A491129">
            <v>0</v>
          </cell>
        </row>
        <row r="491130">
          <cell r="A491130">
            <v>0</v>
          </cell>
        </row>
        <row r="491131">
          <cell r="A491131">
            <v>0</v>
          </cell>
        </row>
        <row r="491132">
          <cell r="A491132">
            <v>0</v>
          </cell>
        </row>
        <row r="491133">
          <cell r="A491133">
            <v>0</v>
          </cell>
        </row>
        <row r="491134">
          <cell r="A491134">
            <v>0</v>
          </cell>
        </row>
        <row r="491135">
          <cell r="A491135">
            <v>0</v>
          </cell>
        </row>
        <row r="491136">
          <cell r="A491136">
            <v>0</v>
          </cell>
        </row>
        <row r="491137">
          <cell r="A491137">
            <v>0</v>
          </cell>
        </row>
        <row r="491138">
          <cell r="A491138">
            <v>0</v>
          </cell>
        </row>
        <row r="491139">
          <cell r="A491139">
            <v>0</v>
          </cell>
        </row>
        <row r="491140">
          <cell r="A491140">
            <v>0</v>
          </cell>
        </row>
        <row r="491141">
          <cell r="A491141">
            <v>0</v>
          </cell>
        </row>
        <row r="491142">
          <cell r="A491142">
            <v>0</v>
          </cell>
        </row>
        <row r="491143">
          <cell r="A491143">
            <v>0</v>
          </cell>
        </row>
        <row r="491144">
          <cell r="A491144">
            <v>0</v>
          </cell>
        </row>
        <row r="491145">
          <cell r="A491145">
            <v>0</v>
          </cell>
        </row>
        <row r="491146">
          <cell r="A491146">
            <v>0</v>
          </cell>
        </row>
        <row r="491147">
          <cell r="A491147">
            <v>0</v>
          </cell>
        </row>
        <row r="491148">
          <cell r="A491148">
            <v>0</v>
          </cell>
        </row>
        <row r="491149">
          <cell r="A491149">
            <v>0</v>
          </cell>
        </row>
        <row r="491150">
          <cell r="A491150">
            <v>0</v>
          </cell>
        </row>
        <row r="491151">
          <cell r="A491151">
            <v>0</v>
          </cell>
        </row>
        <row r="491152">
          <cell r="A491152">
            <v>0</v>
          </cell>
        </row>
        <row r="491153">
          <cell r="A491153">
            <v>0</v>
          </cell>
        </row>
        <row r="491154">
          <cell r="A491154">
            <v>0</v>
          </cell>
        </row>
        <row r="491155">
          <cell r="A491155">
            <v>0</v>
          </cell>
        </row>
        <row r="491156">
          <cell r="A491156">
            <v>0</v>
          </cell>
        </row>
        <row r="491157">
          <cell r="A491157">
            <v>0</v>
          </cell>
        </row>
        <row r="491158">
          <cell r="A491158">
            <v>0</v>
          </cell>
        </row>
        <row r="491159">
          <cell r="A491159">
            <v>0</v>
          </cell>
        </row>
        <row r="491160">
          <cell r="A491160">
            <v>0</v>
          </cell>
        </row>
        <row r="491161">
          <cell r="A491161">
            <v>0</v>
          </cell>
        </row>
        <row r="491162">
          <cell r="A491162">
            <v>0</v>
          </cell>
        </row>
        <row r="491163">
          <cell r="A491163">
            <v>0</v>
          </cell>
        </row>
        <row r="491164">
          <cell r="A491164">
            <v>0</v>
          </cell>
        </row>
        <row r="491165">
          <cell r="A491165">
            <v>0</v>
          </cell>
        </row>
        <row r="491166">
          <cell r="A491166">
            <v>0</v>
          </cell>
        </row>
        <row r="491167">
          <cell r="A491167">
            <v>0</v>
          </cell>
        </row>
        <row r="491168">
          <cell r="A491168">
            <v>0</v>
          </cell>
        </row>
        <row r="491169">
          <cell r="A491169">
            <v>0</v>
          </cell>
        </row>
        <row r="491170">
          <cell r="A491170">
            <v>0</v>
          </cell>
        </row>
        <row r="491171">
          <cell r="A491171">
            <v>0</v>
          </cell>
        </row>
        <row r="491172">
          <cell r="A491172">
            <v>0</v>
          </cell>
        </row>
        <row r="491173">
          <cell r="A491173">
            <v>0</v>
          </cell>
        </row>
        <row r="491174">
          <cell r="A491174">
            <v>0</v>
          </cell>
        </row>
        <row r="491175">
          <cell r="A491175">
            <v>0</v>
          </cell>
        </row>
        <row r="491176">
          <cell r="A491176">
            <v>0</v>
          </cell>
        </row>
        <row r="491177">
          <cell r="A491177">
            <v>0</v>
          </cell>
        </row>
        <row r="491178">
          <cell r="A491178">
            <v>0</v>
          </cell>
        </row>
        <row r="491179">
          <cell r="A491179">
            <v>0</v>
          </cell>
        </row>
        <row r="491180">
          <cell r="A491180">
            <v>0</v>
          </cell>
        </row>
        <row r="491181">
          <cell r="A491181">
            <v>0</v>
          </cell>
        </row>
        <row r="491182">
          <cell r="A491182">
            <v>0</v>
          </cell>
        </row>
        <row r="491183">
          <cell r="A491183">
            <v>0</v>
          </cell>
        </row>
        <row r="491184">
          <cell r="A491184">
            <v>0</v>
          </cell>
        </row>
        <row r="491185">
          <cell r="A491185">
            <v>0</v>
          </cell>
        </row>
        <row r="491186">
          <cell r="A491186">
            <v>0</v>
          </cell>
        </row>
        <row r="491187">
          <cell r="A491187">
            <v>0</v>
          </cell>
        </row>
        <row r="491188">
          <cell r="A491188">
            <v>0</v>
          </cell>
        </row>
        <row r="491189">
          <cell r="A491189">
            <v>0</v>
          </cell>
        </row>
        <row r="491190">
          <cell r="A491190">
            <v>0</v>
          </cell>
        </row>
        <row r="491191">
          <cell r="A491191">
            <v>0</v>
          </cell>
        </row>
        <row r="491192">
          <cell r="A491192">
            <v>0</v>
          </cell>
        </row>
        <row r="491193">
          <cell r="A491193">
            <v>0</v>
          </cell>
        </row>
        <row r="491194">
          <cell r="A491194">
            <v>0</v>
          </cell>
        </row>
        <row r="491195">
          <cell r="A491195">
            <v>0</v>
          </cell>
        </row>
        <row r="491196">
          <cell r="A491196">
            <v>0</v>
          </cell>
        </row>
        <row r="491197">
          <cell r="A491197">
            <v>0</v>
          </cell>
        </row>
        <row r="491198">
          <cell r="A491198">
            <v>0</v>
          </cell>
        </row>
        <row r="491199">
          <cell r="A491199">
            <v>0</v>
          </cell>
        </row>
        <row r="491200">
          <cell r="A491200">
            <v>0</v>
          </cell>
        </row>
        <row r="491201">
          <cell r="A491201">
            <v>0</v>
          </cell>
        </row>
        <row r="491202">
          <cell r="A491202">
            <v>0</v>
          </cell>
        </row>
        <row r="491203">
          <cell r="A491203">
            <v>0</v>
          </cell>
        </row>
        <row r="491204">
          <cell r="A491204">
            <v>0</v>
          </cell>
        </row>
        <row r="491205">
          <cell r="A491205">
            <v>0</v>
          </cell>
        </row>
        <row r="491206">
          <cell r="A491206">
            <v>0</v>
          </cell>
        </row>
        <row r="491207">
          <cell r="A491207">
            <v>0</v>
          </cell>
        </row>
        <row r="491208">
          <cell r="A491208">
            <v>0</v>
          </cell>
        </row>
        <row r="491209">
          <cell r="A491209">
            <v>0</v>
          </cell>
        </row>
        <row r="491210">
          <cell r="A491210">
            <v>0</v>
          </cell>
        </row>
        <row r="491211">
          <cell r="A491211">
            <v>0</v>
          </cell>
        </row>
        <row r="491212">
          <cell r="A491212">
            <v>0</v>
          </cell>
        </row>
        <row r="491213">
          <cell r="A491213">
            <v>0</v>
          </cell>
        </row>
        <row r="491214">
          <cell r="A491214">
            <v>0</v>
          </cell>
        </row>
        <row r="491215">
          <cell r="A491215">
            <v>0</v>
          </cell>
        </row>
        <row r="491216">
          <cell r="A491216">
            <v>0</v>
          </cell>
        </row>
        <row r="491217">
          <cell r="A491217">
            <v>0</v>
          </cell>
        </row>
        <row r="491218">
          <cell r="A491218">
            <v>0</v>
          </cell>
        </row>
        <row r="491219">
          <cell r="A491219">
            <v>0</v>
          </cell>
        </row>
        <row r="491220">
          <cell r="A491220">
            <v>0</v>
          </cell>
        </row>
        <row r="491221">
          <cell r="A491221">
            <v>0</v>
          </cell>
        </row>
        <row r="491222">
          <cell r="A491222">
            <v>0</v>
          </cell>
        </row>
        <row r="491223">
          <cell r="A491223">
            <v>0</v>
          </cell>
        </row>
        <row r="491224">
          <cell r="A491224">
            <v>0</v>
          </cell>
        </row>
        <row r="491225">
          <cell r="A491225">
            <v>0</v>
          </cell>
        </row>
        <row r="491226">
          <cell r="A491226">
            <v>0</v>
          </cell>
        </row>
        <row r="491227">
          <cell r="A491227">
            <v>0</v>
          </cell>
        </row>
        <row r="491228">
          <cell r="A491228">
            <v>0</v>
          </cell>
        </row>
        <row r="491229">
          <cell r="A491229">
            <v>0</v>
          </cell>
        </row>
        <row r="491230">
          <cell r="A491230">
            <v>0</v>
          </cell>
        </row>
        <row r="491231">
          <cell r="A491231">
            <v>0</v>
          </cell>
        </row>
        <row r="491232">
          <cell r="A491232">
            <v>0</v>
          </cell>
        </row>
        <row r="491233">
          <cell r="A491233">
            <v>0</v>
          </cell>
        </row>
        <row r="491234">
          <cell r="A491234">
            <v>0</v>
          </cell>
        </row>
        <row r="491235">
          <cell r="A491235">
            <v>0</v>
          </cell>
        </row>
        <row r="491236">
          <cell r="A491236">
            <v>0</v>
          </cell>
        </row>
        <row r="491237">
          <cell r="A491237">
            <v>0</v>
          </cell>
        </row>
        <row r="491238">
          <cell r="A491238">
            <v>0</v>
          </cell>
        </row>
        <row r="491239">
          <cell r="A491239">
            <v>0</v>
          </cell>
        </row>
        <row r="491240">
          <cell r="A491240">
            <v>0</v>
          </cell>
        </row>
        <row r="491241">
          <cell r="A491241">
            <v>0</v>
          </cell>
        </row>
        <row r="491242">
          <cell r="A491242">
            <v>0</v>
          </cell>
        </row>
        <row r="491243">
          <cell r="A491243">
            <v>0</v>
          </cell>
        </row>
        <row r="491244">
          <cell r="A491244">
            <v>0</v>
          </cell>
        </row>
        <row r="491245">
          <cell r="A491245">
            <v>0</v>
          </cell>
        </row>
        <row r="491246">
          <cell r="A491246">
            <v>0</v>
          </cell>
        </row>
        <row r="491247">
          <cell r="A491247">
            <v>0</v>
          </cell>
        </row>
        <row r="491248">
          <cell r="A491248">
            <v>0</v>
          </cell>
        </row>
        <row r="491249">
          <cell r="A491249">
            <v>0</v>
          </cell>
        </row>
        <row r="491250">
          <cell r="A491250">
            <v>0</v>
          </cell>
        </row>
        <row r="491251">
          <cell r="A491251">
            <v>0</v>
          </cell>
        </row>
        <row r="491252">
          <cell r="A491252">
            <v>0</v>
          </cell>
        </row>
        <row r="491253">
          <cell r="A491253">
            <v>0</v>
          </cell>
        </row>
        <row r="491254">
          <cell r="A491254">
            <v>0</v>
          </cell>
        </row>
        <row r="491255">
          <cell r="A491255">
            <v>0</v>
          </cell>
        </row>
        <row r="491256">
          <cell r="A491256">
            <v>0</v>
          </cell>
        </row>
        <row r="491257">
          <cell r="A491257">
            <v>0</v>
          </cell>
        </row>
        <row r="491258">
          <cell r="A491258">
            <v>0</v>
          </cell>
        </row>
        <row r="491259">
          <cell r="A491259">
            <v>0</v>
          </cell>
        </row>
        <row r="491260">
          <cell r="A491260">
            <v>0</v>
          </cell>
        </row>
        <row r="491261">
          <cell r="A491261">
            <v>0</v>
          </cell>
        </row>
        <row r="491262">
          <cell r="A491262">
            <v>0</v>
          </cell>
        </row>
        <row r="491263">
          <cell r="A491263">
            <v>0</v>
          </cell>
        </row>
        <row r="491264">
          <cell r="A491264">
            <v>0</v>
          </cell>
        </row>
        <row r="491265">
          <cell r="A491265">
            <v>0</v>
          </cell>
        </row>
        <row r="491266">
          <cell r="A491266">
            <v>0</v>
          </cell>
        </row>
        <row r="491267">
          <cell r="A491267">
            <v>0</v>
          </cell>
        </row>
        <row r="491268">
          <cell r="A491268">
            <v>0</v>
          </cell>
        </row>
        <row r="491269">
          <cell r="A491269">
            <v>0</v>
          </cell>
        </row>
        <row r="491270">
          <cell r="A491270">
            <v>0</v>
          </cell>
        </row>
        <row r="491271">
          <cell r="A491271">
            <v>0</v>
          </cell>
        </row>
        <row r="491272">
          <cell r="A491272">
            <v>0</v>
          </cell>
        </row>
        <row r="491273">
          <cell r="A491273">
            <v>0</v>
          </cell>
        </row>
        <row r="491274">
          <cell r="A491274">
            <v>0</v>
          </cell>
        </row>
        <row r="491275">
          <cell r="A491275">
            <v>0</v>
          </cell>
        </row>
        <row r="491276">
          <cell r="A491276">
            <v>0</v>
          </cell>
        </row>
        <row r="491277">
          <cell r="A491277">
            <v>0</v>
          </cell>
        </row>
        <row r="491278">
          <cell r="A491278">
            <v>0</v>
          </cell>
        </row>
        <row r="491279">
          <cell r="A491279">
            <v>0</v>
          </cell>
        </row>
        <row r="491280">
          <cell r="A491280">
            <v>0</v>
          </cell>
        </row>
        <row r="491281">
          <cell r="A491281">
            <v>0</v>
          </cell>
        </row>
        <row r="491282">
          <cell r="A491282">
            <v>0</v>
          </cell>
        </row>
        <row r="491283">
          <cell r="A491283">
            <v>0</v>
          </cell>
        </row>
        <row r="491284">
          <cell r="A491284">
            <v>0</v>
          </cell>
        </row>
        <row r="491285">
          <cell r="A491285">
            <v>0</v>
          </cell>
        </row>
        <row r="491286">
          <cell r="A491286">
            <v>0</v>
          </cell>
        </row>
        <row r="491287">
          <cell r="A491287">
            <v>0</v>
          </cell>
        </row>
        <row r="491288">
          <cell r="A491288">
            <v>0</v>
          </cell>
        </row>
        <row r="491289">
          <cell r="A491289">
            <v>0</v>
          </cell>
        </row>
        <row r="491290">
          <cell r="A491290">
            <v>0</v>
          </cell>
        </row>
        <row r="491291">
          <cell r="A491291">
            <v>0</v>
          </cell>
        </row>
        <row r="491292">
          <cell r="A491292">
            <v>0</v>
          </cell>
        </row>
        <row r="491293">
          <cell r="A491293">
            <v>0</v>
          </cell>
        </row>
        <row r="491294">
          <cell r="A491294">
            <v>0</v>
          </cell>
        </row>
        <row r="491295">
          <cell r="A491295">
            <v>0</v>
          </cell>
        </row>
        <row r="491296">
          <cell r="A491296">
            <v>0</v>
          </cell>
        </row>
        <row r="491297">
          <cell r="A491297">
            <v>0</v>
          </cell>
        </row>
        <row r="491298">
          <cell r="A491298">
            <v>0</v>
          </cell>
        </row>
        <row r="491299">
          <cell r="A491299">
            <v>0</v>
          </cell>
        </row>
        <row r="491300">
          <cell r="A491300">
            <v>0</v>
          </cell>
        </row>
        <row r="491301">
          <cell r="A491301">
            <v>0</v>
          </cell>
        </row>
        <row r="491302">
          <cell r="A491302">
            <v>0</v>
          </cell>
        </row>
        <row r="491303">
          <cell r="A491303">
            <v>0</v>
          </cell>
        </row>
        <row r="491304">
          <cell r="A491304">
            <v>0</v>
          </cell>
        </row>
        <row r="491305">
          <cell r="A491305">
            <v>0</v>
          </cell>
        </row>
        <row r="491306">
          <cell r="A491306">
            <v>0</v>
          </cell>
        </row>
        <row r="491307">
          <cell r="A491307">
            <v>0</v>
          </cell>
        </row>
        <row r="491308">
          <cell r="A491308">
            <v>0</v>
          </cell>
        </row>
        <row r="491309">
          <cell r="A491309">
            <v>0</v>
          </cell>
        </row>
        <row r="491310">
          <cell r="A491310">
            <v>0</v>
          </cell>
        </row>
        <row r="491311">
          <cell r="A491311">
            <v>0</v>
          </cell>
        </row>
        <row r="491312">
          <cell r="A491312">
            <v>0</v>
          </cell>
        </row>
        <row r="491313">
          <cell r="A491313">
            <v>0</v>
          </cell>
        </row>
        <row r="491314">
          <cell r="A491314">
            <v>0</v>
          </cell>
        </row>
        <row r="491315">
          <cell r="A491315">
            <v>0</v>
          </cell>
        </row>
        <row r="491316">
          <cell r="A491316">
            <v>0</v>
          </cell>
        </row>
        <row r="491317">
          <cell r="A491317">
            <v>0</v>
          </cell>
        </row>
        <row r="491318">
          <cell r="A491318">
            <v>0</v>
          </cell>
        </row>
        <row r="491319">
          <cell r="A491319">
            <v>0</v>
          </cell>
        </row>
        <row r="491320">
          <cell r="A491320">
            <v>0</v>
          </cell>
        </row>
        <row r="491321">
          <cell r="A491321">
            <v>0</v>
          </cell>
        </row>
        <row r="491322">
          <cell r="A491322">
            <v>0</v>
          </cell>
        </row>
        <row r="491323">
          <cell r="A491323">
            <v>0</v>
          </cell>
        </row>
        <row r="491324">
          <cell r="A491324">
            <v>0</v>
          </cell>
        </row>
        <row r="491325">
          <cell r="A491325">
            <v>0</v>
          </cell>
        </row>
        <row r="491326">
          <cell r="A491326">
            <v>0</v>
          </cell>
        </row>
        <row r="491327">
          <cell r="A491327">
            <v>0</v>
          </cell>
        </row>
        <row r="491328">
          <cell r="A491328">
            <v>0</v>
          </cell>
        </row>
        <row r="491329">
          <cell r="A491329">
            <v>0</v>
          </cell>
        </row>
        <row r="491330">
          <cell r="A491330">
            <v>0</v>
          </cell>
        </row>
        <row r="491331">
          <cell r="A491331">
            <v>0</v>
          </cell>
        </row>
        <row r="491332">
          <cell r="A491332">
            <v>0</v>
          </cell>
        </row>
        <row r="491333">
          <cell r="A491333">
            <v>0</v>
          </cell>
        </row>
        <row r="491334">
          <cell r="A491334">
            <v>0</v>
          </cell>
        </row>
        <row r="491335">
          <cell r="A491335">
            <v>0</v>
          </cell>
        </row>
        <row r="491336">
          <cell r="A491336">
            <v>0</v>
          </cell>
        </row>
        <row r="491337">
          <cell r="A491337">
            <v>0</v>
          </cell>
        </row>
        <row r="491338">
          <cell r="A491338">
            <v>0</v>
          </cell>
        </row>
        <row r="491339">
          <cell r="A491339">
            <v>0</v>
          </cell>
        </row>
        <row r="491340">
          <cell r="A491340">
            <v>0</v>
          </cell>
        </row>
        <row r="491341">
          <cell r="A491341">
            <v>0</v>
          </cell>
        </row>
        <row r="491342">
          <cell r="A491342">
            <v>0</v>
          </cell>
        </row>
        <row r="491343">
          <cell r="A491343">
            <v>0</v>
          </cell>
        </row>
        <row r="491344">
          <cell r="A491344">
            <v>0</v>
          </cell>
        </row>
        <row r="491345">
          <cell r="A491345">
            <v>0</v>
          </cell>
        </row>
        <row r="491346">
          <cell r="A491346">
            <v>0</v>
          </cell>
        </row>
        <row r="491347">
          <cell r="A491347">
            <v>0</v>
          </cell>
        </row>
        <row r="491348">
          <cell r="A491348">
            <v>0</v>
          </cell>
        </row>
        <row r="491349">
          <cell r="A491349">
            <v>0</v>
          </cell>
        </row>
        <row r="491350">
          <cell r="A491350">
            <v>0</v>
          </cell>
        </row>
        <row r="491351">
          <cell r="A491351">
            <v>0</v>
          </cell>
        </row>
        <row r="491352">
          <cell r="A491352">
            <v>0</v>
          </cell>
        </row>
        <row r="491353">
          <cell r="A491353">
            <v>0</v>
          </cell>
        </row>
        <row r="491354">
          <cell r="A491354">
            <v>0</v>
          </cell>
        </row>
        <row r="491355">
          <cell r="A491355">
            <v>0</v>
          </cell>
        </row>
        <row r="491356">
          <cell r="A491356">
            <v>0</v>
          </cell>
        </row>
        <row r="491357">
          <cell r="A491357">
            <v>0</v>
          </cell>
        </row>
        <row r="491358">
          <cell r="A491358">
            <v>0</v>
          </cell>
        </row>
        <row r="491359">
          <cell r="A491359">
            <v>0</v>
          </cell>
        </row>
        <row r="491360">
          <cell r="A491360">
            <v>0</v>
          </cell>
        </row>
        <row r="491361">
          <cell r="A491361">
            <v>0</v>
          </cell>
        </row>
        <row r="491362">
          <cell r="A491362">
            <v>0</v>
          </cell>
        </row>
        <row r="491363">
          <cell r="A491363">
            <v>0</v>
          </cell>
        </row>
        <row r="491364">
          <cell r="A491364">
            <v>0</v>
          </cell>
        </row>
        <row r="491365">
          <cell r="A491365">
            <v>0</v>
          </cell>
        </row>
        <row r="491366">
          <cell r="A491366">
            <v>0</v>
          </cell>
        </row>
        <row r="491367">
          <cell r="A491367">
            <v>0</v>
          </cell>
        </row>
        <row r="491368">
          <cell r="A491368">
            <v>0</v>
          </cell>
        </row>
        <row r="491369">
          <cell r="A491369">
            <v>0</v>
          </cell>
        </row>
        <row r="491370">
          <cell r="A491370">
            <v>0</v>
          </cell>
        </row>
        <row r="491371">
          <cell r="A491371">
            <v>0</v>
          </cell>
        </row>
        <row r="491372">
          <cell r="A491372">
            <v>0</v>
          </cell>
        </row>
        <row r="491373">
          <cell r="A491373">
            <v>0</v>
          </cell>
        </row>
        <row r="491374">
          <cell r="A491374">
            <v>0</v>
          </cell>
        </row>
        <row r="491375">
          <cell r="A491375">
            <v>0</v>
          </cell>
        </row>
        <row r="491376">
          <cell r="A491376">
            <v>0</v>
          </cell>
        </row>
        <row r="491377">
          <cell r="A491377">
            <v>0</v>
          </cell>
        </row>
        <row r="491378">
          <cell r="A491378">
            <v>0</v>
          </cell>
        </row>
        <row r="491379">
          <cell r="A491379">
            <v>0</v>
          </cell>
        </row>
        <row r="491380">
          <cell r="A491380">
            <v>0</v>
          </cell>
        </row>
        <row r="491381">
          <cell r="A491381">
            <v>0</v>
          </cell>
        </row>
        <row r="491382">
          <cell r="A491382">
            <v>0</v>
          </cell>
        </row>
        <row r="491383">
          <cell r="A491383">
            <v>0</v>
          </cell>
        </row>
        <row r="491384">
          <cell r="A491384">
            <v>0</v>
          </cell>
        </row>
        <row r="491385">
          <cell r="A491385">
            <v>0</v>
          </cell>
        </row>
        <row r="491386">
          <cell r="A491386">
            <v>0</v>
          </cell>
        </row>
        <row r="491387">
          <cell r="A491387">
            <v>0</v>
          </cell>
        </row>
        <row r="491388">
          <cell r="A491388">
            <v>0</v>
          </cell>
        </row>
        <row r="491389">
          <cell r="A491389">
            <v>0</v>
          </cell>
        </row>
        <row r="491390">
          <cell r="A491390">
            <v>0</v>
          </cell>
        </row>
        <row r="491391">
          <cell r="A491391">
            <v>0</v>
          </cell>
        </row>
        <row r="491392">
          <cell r="A491392">
            <v>0</v>
          </cell>
        </row>
        <row r="491393">
          <cell r="A491393">
            <v>0</v>
          </cell>
        </row>
        <row r="491394">
          <cell r="A491394">
            <v>0</v>
          </cell>
        </row>
        <row r="491395">
          <cell r="A491395">
            <v>0</v>
          </cell>
        </row>
        <row r="491396">
          <cell r="A491396">
            <v>0</v>
          </cell>
        </row>
        <row r="491397">
          <cell r="A491397">
            <v>0</v>
          </cell>
        </row>
        <row r="491398">
          <cell r="A491398">
            <v>0</v>
          </cell>
        </row>
        <row r="491399">
          <cell r="A491399">
            <v>0</v>
          </cell>
        </row>
        <row r="491400">
          <cell r="A491400">
            <v>0</v>
          </cell>
        </row>
        <row r="491401">
          <cell r="A491401">
            <v>0</v>
          </cell>
        </row>
        <row r="491402">
          <cell r="A491402">
            <v>0</v>
          </cell>
        </row>
        <row r="491403">
          <cell r="A491403">
            <v>0</v>
          </cell>
        </row>
        <row r="491404">
          <cell r="A491404">
            <v>0</v>
          </cell>
        </row>
        <row r="491405">
          <cell r="A491405">
            <v>0</v>
          </cell>
        </row>
        <row r="491406">
          <cell r="A491406">
            <v>0</v>
          </cell>
        </row>
        <row r="491407">
          <cell r="A491407">
            <v>0</v>
          </cell>
        </row>
        <row r="491408">
          <cell r="A491408">
            <v>0</v>
          </cell>
        </row>
        <row r="491409">
          <cell r="A491409">
            <v>0</v>
          </cell>
        </row>
        <row r="491410">
          <cell r="A491410">
            <v>0</v>
          </cell>
        </row>
        <row r="491411">
          <cell r="A491411">
            <v>0</v>
          </cell>
        </row>
        <row r="491412">
          <cell r="A491412">
            <v>0</v>
          </cell>
        </row>
        <row r="491413">
          <cell r="A491413">
            <v>0</v>
          </cell>
        </row>
        <row r="491414">
          <cell r="A491414">
            <v>0</v>
          </cell>
        </row>
        <row r="491415">
          <cell r="A491415">
            <v>0</v>
          </cell>
        </row>
        <row r="491416">
          <cell r="A491416">
            <v>0</v>
          </cell>
        </row>
        <row r="491417">
          <cell r="A491417">
            <v>0</v>
          </cell>
        </row>
        <row r="491418">
          <cell r="A491418">
            <v>0</v>
          </cell>
        </row>
        <row r="491419">
          <cell r="A491419">
            <v>0</v>
          </cell>
        </row>
        <row r="491420">
          <cell r="A491420">
            <v>0</v>
          </cell>
        </row>
        <row r="491421">
          <cell r="A491421">
            <v>0</v>
          </cell>
        </row>
        <row r="491422">
          <cell r="A491422">
            <v>0</v>
          </cell>
        </row>
        <row r="491423">
          <cell r="A491423">
            <v>0</v>
          </cell>
        </row>
        <row r="491424">
          <cell r="A491424">
            <v>0</v>
          </cell>
        </row>
        <row r="491425">
          <cell r="A491425">
            <v>0</v>
          </cell>
        </row>
        <row r="491426">
          <cell r="A491426">
            <v>0</v>
          </cell>
        </row>
        <row r="491427">
          <cell r="A491427">
            <v>0</v>
          </cell>
        </row>
        <row r="491428">
          <cell r="A491428">
            <v>0</v>
          </cell>
        </row>
        <row r="491429">
          <cell r="A491429">
            <v>0</v>
          </cell>
        </row>
        <row r="491430">
          <cell r="A491430">
            <v>0</v>
          </cell>
        </row>
        <row r="491431">
          <cell r="A491431">
            <v>0</v>
          </cell>
        </row>
        <row r="491432">
          <cell r="A491432">
            <v>0</v>
          </cell>
        </row>
        <row r="491433">
          <cell r="A491433">
            <v>0</v>
          </cell>
        </row>
        <row r="491434">
          <cell r="A491434">
            <v>0</v>
          </cell>
        </row>
        <row r="491435">
          <cell r="A491435">
            <v>0</v>
          </cell>
        </row>
        <row r="491436">
          <cell r="A491436">
            <v>0</v>
          </cell>
        </row>
        <row r="491437">
          <cell r="A491437">
            <v>0</v>
          </cell>
        </row>
        <row r="491438">
          <cell r="A491438">
            <v>0</v>
          </cell>
        </row>
        <row r="491439">
          <cell r="A491439">
            <v>0</v>
          </cell>
        </row>
        <row r="491440">
          <cell r="A491440">
            <v>0</v>
          </cell>
        </row>
        <row r="491441">
          <cell r="A491441">
            <v>0</v>
          </cell>
        </row>
        <row r="491442">
          <cell r="A491442">
            <v>0</v>
          </cell>
        </row>
        <row r="491443">
          <cell r="A491443">
            <v>0</v>
          </cell>
        </row>
        <row r="491444">
          <cell r="A491444">
            <v>0</v>
          </cell>
        </row>
        <row r="491445">
          <cell r="A491445">
            <v>0</v>
          </cell>
        </row>
        <row r="491446">
          <cell r="A491446">
            <v>0</v>
          </cell>
        </row>
        <row r="491447">
          <cell r="A491447">
            <v>0</v>
          </cell>
        </row>
        <row r="491448">
          <cell r="A491448">
            <v>0</v>
          </cell>
        </row>
        <row r="491449">
          <cell r="A491449">
            <v>0</v>
          </cell>
        </row>
        <row r="491450">
          <cell r="A491450">
            <v>0</v>
          </cell>
        </row>
        <row r="491451">
          <cell r="A491451">
            <v>0</v>
          </cell>
        </row>
        <row r="491452">
          <cell r="A491452">
            <v>0</v>
          </cell>
        </row>
        <row r="491453">
          <cell r="A491453">
            <v>0</v>
          </cell>
        </row>
        <row r="491454">
          <cell r="A491454">
            <v>0</v>
          </cell>
        </row>
        <row r="491455">
          <cell r="A491455">
            <v>0</v>
          </cell>
        </row>
        <row r="491456">
          <cell r="A491456">
            <v>0</v>
          </cell>
        </row>
        <row r="491457">
          <cell r="A491457">
            <v>0</v>
          </cell>
        </row>
        <row r="491458">
          <cell r="A491458">
            <v>0</v>
          </cell>
        </row>
        <row r="491459">
          <cell r="A491459">
            <v>0</v>
          </cell>
        </row>
        <row r="491460">
          <cell r="A491460">
            <v>0</v>
          </cell>
        </row>
        <row r="491461">
          <cell r="A491461">
            <v>0</v>
          </cell>
        </row>
        <row r="491462">
          <cell r="A491462">
            <v>0</v>
          </cell>
        </row>
        <row r="491463">
          <cell r="A491463">
            <v>0</v>
          </cell>
        </row>
        <row r="491464">
          <cell r="A491464">
            <v>0</v>
          </cell>
        </row>
        <row r="491465">
          <cell r="A491465">
            <v>0</v>
          </cell>
        </row>
        <row r="491466">
          <cell r="A491466">
            <v>0</v>
          </cell>
        </row>
        <row r="491467">
          <cell r="A491467">
            <v>0</v>
          </cell>
        </row>
        <row r="491468">
          <cell r="A491468">
            <v>0</v>
          </cell>
        </row>
        <row r="491469">
          <cell r="A491469">
            <v>0</v>
          </cell>
        </row>
        <row r="491470">
          <cell r="A491470">
            <v>0</v>
          </cell>
        </row>
        <row r="491471">
          <cell r="A491471">
            <v>0</v>
          </cell>
        </row>
        <row r="491472">
          <cell r="A491472">
            <v>0</v>
          </cell>
        </row>
        <row r="491473">
          <cell r="A491473">
            <v>0</v>
          </cell>
        </row>
        <row r="491474">
          <cell r="A491474">
            <v>0</v>
          </cell>
        </row>
        <row r="491475">
          <cell r="A491475">
            <v>0</v>
          </cell>
        </row>
        <row r="491476">
          <cell r="A491476">
            <v>0</v>
          </cell>
        </row>
        <row r="491477">
          <cell r="A491477">
            <v>0</v>
          </cell>
        </row>
        <row r="491478">
          <cell r="A491478">
            <v>0</v>
          </cell>
        </row>
        <row r="491479">
          <cell r="A491479">
            <v>0</v>
          </cell>
        </row>
        <row r="491480">
          <cell r="A491480">
            <v>0</v>
          </cell>
        </row>
        <row r="491481">
          <cell r="A491481">
            <v>0</v>
          </cell>
        </row>
        <row r="491482">
          <cell r="A491482">
            <v>0</v>
          </cell>
        </row>
        <row r="491483">
          <cell r="A491483">
            <v>0</v>
          </cell>
        </row>
        <row r="491484">
          <cell r="A491484">
            <v>0</v>
          </cell>
        </row>
        <row r="491485">
          <cell r="A491485">
            <v>0</v>
          </cell>
        </row>
        <row r="491486">
          <cell r="A491486">
            <v>0</v>
          </cell>
        </row>
        <row r="491487">
          <cell r="A491487">
            <v>0</v>
          </cell>
        </row>
        <row r="491488">
          <cell r="A491488">
            <v>0</v>
          </cell>
        </row>
        <row r="491489">
          <cell r="A491489">
            <v>0</v>
          </cell>
        </row>
        <row r="491490">
          <cell r="A491490">
            <v>0</v>
          </cell>
        </row>
        <row r="491491">
          <cell r="A491491">
            <v>0</v>
          </cell>
        </row>
        <row r="491492">
          <cell r="A491492">
            <v>0</v>
          </cell>
        </row>
        <row r="491493">
          <cell r="A491493">
            <v>0</v>
          </cell>
        </row>
        <row r="491494">
          <cell r="A491494">
            <v>0</v>
          </cell>
        </row>
        <row r="491495">
          <cell r="A491495">
            <v>0</v>
          </cell>
        </row>
        <row r="491496">
          <cell r="A491496">
            <v>0</v>
          </cell>
        </row>
        <row r="491497">
          <cell r="A491497">
            <v>0</v>
          </cell>
        </row>
        <row r="491498">
          <cell r="A491498">
            <v>0</v>
          </cell>
        </row>
        <row r="491499">
          <cell r="A491499">
            <v>0</v>
          </cell>
        </row>
        <row r="491500">
          <cell r="A491500">
            <v>0</v>
          </cell>
        </row>
        <row r="491501">
          <cell r="A491501">
            <v>0</v>
          </cell>
        </row>
        <row r="491502">
          <cell r="A491502">
            <v>0</v>
          </cell>
        </row>
        <row r="491503">
          <cell r="A491503">
            <v>0</v>
          </cell>
        </row>
        <row r="491504">
          <cell r="A491504">
            <v>0</v>
          </cell>
        </row>
        <row r="491505">
          <cell r="A491505">
            <v>0</v>
          </cell>
        </row>
        <row r="491506">
          <cell r="A491506">
            <v>0</v>
          </cell>
        </row>
        <row r="491507">
          <cell r="A491507">
            <v>0</v>
          </cell>
        </row>
        <row r="491508">
          <cell r="A491508">
            <v>0</v>
          </cell>
        </row>
        <row r="491509">
          <cell r="A491509">
            <v>0</v>
          </cell>
        </row>
        <row r="491510">
          <cell r="A491510">
            <v>0</v>
          </cell>
        </row>
        <row r="491511">
          <cell r="A491511">
            <v>0</v>
          </cell>
        </row>
        <row r="491512">
          <cell r="A491512">
            <v>0</v>
          </cell>
        </row>
        <row r="491513">
          <cell r="A491513">
            <v>0</v>
          </cell>
        </row>
        <row r="491514">
          <cell r="A491514">
            <v>0</v>
          </cell>
        </row>
        <row r="491515">
          <cell r="A491515">
            <v>0</v>
          </cell>
        </row>
        <row r="491516">
          <cell r="A491516">
            <v>0</v>
          </cell>
        </row>
        <row r="491517">
          <cell r="A491517">
            <v>0</v>
          </cell>
        </row>
        <row r="491518">
          <cell r="A491518">
            <v>0</v>
          </cell>
        </row>
        <row r="491519">
          <cell r="A491519">
            <v>0</v>
          </cell>
        </row>
        <row r="491520">
          <cell r="A491520">
            <v>0</v>
          </cell>
        </row>
        <row r="491521">
          <cell r="A491521">
            <v>0</v>
          </cell>
        </row>
        <row r="491522">
          <cell r="A491522">
            <v>0</v>
          </cell>
        </row>
        <row r="491523">
          <cell r="A491523">
            <v>0</v>
          </cell>
        </row>
        <row r="491524">
          <cell r="A491524">
            <v>0</v>
          </cell>
        </row>
        <row r="491525">
          <cell r="A491525">
            <v>0</v>
          </cell>
        </row>
        <row r="491526">
          <cell r="A491526">
            <v>0</v>
          </cell>
        </row>
        <row r="491527">
          <cell r="A491527">
            <v>0</v>
          </cell>
        </row>
        <row r="491528">
          <cell r="A491528">
            <v>0</v>
          </cell>
        </row>
        <row r="491529">
          <cell r="A491529">
            <v>0</v>
          </cell>
        </row>
        <row r="491530">
          <cell r="A491530">
            <v>0</v>
          </cell>
        </row>
        <row r="491531">
          <cell r="A491531">
            <v>0</v>
          </cell>
        </row>
        <row r="491532">
          <cell r="A491532">
            <v>0</v>
          </cell>
        </row>
        <row r="491533">
          <cell r="A491533">
            <v>0</v>
          </cell>
        </row>
        <row r="491534">
          <cell r="A491534">
            <v>0</v>
          </cell>
        </row>
        <row r="491535">
          <cell r="A491535">
            <v>0</v>
          </cell>
        </row>
        <row r="491536">
          <cell r="A491536">
            <v>0</v>
          </cell>
        </row>
        <row r="491537">
          <cell r="A491537">
            <v>0</v>
          </cell>
        </row>
        <row r="491538">
          <cell r="A491538">
            <v>0</v>
          </cell>
        </row>
        <row r="491539">
          <cell r="A491539">
            <v>0</v>
          </cell>
        </row>
        <row r="491540">
          <cell r="A491540">
            <v>0</v>
          </cell>
        </row>
        <row r="491541">
          <cell r="A491541">
            <v>0</v>
          </cell>
        </row>
        <row r="491542">
          <cell r="A491542">
            <v>0</v>
          </cell>
        </row>
        <row r="491543">
          <cell r="A491543">
            <v>0</v>
          </cell>
        </row>
        <row r="491544">
          <cell r="A491544">
            <v>0</v>
          </cell>
        </row>
        <row r="491545">
          <cell r="A491545">
            <v>0</v>
          </cell>
        </row>
        <row r="491546">
          <cell r="A491546">
            <v>0</v>
          </cell>
        </row>
        <row r="491547">
          <cell r="A491547">
            <v>0</v>
          </cell>
        </row>
        <row r="491548">
          <cell r="A491548">
            <v>0</v>
          </cell>
        </row>
        <row r="491549">
          <cell r="A491549">
            <v>0</v>
          </cell>
        </row>
        <row r="491550">
          <cell r="A491550">
            <v>0</v>
          </cell>
        </row>
        <row r="491551">
          <cell r="A491551">
            <v>0</v>
          </cell>
        </row>
        <row r="491552">
          <cell r="A491552">
            <v>0</v>
          </cell>
        </row>
        <row r="491553">
          <cell r="A491553">
            <v>0</v>
          </cell>
        </row>
        <row r="491554">
          <cell r="A491554">
            <v>0</v>
          </cell>
        </row>
        <row r="491555">
          <cell r="A491555">
            <v>0</v>
          </cell>
        </row>
        <row r="491556">
          <cell r="A491556">
            <v>0</v>
          </cell>
        </row>
        <row r="491557">
          <cell r="A491557">
            <v>0</v>
          </cell>
        </row>
        <row r="491558">
          <cell r="A491558">
            <v>0</v>
          </cell>
        </row>
        <row r="491559">
          <cell r="A491559">
            <v>0</v>
          </cell>
        </row>
        <row r="491560">
          <cell r="A491560">
            <v>0</v>
          </cell>
        </row>
        <row r="491561">
          <cell r="A491561">
            <v>0</v>
          </cell>
        </row>
        <row r="491562">
          <cell r="A491562">
            <v>0</v>
          </cell>
        </row>
        <row r="491563">
          <cell r="A491563">
            <v>0</v>
          </cell>
        </row>
        <row r="491564">
          <cell r="A491564">
            <v>0</v>
          </cell>
        </row>
        <row r="491565">
          <cell r="A491565">
            <v>0</v>
          </cell>
        </row>
        <row r="491566">
          <cell r="A491566">
            <v>0</v>
          </cell>
        </row>
        <row r="491567">
          <cell r="A491567">
            <v>0</v>
          </cell>
        </row>
        <row r="491568">
          <cell r="A491568">
            <v>0</v>
          </cell>
        </row>
        <row r="491569">
          <cell r="A491569">
            <v>0</v>
          </cell>
        </row>
        <row r="491570">
          <cell r="A491570">
            <v>0</v>
          </cell>
        </row>
        <row r="491571">
          <cell r="A491571">
            <v>0</v>
          </cell>
        </row>
        <row r="491572">
          <cell r="A491572">
            <v>0</v>
          </cell>
        </row>
        <row r="491573">
          <cell r="A491573">
            <v>0</v>
          </cell>
        </row>
        <row r="491574">
          <cell r="A491574">
            <v>0</v>
          </cell>
        </row>
        <row r="491575">
          <cell r="A491575">
            <v>0</v>
          </cell>
        </row>
        <row r="491576">
          <cell r="A491576">
            <v>0</v>
          </cell>
        </row>
        <row r="491577">
          <cell r="A491577">
            <v>0</v>
          </cell>
        </row>
        <row r="491578">
          <cell r="A491578">
            <v>0</v>
          </cell>
        </row>
        <row r="491579">
          <cell r="A491579">
            <v>0</v>
          </cell>
        </row>
        <row r="491580">
          <cell r="A491580">
            <v>0</v>
          </cell>
        </row>
        <row r="491581">
          <cell r="A491581">
            <v>0</v>
          </cell>
        </row>
        <row r="491582">
          <cell r="A491582">
            <v>0</v>
          </cell>
        </row>
        <row r="491583">
          <cell r="A491583">
            <v>0</v>
          </cell>
        </row>
        <row r="491584">
          <cell r="A491584">
            <v>0</v>
          </cell>
        </row>
        <row r="491585">
          <cell r="A491585">
            <v>0</v>
          </cell>
        </row>
        <row r="491586">
          <cell r="A491586">
            <v>0</v>
          </cell>
        </row>
        <row r="491587">
          <cell r="A491587">
            <v>0</v>
          </cell>
        </row>
        <row r="491588">
          <cell r="A491588">
            <v>0</v>
          </cell>
        </row>
        <row r="491589">
          <cell r="A491589">
            <v>0</v>
          </cell>
        </row>
        <row r="491590">
          <cell r="A491590">
            <v>0</v>
          </cell>
        </row>
        <row r="491591">
          <cell r="A491591">
            <v>0</v>
          </cell>
        </row>
        <row r="491592">
          <cell r="A491592">
            <v>0</v>
          </cell>
        </row>
        <row r="491593">
          <cell r="A491593">
            <v>0</v>
          </cell>
        </row>
        <row r="491594">
          <cell r="A491594">
            <v>0</v>
          </cell>
        </row>
        <row r="491595">
          <cell r="A491595">
            <v>0</v>
          </cell>
        </row>
        <row r="491596">
          <cell r="A491596">
            <v>0</v>
          </cell>
        </row>
        <row r="491597">
          <cell r="A491597">
            <v>0</v>
          </cell>
        </row>
        <row r="491598">
          <cell r="A491598">
            <v>0</v>
          </cell>
        </row>
        <row r="491599">
          <cell r="A491599">
            <v>0</v>
          </cell>
        </row>
        <row r="491600">
          <cell r="A491600">
            <v>0</v>
          </cell>
        </row>
        <row r="491601">
          <cell r="A491601">
            <v>0</v>
          </cell>
        </row>
        <row r="491602">
          <cell r="A491602">
            <v>0</v>
          </cell>
        </row>
        <row r="491603">
          <cell r="A491603">
            <v>0</v>
          </cell>
        </row>
        <row r="491604">
          <cell r="A491604">
            <v>0</v>
          </cell>
        </row>
        <row r="491605">
          <cell r="A491605">
            <v>0</v>
          </cell>
        </row>
        <row r="491606">
          <cell r="A491606">
            <v>0</v>
          </cell>
        </row>
        <row r="491607">
          <cell r="A491607">
            <v>0</v>
          </cell>
        </row>
        <row r="491608">
          <cell r="A491608">
            <v>0</v>
          </cell>
        </row>
        <row r="491609">
          <cell r="A491609">
            <v>0</v>
          </cell>
        </row>
        <row r="491610">
          <cell r="A491610">
            <v>0</v>
          </cell>
        </row>
        <row r="491611">
          <cell r="A491611">
            <v>0</v>
          </cell>
        </row>
        <row r="491612">
          <cell r="A491612">
            <v>0</v>
          </cell>
        </row>
        <row r="491613">
          <cell r="A491613">
            <v>0</v>
          </cell>
        </row>
        <row r="491614">
          <cell r="A491614">
            <v>0</v>
          </cell>
        </row>
        <row r="491615">
          <cell r="A491615">
            <v>0</v>
          </cell>
        </row>
        <row r="491616">
          <cell r="A491616">
            <v>0</v>
          </cell>
        </row>
        <row r="491617">
          <cell r="A491617">
            <v>0</v>
          </cell>
        </row>
        <row r="491618">
          <cell r="A491618">
            <v>0</v>
          </cell>
        </row>
        <row r="491619">
          <cell r="A491619">
            <v>0</v>
          </cell>
        </row>
        <row r="491620">
          <cell r="A491620">
            <v>0</v>
          </cell>
        </row>
        <row r="491621">
          <cell r="A491621">
            <v>0</v>
          </cell>
        </row>
        <row r="491622">
          <cell r="A491622">
            <v>0</v>
          </cell>
        </row>
        <row r="491623">
          <cell r="A491623">
            <v>0</v>
          </cell>
        </row>
        <row r="491624">
          <cell r="A491624">
            <v>0</v>
          </cell>
        </row>
        <row r="491625">
          <cell r="A491625">
            <v>0</v>
          </cell>
        </row>
        <row r="491626">
          <cell r="A491626">
            <v>0</v>
          </cell>
        </row>
        <row r="491627">
          <cell r="A491627">
            <v>0</v>
          </cell>
        </row>
        <row r="491628">
          <cell r="A491628">
            <v>0</v>
          </cell>
        </row>
        <row r="491629">
          <cell r="A491629">
            <v>0</v>
          </cell>
        </row>
        <row r="491630">
          <cell r="A491630">
            <v>0</v>
          </cell>
        </row>
        <row r="491631">
          <cell r="A491631">
            <v>0</v>
          </cell>
        </row>
        <row r="491632">
          <cell r="A491632">
            <v>0</v>
          </cell>
        </row>
        <row r="491633">
          <cell r="A491633">
            <v>0</v>
          </cell>
        </row>
        <row r="491634">
          <cell r="A491634">
            <v>0</v>
          </cell>
        </row>
        <row r="491635">
          <cell r="A491635">
            <v>0</v>
          </cell>
        </row>
        <row r="491636">
          <cell r="A491636">
            <v>0</v>
          </cell>
        </row>
        <row r="491637">
          <cell r="A491637">
            <v>0</v>
          </cell>
        </row>
        <row r="491638">
          <cell r="A491638">
            <v>0</v>
          </cell>
        </row>
        <row r="491639">
          <cell r="A491639">
            <v>0</v>
          </cell>
        </row>
        <row r="491640">
          <cell r="A491640">
            <v>0</v>
          </cell>
        </row>
        <row r="491641">
          <cell r="A491641">
            <v>0</v>
          </cell>
        </row>
        <row r="491642">
          <cell r="A491642">
            <v>0</v>
          </cell>
        </row>
        <row r="491643">
          <cell r="A491643">
            <v>0</v>
          </cell>
        </row>
        <row r="491644">
          <cell r="A491644">
            <v>0</v>
          </cell>
        </row>
        <row r="491645">
          <cell r="A491645">
            <v>0</v>
          </cell>
        </row>
        <row r="491646">
          <cell r="A491646">
            <v>0</v>
          </cell>
        </row>
        <row r="491647">
          <cell r="A491647">
            <v>0</v>
          </cell>
        </row>
        <row r="491648">
          <cell r="A491648">
            <v>0</v>
          </cell>
        </row>
        <row r="491649">
          <cell r="A491649">
            <v>0</v>
          </cell>
        </row>
        <row r="491650">
          <cell r="A491650">
            <v>0</v>
          </cell>
        </row>
        <row r="491651">
          <cell r="A491651">
            <v>0</v>
          </cell>
        </row>
        <row r="491652">
          <cell r="A491652">
            <v>0</v>
          </cell>
        </row>
        <row r="491653">
          <cell r="A491653">
            <v>0</v>
          </cell>
        </row>
        <row r="491654">
          <cell r="A491654">
            <v>0</v>
          </cell>
        </row>
        <row r="491655">
          <cell r="A491655">
            <v>0</v>
          </cell>
        </row>
        <row r="491656">
          <cell r="A491656">
            <v>0</v>
          </cell>
        </row>
        <row r="491657">
          <cell r="A491657">
            <v>0</v>
          </cell>
        </row>
        <row r="491658">
          <cell r="A491658">
            <v>0</v>
          </cell>
        </row>
        <row r="491659">
          <cell r="A491659">
            <v>0</v>
          </cell>
        </row>
        <row r="491660">
          <cell r="A491660">
            <v>0</v>
          </cell>
        </row>
        <row r="491661">
          <cell r="A491661">
            <v>0</v>
          </cell>
        </row>
        <row r="491662">
          <cell r="A491662">
            <v>0</v>
          </cell>
        </row>
        <row r="491663">
          <cell r="A491663">
            <v>0</v>
          </cell>
        </row>
        <row r="491664">
          <cell r="A491664">
            <v>0</v>
          </cell>
        </row>
        <row r="491665">
          <cell r="A491665">
            <v>0</v>
          </cell>
        </row>
        <row r="491666">
          <cell r="A491666">
            <v>0</v>
          </cell>
        </row>
        <row r="491667">
          <cell r="A491667">
            <v>0</v>
          </cell>
        </row>
        <row r="491668">
          <cell r="A491668">
            <v>0</v>
          </cell>
        </row>
        <row r="491669">
          <cell r="A491669">
            <v>0</v>
          </cell>
        </row>
        <row r="491670">
          <cell r="A491670">
            <v>0</v>
          </cell>
        </row>
        <row r="491671">
          <cell r="A491671">
            <v>0</v>
          </cell>
        </row>
        <row r="491672">
          <cell r="A491672">
            <v>0</v>
          </cell>
        </row>
        <row r="491673">
          <cell r="A491673">
            <v>0</v>
          </cell>
        </row>
        <row r="491674">
          <cell r="A491674">
            <v>0</v>
          </cell>
        </row>
        <row r="491675">
          <cell r="A491675">
            <v>0</v>
          </cell>
        </row>
        <row r="491676">
          <cell r="A491676">
            <v>0</v>
          </cell>
        </row>
        <row r="491677">
          <cell r="A491677">
            <v>0</v>
          </cell>
        </row>
        <row r="491678">
          <cell r="A491678">
            <v>0</v>
          </cell>
        </row>
        <row r="491679">
          <cell r="A491679">
            <v>0</v>
          </cell>
        </row>
        <row r="491680">
          <cell r="A491680">
            <v>0</v>
          </cell>
        </row>
        <row r="491681">
          <cell r="A491681">
            <v>0</v>
          </cell>
        </row>
        <row r="491682">
          <cell r="A491682">
            <v>0</v>
          </cell>
        </row>
        <row r="491683">
          <cell r="A491683">
            <v>0</v>
          </cell>
        </row>
        <row r="491684">
          <cell r="A491684">
            <v>0</v>
          </cell>
        </row>
        <row r="491685">
          <cell r="A491685">
            <v>0</v>
          </cell>
        </row>
        <row r="491686">
          <cell r="A491686">
            <v>0</v>
          </cell>
        </row>
        <row r="491687">
          <cell r="A491687">
            <v>0</v>
          </cell>
        </row>
        <row r="491688">
          <cell r="A491688">
            <v>0</v>
          </cell>
        </row>
        <row r="491689">
          <cell r="A491689">
            <v>0</v>
          </cell>
        </row>
        <row r="491690">
          <cell r="A491690">
            <v>0</v>
          </cell>
        </row>
        <row r="491691">
          <cell r="A491691">
            <v>0</v>
          </cell>
        </row>
        <row r="491692">
          <cell r="A491692">
            <v>0</v>
          </cell>
        </row>
        <row r="491693">
          <cell r="A491693">
            <v>0</v>
          </cell>
        </row>
        <row r="491694">
          <cell r="A491694">
            <v>0</v>
          </cell>
        </row>
        <row r="491695">
          <cell r="A491695">
            <v>0</v>
          </cell>
        </row>
        <row r="491696">
          <cell r="A491696">
            <v>0</v>
          </cell>
        </row>
        <row r="491697">
          <cell r="A491697">
            <v>0</v>
          </cell>
        </row>
        <row r="491698">
          <cell r="A491698">
            <v>0</v>
          </cell>
        </row>
        <row r="491699">
          <cell r="A491699">
            <v>0</v>
          </cell>
        </row>
        <row r="491700">
          <cell r="A491700">
            <v>0</v>
          </cell>
        </row>
        <row r="491701">
          <cell r="A491701">
            <v>0</v>
          </cell>
        </row>
        <row r="491702">
          <cell r="A491702">
            <v>0</v>
          </cell>
        </row>
        <row r="491703">
          <cell r="A491703">
            <v>0</v>
          </cell>
        </row>
        <row r="491704">
          <cell r="A491704">
            <v>0</v>
          </cell>
        </row>
        <row r="491705">
          <cell r="A491705">
            <v>0</v>
          </cell>
        </row>
        <row r="491706">
          <cell r="A491706">
            <v>0</v>
          </cell>
        </row>
        <row r="491707">
          <cell r="A491707">
            <v>0</v>
          </cell>
        </row>
        <row r="491708">
          <cell r="A491708">
            <v>0</v>
          </cell>
        </row>
        <row r="491709">
          <cell r="A491709">
            <v>0</v>
          </cell>
        </row>
        <row r="491710">
          <cell r="A491710">
            <v>0</v>
          </cell>
        </row>
        <row r="491711">
          <cell r="A491711">
            <v>0</v>
          </cell>
        </row>
        <row r="491712">
          <cell r="A491712">
            <v>0</v>
          </cell>
        </row>
        <row r="491713">
          <cell r="A491713">
            <v>0</v>
          </cell>
        </row>
        <row r="491714">
          <cell r="A491714">
            <v>0</v>
          </cell>
        </row>
        <row r="491715">
          <cell r="A491715">
            <v>0</v>
          </cell>
        </row>
        <row r="491716">
          <cell r="A491716">
            <v>0</v>
          </cell>
        </row>
        <row r="491717">
          <cell r="A491717">
            <v>0</v>
          </cell>
        </row>
        <row r="491718">
          <cell r="A491718">
            <v>0</v>
          </cell>
        </row>
        <row r="491719">
          <cell r="A491719">
            <v>0</v>
          </cell>
        </row>
        <row r="491720">
          <cell r="A491720">
            <v>0</v>
          </cell>
        </row>
        <row r="491721">
          <cell r="A491721">
            <v>0</v>
          </cell>
        </row>
        <row r="491722">
          <cell r="A491722">
            <v>0</v>
          </cell>
        </row>
        <row r="491723">
          <cell r="A491723">
            <v>0</v>
          </cell>
        </row>
        <row r="491724">
          <cell r="A491724">
            <v>0</v>
          </cell>
        </row>
        <row r="491725">
          <cell r="A491725">
            <v>0</v>
          </cell>
        </row>
        <row r="491726">
          <cell r="A491726">
            <v>0</v>
          </cell>
        </row>
        <row r="491727">
          <cell r="A491727">
            <v>0</v>
          </cell>
        </row>
        <row r="491728">
          <cell r="A491728">
            <v>0</v>
          </cell>
        </row>
        <row r="491729">
          <cell r="A491729">
            <v>0</v>
          </cell>
        </row>
        <row r="491730">
          <cell r="A491730">
            <v>0</v>
          </cell>
        </row>
        <row r="491731">
          <cell r="A491731">
            <v>0</v>
          </cell>
        </row>
        <row r="491732">
          <cell r="A491732">
            <v>0</v>
          </cell>
        </row>
        <row r="491733">
          <cell r="A491733">
            <v>0</v>
          </cell>
        </row>
        <row r="491734">
          <cell r="A491734">
            <v>0</v>
          </cell>
        </row>
        <row r="491735">
          <cell r="A491735">
            <v>0</v>
          </cell>
        </row>
        <row r="491736">
          <cell r="A491736">
            <v>0</v>
          </cell>
        </row>
        <row r="491737">
          <cell r="A491737">
            <v>0</v>
          </cell>
        </row>
        <row r="491738">
          <cell r="A491738">
            <v>0</v>
          </cell>
        </row>
        <row r="491739">
          <cell r="A491739">
            <v>0</v>
          </cell>
        </row>
        <row r="491740">
          <cell r="A491740">
            <v>0</v>
          </cell>
        </row>
        <row r="491741">
          <cell r="A491741">
            <v>0</v>
          </cell>
        </row>
        <row r="491742">
          <cell r="A491742">
            <v>0</v>
          </cell>
        </row>
        <row r="491743">
          <cell r="A491743">
            <v>0</v>
          </cell>
        </row>
        <row r="491744">
          <cell r="A491744">
            <v>0</v>
          </cell>
        </row>
        <row r="491745">
          <cell r="A491745">
            <v>0</v>
          </cell>
        </row>
        <row r="491746">
          <cell r="A491746">
            <v>0</v>
          </cell>
        </row>
        <row r="491747">
          <cell r="A491747">
            <v>0</v>
          </cell>
        </row>
        <row r="491748">
          <cell r="A491748">
            <v>0</v>
          </cell>
        </row>
        <row r="491749">
          <cell r="A491749">
            <v>0</v>
          </cell>
        </row>
        <row r="491750">
          <cell r="A491750">
            <v>0</v>
          </cell>
        </row>
        <row r="491751">
          <cell r="A491751">
            <v>0</v>
          </cell>
        </row>
        <row r="491752">
          <cell r="A491752">
            <v>0</v>
          </cell>
        </row>
        <row r="491753">
          <cell r="A491753">
            <v>0</v>
          </cell>
        </row>
        <row r="491754">
          <cell r="A491754">
            <v>0</v>
          </cell>
        </row>
        <row r="491755">
          <cell r="A491755">
            <v>0</v>
          </cell>
        </row>
        <row r="491756">
          <cell r="A491756">
            <v>0</v>
          </cell>
        </row>
        <row r="491757">
          <cell r="A491757">
            <v>0</v>
          </cell>
        </row>
        <row r="491758">
          <cell r="A491758">
            <v>0</v>
          </cell>
        </row>
        <row r="491759">
          <cell r="A491759">
            <v>0</v>
          </cell>
        </row>
        <row r="491760">
          <cell r="A491760">
            <v>0</v>
          </cell>
        </row>
        <row r="491761">
          <cell r="A491761">
            <v>0</v>
          </cell>
        </row>
        <row r="491762">
          <cell r="A491762">
            <v>0</v>
          </cell>
        </row>
        <row r="491763">
          <cell r="A491763">
            <v>0</v>
          </cell>
        </row>
        <row r="491764">
          <cell r="A491764">
            <v>0</v>
          </cell>
        </row>
        <row r="491765">
          <cell r="A491765">
            <v>0</v>
          </cell>
        </row>
        <row r="491766">
          <cell r="A491766">
            <v>0</v>
          </cell>
        </row>
        <row r="491767">
          <cell r="A491767">
            <v>0</v>
          </cell>
        </row>
        <row r="491768">
          <cell r="A491768">
            <v>0</v>
          </cell>
        </row>
        <row r="491769">
          <cell r="A491769">
            <v>0</v>
          </cell>
        </row>
        <row r="491770">
          <cell r="A491770">
            <v>0</v>
          </cell>
        </row>
        <row r="491771">
          <cell r="A491771">
            <v>0</v>
          </cell>
        </row>
        <row r="491772">
          <cell r="A491772">
            <v>0</v>
          </cell>
        </row>
        <row r="491773">
          <cell r="A491773">
            <v>0</v>
          </cell>
        </row>
        <row r="491774">
          <cell r="A491774">
            <v>0</v>
          </cell>
        </row>
        <row r="491775">
          <cell r="A491775">
            <v>0</v>
          </cell>
        </row>
        <row r="491776">
          <cell r="A491776">
            <v>0</v>
          </cell>
        </row>
        <row r="491777">
          <cell r="A491777">
            <v>0</v>
          </cell>
        </row>
        <row r="491778">
          <cell r="A491778">
            <v>0</v>
          </cell>
        </row>
        <row r="491779">
          <cell r="A491779">
            <v>0</v>
          </cell>
        </row>
        <row r="491780">
          <cell r="A491780">
            <v>0</v>
          </cell>
        </row>
        <row r="491781">
          <cell r="A491781">
            <v>0</v>
          </cell>
        </row>
        <row r="491782">
          <cell r="A491782">
            <v>0</v>
          </cell>
        </row>
        <row r="491783">
          <cell r="A491783">
            <v>0</v>
          </cell>
        </row>
        <row r="491784">
          <cell r="A491784">
            <v>0</v>
          </cell>
        </row>
        <row r="491785">
          <cell r="A491785">
            <v>0</v>
          </cell>
        </row>
        <row r="491786">
          <cell r="A491786">
            <v>0</v>
          </cell>
        </row>
        <row r="491787">
          <cell r="A491787">
            <v>0</v>
          </cell>
        </row>
        <row r="491788">
          <cell r="A491788">
            <v>0</v>
          </cell>
        </row>
        <row r="491789">
          <cell r="A491789">
            <v>0</v>
          </cell>
        </row>
        <row r="491790">
          <cell r="A491790">
            <v>0</v>
          </cell>
        </row>
        <row r="491791">
          <cell r="A491791">
            <v>0</v>
          </cell>
        </row>
        <row r="491792">
          <cell r="A491792">
            <v>0</v>
          </cell>
        </row>
        <row r="491793">
          <cell r="A491793">
            <v>0</v>
          </cell>
        </row>
        <row r="491794">
          <cell r="A491794">
            <v>0</v>
          </cell>
        </row>
        <row r="491795">
          <cell r="A491795">
            <v>0</v>
          </cell>
        </row>
        <row r="491796">
          <cell r="A491796">
            <v>0</v>
          </cell>
        </row>
        <row r="491797">
          <cell r="A491797">
            <v>0</v>
          </cell>
        </row>
        <row r="491798">
          <cell r="A491798">
            <v>0</v>
          </cell>
        </row>
        <row r="491799">
          <cell r="A491799">
            <v>0</v>
          </cell>
        </row>
        <row r="491800">
          <cell r="A491800">
            <v>0</v>
          </cell>
        </row>
        <row r="491801">
          <cell r="A491801">
            <v>0</v>
          </cell>
        </row>
        <row r="491802">
          <cell r="A491802">
            <v>0</v>
          </cell>
        </row>
        <row r="491803">
          <cell r="A491803">
            <v>0</v>
          </cell>
        </row>
        <row r="491804">
          <cell r="A491804">
            <v>0</v>
          </cell>
        </row>
        <row r="491805">
          <cell r="A491805">
            <v>0</v>
          </cell>
        </row>
        <row r="491806">
          <cell r="A491806">
            <v>0</v>
          </cell>
        </row>
        <row r="491807">
          <cell r="A491807">
            <v>0</v>
          </cell>
        </row>
        <row r="491808">
          <cell r="A491808">
            <v>0</v>
          </cell>
        </row>
        <row r="491809">
          <cell r="A491809">
            <v>0</v>
          </cell>
        </row>
        <row r="491810">
          <cell r="A491810">
            <v>0</v>
          </cell>
        </row>
        <row r="491811">
          <cell r="A491811">
            <v>0</v>
          </cell>
        </row>
        <row r="491812">
          <cell r="A491812">
            <v>0</v>
          </cell>
        </row>
        <row r="491813">
          <cell r="A491813">
            <v>0</v>
          </cell>
        </row>
        <row r="491814">
          <cell r="A491814">
            <v>0</v>
          </cell>
        </row>
        <row r="491815">
          <cell r="A491815">
            <v>0</v>
          </cell>
        </row>
        <row r="491816">
          <cell r="A491816">
            <v>0</v>
          </cell>
        </row>
        <row r="491817">
          <cell r="A491817">
            <v>0</v>
          </cell>
        </row>
        <row r="491818">
          <cell r="A491818">
            <v>0</v>
          </cell>
        </row>
        <row r="491819">
          <cell r="A491819">
            <v>0</v>
          </cell>
        </row>
        <row r="491820">
          <cell r="A491820">
            <v>0</v>
          </cell>
        </row>
        <row r="491821">
          <cell r="A491821">
            <v>0</v>
          </cell>
        </row>
        <row r="491822">
          <cell r="A491822">
            <v>0</v>
          </cell>
        </row>
        <row r="491823">
          <cell r="A491823">
            <v>0</v>
          </cell>
        </row>
        <row r="491824">
          <cell r="A491824">
            <v>0</v>
          </cell>
        </row>
        <row r="491825">
          <cell r="A491825">
            <v>0</v>
          </cell>
        </row>
        <row r="491826">
          <cell r="A491826">
            <v>0</v>
          </cell>
        </row>
        <row r="491827">
          <cell r="A491827">
            <v>0</v>
          </cell>
        </row>
        <row r="491828">
          <cell r="A491828">
            <v>0</v>
          </cell>
        </row>
        <row r="491829">
          <cell r="A491829">
            <v>0</v>
          </cell>
        </row>
        <row r="491830">
          <cell r="A491830">
            <v>0</v>
          </cell>
        </row>
        <row r="491831">
          <cell r="A491831">
            <v>0</v>
          </cell>
        </row>
        <row r="491832">
          <cell r="A491832">
            <v>0</v>
          </cell>
        </row>
        <row r="491833">
          <cell r="A491833">
            <v>0</v>
          </cell>
        </row>
        <row r="491834">
          <cell r="A491834">
            <v>0</v>
          </cell>
        </row>
        <row r="491835">
          <cell r="A491835">
            <v>0</v>
          </cell>
        </row>
        <row r="491836">
          <cell r="A491836">
            <v>0</v>
          </cell>
        </row>
        <row r="491837">
          <cell r="A491837">
            <v>0</v>
          </cell>
        </row>
        <row r="491838">
          <cell r="A491838">
            <v>0</v>
          </cell>
        </row>
        <row r="491839">
          <cell r="A491839">
            <v>0</v>
          </cell>
        </row>
        <row r="491840">
          <cell r="A491840">
            <v>0</v>
          </cell>
        </row>
        <row r="491841">
          <cell r="A491841">
            <v>0</v>
          </cell>
        </row>
        <row r="491842">
          <cell r="A491842">
            <v>0</v>
          </cell>
        </row>
        <row r="491843">
          <cell r="A491843">
            <v>0</v>
          </cell>
        </row>
        <row r="491844">
          <cell r="A491844">
            <v>0</v>
          </cell>
        </row>
        <row r="491845">
          <cell r="A491845">
            <v>0</v>
          </cell>
        </row>
        <row r="491846">
          <cell r="A491846">
            <v>0</v>
          </cell>
        </row>
        <row r="491847">
          <cell r="A491847">
            <v>0</v>
          </cell>
        </row>
        <row r="491848">
          <cell r="A491848">
            <v>0</v>
          </cell>
        </row>
        <row r="491849">
          <cell r="A491849">
            <v>0</v>
          </cell>
        </row>
        <row r="491850">
          <cell r="A491850">
            <v>0</v>
          </cell>
        </row>
        <row r="491851">
          <cell r="A491851">
            <v>0</v>
          </cell>
        </row>
        <row r="491852">
          <cell r="A491852">
            <v>0</v>
          </cell>
        </row>
        <row r="491853">
          <cell r="A491853">
            <v>0</v>
          </cell>
        </row>
        <row r="491854">
          <cell r="A491854">
            <v>0</v>
          </cell>
        </row>
        <row r="491855">
          <cell r="A491855">
            <v>0</v>
          </cell>
        </row>
        <row r="491856">
          <cell r="A491856">
            <v>0</v>
          </cell>
        </row>
        <row r="491857">
          <cell r="A491857">
            <v>0</v>
          </cell>
        </row>
        <row r="491858">
          <cell r="A491858">
            <v>0</v>
          </cell>
        </row>
        <row r="491859">
          <cell r="A491859">
            <v>0</v>
          </cell>
        </row>
        <row r="491860">
          <cell r="A491860">
            <v>0</v>
          </cell>
        </row>
        <row r="491861">
          <cell r="A491861">
            <v>0</v>
          </cell>
        </row>
        <row r="491862">
          <cell r="A491862">
            <v>0</v>
          </cell>
        </row>
        <row r="491863">
          <cell r="A491863">
            <v>0</v>
          </cell>
        </row>
        <row r="491864">
          <cell r="A491864">
            <v>0</v>
          </cell>
        </row>
        <row r="491865">
          <cell r="A491865">
            <v>0</v>
          </cell>
        </row>
        <row r="491866">
          <cell r="A491866">
            <v>0</v>
          </cell>
        </row>
        <row r="491867">
          <cell r="A491867">
            <v>0</v>
          </cell>
        </row>
        <row r="491868">
          <cell r="A491868">
            <v>0</v>
          </cell>
        </row>
        <row r="491869">
          <cell r="A491869">
            <v>0</v>
          </cell>
        </row>
        <row r="491870">
          <cell r="A491870">
            <v>0</v>
          </cell>
        </row>
        <row r="491871">
          <cell r="A491871">
            <v>0</v>
          </cell>
        </row>
        <row r="491872">
          <cell r="A491872">
            <v>0</v>
          </cell>
        </row>
        <row r="491873">
          <cell r="A491873">
            <v>0</v>
          </cell>
        </row>
        <row r="491874">
          <cell r="A491874">
            <v>0</v>
          </cell>
        </row>
        <row r="491875">
          <cell r="A491875">
            <v>0</v>
          </cell>
        </row>
        <row r="491876">
          <cell r="A491876">
            <v>0</v>
          </cell>
        </row>
        <row r="491877">
          <cell r="A491877">
            <v>0</v>
          </cell>
        </row>
        <row r="491878">
          <cell r="A491878">
            <v>0</v>
          </cell>
        </row>
        <row r="491879">
          <cell r="A491879">
            <v>0</v>
          </cell>
        </row>
        <row r="491880">
          <cell r="A491880">
            <v>0</v>
          </cell>
        </row>
        <row r="491881">
          <cell r="A491881">
            <v>0</v>
          </cell>
        </row>
        <row r="491882">
          <cell r="A491882">
            <v>0</v>
          </cell>
        </row>
        <row r="491883">
          <cell r="A491883">
            <v>0</v>
          </cell>
        </row>
        <row r="491884">
          <cell r="A491884">
            <v>0</v>
          </cell>
        </row>
        <row r="491885">
          <cell r="A491885">
            <v>0</v>
          </cell>
        </row>
        <row r="491886">
          <cell r="A491886">
            <v>0</v>
          </cell>
        </row>
        <row r="491887">
          <cell r="A491887">
            <v>0</v>
          </cell>
        </row>
        <row r="491888">
          <cell r="A491888">
            <v>0</v>
          </cell>
        </row>
        <row r="491889">
          <cell r="A491889">
            <v>0</v>
          </cell>
        </row>
        <row r="491890">
          <cell r="A491890">
            <v>0</v>
          </cell>
        </row>
        <row r="491891">
          <cell r="A491891">
            <v>0</v>
          </cell>
        </row>
        <row r="491892">
          <cell r="A491892">
            <v>0</v>
          </cell>
        </row>
        <row r="491893">
          <cell r="A491893">
            <v>0</v>
          </cell>
        </row>
        <row r="491894">
          <cell r="A491894">
            <v>0</v>
          </cell>
        </row>
        <row r="491895">
          <cell r="A491895">
            <v>0</v>
          </cell>
        </row>
        <row r="491896">
          <cell r="A491896">
            <v>0</v>
          </cell>
        </row>
        <row r="491897">
          <cell r="A491897">
            <v>0</v>
          </cell>
        </row>
        <row r="491898">
          <cell r="A491898">
            <v>0</v>
          </cell>
        </row>
        <row r="491899">
          <cell r="A491899">
            <v>0</v>
          </cell>
        </row>
        <row r="491900">
          <cell r="A491900">
            <v>0</v>
          </cell>
        </row>
        <row r="491901">
          <cell r="A491901">
            <v>0</v>
          </cell>
        </row>
        <row r="491902">
          <cell r="A491902">
            <v>0</v>
          </cell>
        </row>
        <row r="491903">
          <cell r="A491903">
            <v>0</v>
          </cell>
        </row>
        <row r="491904">
          <cell r="A491904">
            <v>0</v>
          </cell>
        </row>
        <row r="491905">
          <cell r="A491905">
            <v>0</v>
          </cell>
        </row>
        <row r="491906">
          <cell r="A491906">
            <v>0</v>
          </cell>
        </row>
        <row r="491907">
          <cell r="A491907">
            <v>0</v>
          </cell>
        </row>
        <row r="491908">
          <cell r="A491908">
            <v>0</v>
          </cell>
        </row>
        <row r="491909">
          <cell r="A491909">
            <v>0</v>
          </cell>
        </row>
        <row r="491910">
          <cell r="A491910">
            <v>0</v>
          </cell>
        </row>
        <row r="491911">
          <cell r="A491911">
            <v>0</v>
          </cell>
        </row>
        <row r="491912">
          <cell r="A491912">
            <v>0</v>
          </cell>
        </row>
        <row r="491913">
          <cell r="A491913">
            <v>0</v>
          </cell>
        </row>
        <row r="491914">
          <cell r="A491914">
            <v>0</v>
          </cell>
        </row>
        <row r="491915">
          <cell r="A491915">
            <v>0</v>
          </cell>
        </row>
        <row r="491916">
          <cell r="A491916">
            <v>0</v>
          </cell>
        </row>
        <row r="491917">
          <cell r="A491917">
            <v>0</v>
          </cell>
        </row>
        <row r="491918">
          <cell r="A491918">
            <v>0</v>
          </cell>
        </row>
        <row r="491919">
          <cell r="A491919">
            <v>0</v>
          </cell>
        </row>
        <row r="491920">
          <cell r="A491920">
            <v>0</v>
          </cell>
        </row>
        <row r="491921">
          <cell r="A491921">
            <v>0</v>
          </cell>
        </row>
        <row r="491922">
          <cell r="A491922">
            <v>0</v>
          </cell>
        </row>
        <row r="491923">
          <cell r="A491923">
            <v>0</v>
          </cell>
        </row>
        <row r="491924">
          <cell r="A491924">
            <v>0</v>
          </cell>
        </row>
        <row r="491925">
          <cell r="A491925">
            <v>0</v>
          </cell>
        </row>
        <row r="491926">
          <cell r="A491926">
            <v>0</v>
          </cell>
        </row>
        <row r="491927">
          <cell r="A491927">
            <v>0</v>
          </cell>
        </row>
        <row r="491928">
          <cell r="A491928">
            <v>0</v>
          </cell>
        </row>
        <row r="491929">
          <cell r="A491929">
            <v>0</v>
          </cell>
        </row>
        <row r="491930">
          <cell r="A491930">
            <v>0</v>
          </cell>
        </row>
        <row r="491931">
          <cell r="A491931">
            <v>0</v>
          </cell>
        </row>
        <row r="491932">
          <cell r="A491932">
            <v>0</v>
          </cell>
        </row>
        <row r="491933">
          <cell r="A491933">
            <v>0</v>
          </cell>
        </row>
        <row r="491934">
          <cell r="A491934">
            <v>0</v>
          </cell>
        </row>
        <row r="491935">
          <cell r="A491935">
            <v>0</v>
          </cell>
        </row>
        <row r="491936">
          <cell r="A491936">
            <v>0</v>
          </cell>
        </row>
        <row r="491937">
          <cell r="A491937">
            <v>0</v>
          </cell>
        </row>
        <row r="491938">
          <cell r="A491938">
            <v>0</v>
          </cell>
        </row>
        <row r="491939">
          <cell r="A491939">
            <v>0</v>
          </cell>
        </row>
        <row r="491940">
          <cell r="A491940">
            <v>0</v>
          </cell>
        </row>
        <row r="491941">
          <cell r="A491941">
            <v>0</v>
          </cell>
        </row>
        <row r="491942">
          <cell r="A491942">
            <v>0</v>
          </cell>
        </row>
        <row r="491943">
          <cell r="A491943">
            <v>0</v>
          </cell>
        </row>
        <row r="491944">
          <cell r="A491944">
            <v>0</v>
          </cell>
        </row>
        <row r="491945">
          <cell r="A491945">
            <v>0</v>
          </cell>
        </row>
        <row r="491946">
          <cell r="A491946">
            <v>0</v>
          </cell>
        </row>
        <row r="491947">
          <cell r="A491947">
            <v>0</v>
          </cell>
        </row>
        <row r="491948">
          <cell r="A491948">
            <v>0</v>
          </cell>
        </row>
        <row r="491949">
          <cell r="A491949">
            <v>0</v>
          </cell>
        </row>
        <row r="491950">
          <cell r="A491950">
            <v>0</v>
          </cell>
        </row>
        <row r="491951">
          <cell r="A491951">
            <v>0</v>
          </cell>
        </row>
        <row r="491952">
          <cell r="A491952">
            <v>0</v>
          </cell>
        </row>
        <row r="491953">
          <cell r="A491953">
            <v>0</v>
          </cell>
        </row>
        <row r="491954">
          <cell r="A491954">
            <v>0</v>
          </cell>
        </row>
        <row r="491955">
          <cell r="A491955">
            <v>0</v>
          </cell>
        </row>
        <row r="491956">
          <cell r="A491956">
            <v>0</v>
          </cell>
        </row>
        <row r="491957">
          <cell r="A491957">
            <v>0</v>
          </cell>
        </row>
        <row r="491958">
          <cell r="A491958">
            <v>0</v>
          </cell>
        </row>
        <row r="491959">
          <cell r="A491959">
            <v>0</v>
          </cell>
        </row>
        <row r="491960">
          <cell r="A491960">
            <v>0</v>
          </cell>
        </row>
        <row r="491961">
          <cell r="A491961">
            <v>0</v>
          </cell>
        </row>
        <row r="491962">
          <cell r="A491962">
            <v>0</v>
          </cell>
        </row>
        <row r="491963">
          <cell r="A491963">
            <v>0</v>
          </cell>
        </row>
        <row r="491964">
          <cell r="A491964">
            <v>0</v>
          </cell>
        </row>
        <row r="491965">
          <cell r="A491965">
            <v>0</v>
          </cell>
        </row>
        <row r="491966">
          <cell r="A491966">
            <v>0</v>
          </cell>
        </row>
        <row r="491967">
          <cell r="A491967">
            <v>0</v>
          </cell>
        </row>
        <row r="491968">
          <cell r="A491968">
            <v>0</v>
          </cell>
        </row>
        <row r="491969">
          <cell r="A491969">
            <v>0</v>
          </cell>
        </row>
        <row r="491970">
          <cell r="A491970">
            <v>0</v>
          </cell>
        </row>
        <row r="491971">
          <cell r="A491971">
            <v>0</v>
          </cell>
        </row>
        <row r="491972">
          <cell r="A491972">
            <v>0</v>
          </cell>
        </row>
        <row r="491973">
          <cell r="A491973">
            <v>0</v>
          </cell>
        </row>
        <row r="491974">
          <cell r="A491974">
            <v>0</v>
          </cell>
        </row>
        <row r="491975">
          <cell r="A491975">
            <v>0</v>
          </cell>
        </row>
        <row r="491976">
          <cell r="A491976">
            <v>0</v>
          </cell>
        </row>
        <row r="491977">
          <cell r="A491977">
            <v>0</v>
          </cell>
        </row>
        <row r="491978">
          <cell r="A491978">
            <v>0</v>
          </cell>
        </row>
        <row r="491979">
          <cell r="A491979">
            <v>0</v>
          </cell>
        </row>
        <row r="491980">
          <cell r="A491980">
            <v>0</v>
          </cell>
        </row>
        <row r="491981">
          <cell r="A491981">
            <v>0</v>
          </cell>
        </row>
        <row r="491982">
          <cell r="A491982">
            <v>0</v>
          </cell>
        </row>
        <row r="491983">
          <cell r="A491983">
            <v>0</v>
          </cell>
        </row>
        <row r="491984">
          <cell r="A491984">
            <v>0</v>
          </cell>
        </row>
        <row r="491985">
          <cell r="A491985">
            <v>0</v>
          </cell>
        </row>
        <row r="491986">
          <cell r="A491986">
            <v>0</v>
          </cell>
        </row>
        <row r="491987">
          <cell r="A491987">
            <v>0</v>
          </cell>
        </row>
        <row r="491988">
          <cell r="A491988">
            <v>0</v>
          </cell>
        </row>
        <row r="491989">
          <cell r="A491989">
            <v>0</v>
          </cell>
        </row>
        <row r="491990">
          <cell r="A491990">
            <v>0</v>
          </cell>
        </row>
        <row r="491991">
          <cell r="A491991">
            <v>0</v>
          </cell>
        </row>
        <row r="491992">
          <cell r="A491992">
            <v>0</v>
          </cell>
        </row>
        <row r="491993">
          <cell r="A491993">
            <v>0</v>
          </cell>
        </row>
        <row r="491994">
          <cell r="A491994">
            <v>0</v>
          </cell>
        </row>
        <row r="491995">
          <cell r="A491995">
            <v>0</v>
          </cell>
        </row>
        <row r="491996">
          <cell r="A491996">
            <v>0</v>
          </cell>
        </row>
        <row r="491997">
          <cell r="A491997">
            <v>0</v>
          </cell>
        </row>
        <row r="491998">
          <cell r="A491998">
            <v>0</v>
          </cell>
        </row>
        <row r="491999">
          <cell r="A491999">
            <v>0</v>
          </cell>
        </row>
        <row r="492000">
          <cell r="A492000">
            <v>0</v>
          </cell>
        </row>
        <row r="492001">
          <cell r="A492001">
            <v>0</v>
          </cell>
        </row>
        <row r="492002">
          <cell r="A492002">
            <v>0</v>
          </cell>
        </row>
        <row r="492003">
          <cell r="A492003">
            <v>0</v>
          </cell>
        </row>
        <row r="492004">
          <cell r="A492004">
            <v>0</v>
          </cell>
        </row>
        <row r="492005">
          <cell r="A492005">
            <v>0</v>
          </cell>
        </row>
        <row r="492006">
          <cell r="A492006">
            <v>0</v>
          </cell>
        </row>
        <row r="492007">
          <cell r="A492007">
            <v>0</v>
          </cell>
        </row>
        <row r="492008">
          <cell r="A492008">
            <v>0</v>
          </cell>
        </row>
        <row r="492009">
          <cell r="A492009">
            <v>0</v>
          </cell>
        </row>
        <row r="492010">
          <cell r="A492010">
            <v>0</v>
          </cell>
        </row>
        <row r="492011">
          <cell r="A492011">
            <v>0</v>
          </cell>
        </row>
        <row r="492012">
          <cell r="A492012">
            <v>0</v>
          </cell>
        </row>
        <row r="492013">
          <cell r="A492013">
            <v>0</v>
          </cell>
        </row>
        <row r="492014">
          <cell r="A492014">
            <v>0</v>
          </cell>
        </row>
        <row r="492015">
          <cell r="A492015">
            <v>0</v>
          </cell>
        </row>
        <row r="492016">
          <cell r="A492016">
            <v>0</v>
          </cell>
        </row>
        <row r="492017">
          <cell r="A492017">
            <v>0</v>
          </cell>
        </row>
        <row r="492018">
          <cell r="A492018">
            <v>0</v>
          </cell>
        </row>
        <row r="492019">
          <cell r="A492019">
            <v>0</v>
          </cell>
        </row>
        <row r="492020">
          <cell r="A492020">
            <v>0</v>
          </cell>
        </row>
        <row r="492021">
          <cell r="A492021">
            <v>0</v>
          </cell>
        </row>
        <row r="492022">
          <cell r="A492022">
            <v>0</v>
          </cell>
        </row>
        <row r="492023">
          <cell r="A492023">
            <v>0</v>
          </cell>
        </row>
        <row r="492024">
          <cell r="A492024">
            <v>0</v>
          </cell>
        </row>
        <row r="492025">
          <cell r="A492025">
            <v>0</v>
          </cell>
        </row>
        <row r="492026">
          <cell r="A492026">
            <v>0</v>
          </cell>
        </row>
        <row r="492027">
          <cell r="A492027">
            <v>0</v>
          </cell>
        </row>
        <row r="492028">
          <cell r="A492028">
            <v>0</v>
          </cell>
        </row>
        <row r="492029">
          <cell r="A492029">
            <v>0</v>
          </cell>
        </row>
        <row r="492030">
          <cell r="A492030">
            <v>0</v>
          </cell>
        </row>
        <row r="492031">
          <cell r="A492031">
            <v>0</v>
          </cell>
        </row>
        <row r="492032">
          <cell r="A492032">
            <v>0</v>
          </cell>
        </row>
        <row r="492033">
          <cell r="A492033">
            <v>0</v>
          </cell>
        </row>
        <row r="492034">
          <cell r="A492034">
            <v>0</v>
          </cell>
        </row>
        <row r="492035">
          <cell r="A492035">
            <v>0</v>
          </cell>
        </row>
        <row r="492036">
          <cell r="A492036">
            <v>0</v>
          </cell>
        </row>
        <row r="492037">
          <cell r="A492037">
            <v>0</v>
          </cell>
        </row>
        <row r="492038">
          <cell r="A492038">
            <v>0</v>
          </cell>
        </row>
        <row r="492039">
          <cell r="A492039">
            <v>0</v>
          </cell>
        </row>
        <row r="492040">
          <cell r="A492040">
            <v>0</v>
          </cell>
        </row>
        <row r="492041">
          <cell r="A492041">
            <v>0</v>
          </cell>
        </row>
        <row r="492042">
          <cell r="A492042">
            <v>0</v>
          </cell>
        </row>
        <row r="492043">
          <cell r="A492043">
            <v>0</v>
          </cell>
        </row>
        <row r="492044">
          <cell r="A492044">
            <v>0</v>
          </cell>
        </row>
        <row r="492045">
          <cell r="A492045">
            <v>0</v>
          </cell>
        </row>
        <row r="492046">
          <cell r="A492046">
            <v>0</v>
          </cell>
        </row>
        <row r="492047">
          <cell r="A492047">
            <v>0</v>
          </cell>
        </row>
        <row r="492048">
          <cell r="A492048">
            <v>0</v>
          </cell>
        </row>
        <row r="492049">
          <cell r="A492049">
            <v>0</v>
          </cell>
        </row>
        <row r="492050">
          <cell r="A492050">
            <v>0</v>
          </cell>
        </row>
        <row r="492051">
          <cell r="A492051">
            <v>0</v>
          </cell>
        </row>
        <row r="492052">
          <cell r="A492052">
            <v>0</v>
          </cell>
        </row>
        <row r="492053">
          <cell r="A492053">
            <v>0</v>
          </cell>
        </row>
        <row r="492054">
          <cell r="A492054">
            <v>0</v>
          </cell>
        </row>
        <row r="492055">
          <cell r="A492055">
            <v>0</v>
          </cell>
        </row>
        <row r="492056">
          <cell r="A492056">
            <v>0</v>
          </cell>
        </row>
        <row r="492057">
          <cell r="A492057">
            <v>0</v>
          </cell>
        </row>
        <row r="492058">
          <cell r="A492058">
            <v>0</v>
          </cell>
        </row>
        <row r="492059">
          <cell r="A492059">
            <v>0</v>
          </cell>
        </row>
        <row r="492060">
          <cell r="A492060">
            <v>0</v>
          </cell>
        </row>
        <row r="492061">
          <cell r="A492061">
            <v>0</v>
          </cell>
        </row>
        <row r="492062">
          <cell r="A492062">
            <v>0</v>
          </cell>
        </row>
        <row r="492063">
          <cell r="A492063">
            <v>0</v>
          </cell>
        </row>
        <row r="492064">
          <cell r="A492064">
            <v>0</v>
          </cell>
        </row>
        <row r="492065">
          <cell r="A492065">
            <v>0</v>
          </cell>
        </row>
        <row r="492066">
          <cell r="A492066">
            <v>0</v>
          </cell>
        </row>
        <row r="492067">
          <cell r="A492067">
            <v>0</v>
          </cell>
        </row>
        <row r="492068">
          <cell r="A492068">
            <v>0</v>
          </cell>
        </row>
        <row r="492069">
          <cell r="A492069">
            <v>0</v>
          </cell>
        </row>
        <row r="492070">
          <cell r="A492070">
            <v>0</v>
          </cell>
        </row>
        <row r="492071">
          <cell r="A492071">
            <v>0</v>
          </cell>
        </row>
        <row r="492072">
          <cell r="A492072">
            <v>0</v>
          </cell>
        </row>
        <row r="492073">
          <cell r="A492073">
            <v>0</v>
          </cell>
        </row>
        <row r="492074">
          <cell r="A492074">
            <v>0</v>
          </cell>
        </row>
        <row r="492075">
          <cell r="A492075">
            <v>0</v>
          </cell>
        </row>
        <row r="492076">
          <cell r="A492076">
            <v>0</v>
          </cell>
        </row>
        <row r="492077">
          <cell r="A492077">
            <v>0</v>
          </cell>
        </row>
        <row r="492078">
          <cell r="A492078">
            <v>0</v>
          </cell>
        </row>
        <row r="492079">
          <cell r="A492079">
            <v>0</v>
          </cell>
        </row>
        <row r="492080">
          <cell r="A492080">
            <v>0</v>
          </cell>
        </row>
        <row r="492081">
          <cell r="A492081">
            <v>0</v>
          </cell>
        </row>
        <row r="492082">
          <cell r="A492082">
            <v>0</v>
          </cell>
        </row>
        <row r="492083">
          <cell r="A492083">
            <v>0</v>
          </cell>
        </row>
        <row r="492084">
          <cell r="A492084">
            <v>0</v>
          </cell>
        </row>
        <row r="492085">
          <cell r="A492085">
            <v>0</v>
          </cell>
        </row>
        <row r="492086">
          <cell r="A492086">
            <v>0</v>
          </cell>
        </row>
        <row r="492087">
          <cell r="A492087">
            <v>0</v>
          </cell>
        </row>
        <row r="492088">
          <cell r="A492088">
            <v>0</v>
          </cell>
        </row>
        <row r="492089">
          <cell r="A492089">
            <v>0</v>
          </cell>
        </row>
        <row r="492090">
          <cell r="A492090">
            <v>0</v>
          </cell>
        </row>
        <row r="492091">
          <cell r="A492091">
            <v>0</v>
          </cell>
        </row>
        <row r="492092">
          <cell r="A492092">
            <v>0</v>
          </cell>
        </row>
        <row r="492093">
          <cell r="A492093">
            <v>0</v>
          </cell>
        </row>
        <row r="492094">
          <cell r="A492094">
            <v>0</v>
          </cell>
        </row>
        <row r="492095">
          <cell r="A492095">
            <v>0</v>
          </cell>
        </row>
        <row r="492096">
          <cell r="A492096">
            <v>0</v>
          </cell>
        </row>
        <row r="492097">
          <cell r="A492097">
            <v>0</v>
          </cell>
        </row>
        <row r="492098">
          <cell r="A492098">
            <v>0</v>
          </cell>
        </row>
        <row r="492099">
          <cell r="A492099">
            <v>0</v>
          </cell>
        </row>
        <row r="492100">
          <cell r="A492100">
            <v>0</v>
          </cell>
        </row>
        <row r="492101">
          <cell r="A492101">
            <v>0</v>
          </cell>
        </row>
        <row r="492102">
          <cell r="A492102">
            <v>0</v>
          </cell>
        </row>
        <row r="492103">
          <cell r="A492103">
            <v>0</v>
          </cell>
        </row>
        <row r="492104">
          <cell r="A492104">
            <v>0</v>
          </cell>
        </row>
        <row r="492105">
          <cell r="A492105">
            <v>0</v>
          </cell>
        </row>
        <row r="492106">
          <cell r="A492106">
            <v>0</v>
          </cell>
        </row>
        <row r="492107">
          <cell r="A492107">
            <v>0</v>
          </cell>
        </row>
        <row r="492108">
          <cell r="A492108">
            <v>0</v>
          </cell>
        </row>
        <row r="492109">
          <cell r="A492109">
            <v>0</v>
          </cell>
        </row>
        <row r="492110">
          <cell r="A492110">
            <v>0</v>
          </cell>
        </row>
        <row r="492111">
          <cell r="A492111">
            <v>0</v>
          </cell>
        </row>
        <row r="492112">
          <cell r="A492112">
            <v>0</v>
          </cell>
        </row>
        <row r="492113">
          <cell r="A492113">
            <v>0</v>
          </cell>
        </row>
        <row r="492114">
          <cell r="A492114">
            <v>0</v>
          </cell>
        </row>
        <row r="492115">
          <cell r="A492115">
            <v>0</v>
          </cell>
        </row>
        <row r="492116">
          <cell r="A492116">
            <v>0</v>
          </cell>
        </row>
        <row r="492117">
          <cell r="A492117">
            <v>0</v>
          </cell>
        </row>
        <row r="492118">
          <cell r="A492118">
            <v>0</v>
          </cell>
        </row>
        <row r="492119">
          <cell r="A492119">
            <v>0</v>
          </cell>
        </row>
        <row r="492120">
          <cell r="A492120">
            <v>0</v>
          </cell>
        </row>
        <row r="492121">
          <cell r="A492121">
            <v>0</v>
          </cell>
        </row>
        <row r="492122">
          <cell r="A492122">
            <v>0</v>
          </cell>
        </row>
        <row r="492123">
          <cell r="A492123">
            <v>0</v>
          </cell>
        </row>
        <row r="492124">
          <cell r="A492124">
            <v>0</v>
          </cell>
        </row>
        <row r="492125">
          <cell r="A492125">
            <v>0</v>
          </cell>
        </row>
        <row r="492126">
          <cell r="A492126">
            <v>0</v>
          </cell>
        </row>
        <row r="492127">
          <cell r="A492127">
            <v>0</v>
          </cell>
        </row>
        <row r="492128">
          <cell r="A492128">
            <v>0</v>
          </cell>
        </row>
        <row r="492129">
          <cell r="A492129">
            <v>0</v>
          </cell>
        </row>
        <row r="492130">
          <cell r="A492130">
            <v>0</v>
          </cell>
        </row>
        <row r="492131">
          <cell r="A492131">
            <v>0</v>
          </cell>
        </row>
        <row r="492132">
          <cell r="A492132">
            <v>0</v>
          </cell>
        </row>
        <row r="492133">
          <cell r="A492133">
            <v>0</v>
          </cell>
        </row>
        <row r="492134">
          <cell r="A492134">
            <v>0</v>
          </cell>
        </row>
        <row r="492135">
          <cell r="A492135">
            <v>0</v>
          </cell>
        </row>
        <row r="492136">
          <cell r="A492136">
            <v>0</v>
          </cell>
        </row>
        <row r="492137">
          <cell r="A492137">
            <v>0</v>
          </cell>
        </row>
        <row r="492138">
          <cell r="A492138">
            <v>0</v>
          </cell>
        </row>
        <row r="492139">
          <cell r="A492139">
            <v>0</v>
          </cell>
        </row>
        <row r="492140">
          <cell r="A492140">
            <v>0</v>
          </cell>
        </row>
        <row r="492141">
          <cell r="A492141">
            <v>0</v>
          </cell>
        </row>
        <row r="492142">
          <cell r="A492142">
            <v>0</v>
          </cell>
        </row>
        <row r="492143">
          <cell r="A492143">
            <v>0</v>
          </cell>
        </row>
        <row r="492144">
          <cell r="A492144">
            <v>0</v>
          </cell>
        </row>
        <row r="492145">
          <cell r="A492145">
            <v>0</v>
          </cell>
        </row>
        <row r="492146">
          <cell r="A492146">
            <v>0</v>
          </cell>
        </row>
        <row r="492147">
          <cell r="A492147">
            <v>0</v>
          </cell>
        </row>
        <row r="492148">
          <cell r="A492148">
            <v>0</v>
          </cell>
        </row>
        <row r="492149">
          <cell r="A492149">
            <v>0</v>
          </cell>
        </row>
        <row r="492150">
          <cell r="A492150">
            <v>0</v>
          </cell>
        </row>
        <row r="492151">
          <cell r="A492151">
            <v>0</v>
          </cell>
        </row>
        <row r="492152">
          <cell r="A492152">
            <v>0</v>
          </cell>
        </row>
        <row r="492153">
          <cell r="A492153">
            <v>0</v>
          </cell>
        </row>
        <row r="492154">
          <cell r="A492154">
            <v>0</v>
          </cell>
        </row>
        <row r="492155">
          <cell r="A492155">
            <v>0</v>
          </cell>
        </row>
        <row r="492156">
          <cell r="A492156">
            <v>0</v>
          </cell>
        </row>
        <row r="492157">
          <cell r="A492157">
            <v>0</v>
          </cell>
        </row>
        <row r="492158">
          <cell r="A492158">
            <v>0</v>
          </cell>
        </row>
        <row r="492159">
          <cell r="A492159">
            <v>0</v>
          </cell>
        </row>
        <row r="492160">
          <cell r="A492160">
            <v>0</v>
          </cell>
        </row>
        <row r="492161">
          <cell r="A492161">
            <v>0</v>
          </cell>
        </row>
        <row r="492162">
          <cell r="A492162">
            <v>0</v>
          </cell>
        </row>
        <row r="492163">
          <cell r="A492163">
            <v>0</v>
          </cell>
        </row>
        <row r="492164">
          <cell r="A492164">
            <v>0</v>
          </cell>
        </row>
        <row r="492165">
          <cell r="A492165">
            <v>0</v>
          </cell>
        </row>
        <row r="492166">
          <cell r="A492166">
            <v>0</v>
          </cell>
        </row>
        <row r="492167">
          <cell r="A492167">
            <v>0</v>
          </cell>
        </row>
        <row r="492168">
          <cell r="A492168">
            <v>0</v>
          </cell>
        </row>
        <row r="492169">
          <cell r="A492169">
            <v>0</v>
          </cell>
        </row>
        <row r="492170">
          <cell r="A492170">
            <v>0</v>
          </cell>
        </row>
        <row r="492171">
          <cell r="A492171">
            <v>0</v>
          </cell>
        </row>
        <row r="492172">
          <cell r="A492172">
            <v>0</v>
          </cell>
        </row>
        <row r="492173">
          <cell r="A492173">
            <v>0</v>
          </cell>
        </row>
        <row r="492174">
          <cell r="A492174">
            <v>0</v>
          </cell>
        </row>
        <row r="492175">
          <cell r="A492175">
            <v>0</v>
          </cell>
        </row>
        <row r="492176">
          <cell r="A492176">
            <v>0</v>
          </cell>
        </row>
        <row r="492177">
          <cell r="A492177">
            <v>0</v>
          </cell>
        </row>
        <row r="492178">
          <cell r="A492178">
            <v>0</v>
          </cell>
        </row>
        <row r="492179">
          <cell r="A492179">
            <v>0</v>
          </cell>
        </row>
        <row r="492180">
          <cell r="A492180">
            <v>0</v>
          </cell>
        </row>
        <row r="492181">
          <cell r="A492181">
            <v>0</v>
          </cell>
        </row>
        <row r="492182">
          <cell r="A492182">
            <v>0</v>
          </cell>
        </row>
        <row r="492183">
          <cell r="A492183">
            <v>0</v>
          </cell>
        </row>
        <row r="492184">
          <cell r="A492184">
            <v>0</v>
          </cell>
        </row>
        <row r="492185">
          <cell r="A492185">
            <v>0</v>
          </cell>
        </row>
        <row r="492186">
          <cell r="A492186">
            <v>0</v>
          </cell>
        </row>
        <row r="492187">
          <cell r="A492187">
            <v>0</v>
          </cell>
        </row>
        <row r="492188">
          <cell r="A492188">
            <v>0</v>
          </cell>
        </row>
        <row r="492189">
          <cell r="A492189">
            <v>0</v>
          </cell>
        </row>
        <row r="492190">
          <cell r="A492190">
            <v>0</v>
          </cell>
        </row>
        <row r="492191">
          <cell r="A492191">
            <v>0</v>
          </cell>
        </row>
        <row r="492192">
          <cell r="A492192">
            <v>0</v>
          </cell>
        </row>
        <row r="492193">
          <cell r="A492193">
            <v>0</v>
          </cell>
        </row>
        <row r="492194">
          <cell r="A492194">
            <v>0</v>
          </cell>
        </row>
        <row r="492195">
          <cell r="A492195">
            <v>0</v>
          </cell>
        </row>
        <row r="492196">
          <cell r="A492196">
            <v>0</v>
          </cell>
        </row>
        <row r="492197">
          <cell r="A492197">
            <v>0</v>
          </cell>
        </row>
        <row r="492198">
          <cell r="A492198">
            <v>0</v>
          </cell>
        </row>
        <row r="492199">
          <cell r="A492199">
            <v>0</v>
          </cell>
        </row>
        <row r="492200">
          <cell r="A492200">
            <v>0</v>
          </cell>
        </row>
        <row r="492201">
          <cell r="A492201">
            <v>0</v>
          </cell>
        </row>
        <row r="492202">
          <cell r="A492202">
            <v>0</v>
          </cell>
        </row>
        <row r="492203">
          <cell r="A492203">
            <v>0</v>
          </cell>
        </row>
        <row r="492204">
          <cell r="A492204">
            <v>0</v>
          </cell>
        </row>
        <row r="492205">
          <cell r="A492205">
            <v>0</v>
          </cell>
        </row>
        <row r="492206">
          <cell r="A492206">
            <v>0</v>
          </cell>
        </row>
        <row r="492207">
          <cell r="A492207">
            <v>0</v>
          </cell>
        </row>
        <row r="492208">
          <cell r="A492208">
            <v>0</v>
          </cell>
        </row>
        <row r="492209">
          <cell r="A492209">
            <v>0</v>
          </cell>
        </row>
        <row r="492210">
          <cell r="A492210">
            <v>0</v>
          </cell>
        </row>
        <row r="492211">
          <cell r="A492211">
            <v>0</v>
          </cell>
        </row>
        <row r="492212">
          <cell r="A492212">
            <v>0</v>
          </cell>
        </row>
        <row r="492213">
          <cell r="A492213">
            <v>0</v>
          </cell>
        </row>
        <row r="492214">
          <cell r="A492214">
            <v>0</v>
          </cell>
        </row>
        <row r="492215">
          <cell r="A492215">
            <v>0</v>
          </cell>
        </row>
        <row r="492216">
          <cell r="A492216">
            <v>0</v>
          </cell>
        </row>
        <row r="492217">
          <cell r="A492217">
            <v>0</v>
          </cell>
        </row>
        <row r="492218">
          <cell r="A492218">
            <v>0</v>
          </cell>
        </row>
        <row r="492219">
          <cell r="A492219">
            <v>0</v>
          </cell>
        </row>
        <row r="492220">
          <cell r="A492220">
            <v>0</v>
          </cell>
        </row>
        <row r="492221">
          <cell r="A492221">
            <v>0</v>
          </cell>
        </row>
        <row r="492222">
          <cell r="A492222">
            <v>0</v>
          </cell>
        </row>
        <row r="492223">
          <cell r="A492223">
            <v>0</v>
          </cell>
        </row>
        <row r="492224">
          <cell r="A492224">
            <v>0</v>
          </cell>
        </row>
        <row r="492225">
          <cell r="A492225">
            <v>0</v>
          </cell>
        </row>
        <row r="492226">
          <cell r="A492226">
            <v>0</v>
          </cell>
        </row>
        <row r="492227">
          <cell r="A492227">
            <v>0</v>
          </cell>
        </row>
        <row r="492228">
          <cell r="A492228">
            <v>0</v>
          </cell>
        </row>
        <row r="492229">
          <cell r="A492229">
            <v>0</v>
          </cell>
        </row>
        <row r="492230">
          <cell r="A492230">
            <v>0</v>
          </cell>
        </row>
        <row r="492231">
          <cell r="A492231">
            <v>0</v>
          </cell>
        </row>
        <row r="492232">
          <cell r="A492232">
            <v>0</v>
          </cell>
        </row>
        <row r="492233">
          <cell r="A492233">
            <v>0</v>
          </cell>
        </row>
        <row r="492234">
          <cell r="A492234">
            <v>0</v>
          </cell>
        </row>
        <row r="492235">
          <cell r="A492235">
            <v>0</v>
          </cell>
        </row>
        <row r="492236">
          <cell r="A492236">
            <v>0</v>
          </cell>
        </row>
        <row r="492237">
          <cell r="A492237">
            <v>0</v>
          </cell>
        </row>
        <row r="492238">
          <cell r="A492238">
            <v>0</v>
          </cell>
        </row>
        <row r="492239">
          <cell r="A492239">
            <v>0</v>
          </cell>
        </row>
        <row r="492240">
          <cell r="A492240">
            <v>0</v>
          </cell>
        </row>
        <row r="492241">
          <cell r="A492241">
            <v>0</v>
          </cell>
        </row>
        <row r="492242">
          <cell r="A492242">
            <v>0</v>
          </cell>
        </row>
        <row r="492243">
          <cell r="A492243">
            <v>0</v>
          </cell>
        </row>
        <row r="492244">
          <cell r="A492244">
            <v>0</v>
          </cell>
        </row>
        <row r="492245">
          <cell r="A492245">
            <v>0</v>
          </cell>
        </row>
        <row r="492246">
          <cell r="A492246">
            <v>0</v>
          </cell>
        </row>
        <row r="492247">
          <cell r="A492247">
            <v>0</v>
          </cell>
        </row>
        <row r="492248">
          <cell r="A492248">
            <v>0</v>
          </cell>
        </row>
        <row r="492249">
          <cell r="A492249">
            <v>0</v>
          </cell>
        </row>
        <row r="492250">
          <cell r="A492250">
            <v>0</v>
          </cell>
        </row>
        <row r="492251">
          <cell r="A492251">
            <v>0</v>
          </cell>
        </row>
        <row r="492252">
          <cell r="A492252">
            <v>0</v>
          </cell>
        </row>
        <row r="492253">
          <cell r="A492253">
            <v>0</v>
          </cell>
        </row>
        <row r="492254">
          <cell r="A492254">
            <v>0</v>
          </cell>
        </row>
        <row r="492255">
          <cell r="A492255">
            <v>0</v>
          </cell>
        </row>
        <row r="492256">
          <cell r="A492256">
            <v>0</v>
          </cell>
        </row>
        <row r="492257">
          <cell r="A492257">
            <v>0</v>
          </cell>
        </row>
        <row r="492258">
          <cell r="A492258">
            <v>0</v>
          </cell>
        </row>
        <row r="492259">
          <cell r="A492259">
            <v>0</v>
          </cell>
        </row>
        <row r="492260">
          <cell r="A492260">
            <v>0</v>
          </cell>
        </row>
        <row r="492261">
          <cell r="A492261">
            <v>0</v>
          </cell>
        </row>
        <row r="492262">
          <cell r="A492262">
            <v>0</v>
          </cell>
        </row>
        <row r="492263">
          <cell r="A492263">
            <v>0</v>
          </cell>
        </row>
        <row r="492264">
          <cell r="A492264">
            <v>0</v>
          </cell>
        </row>
        <row r="492265">
          <cell r="A492265">
            <v>0</v>
          </cell>
        </row>
        <row r="492266">
          <cell r="A492266">
            <v>0</v>
          </cell>
        </row>
        <row r="492267">
          <cell r="A492267">
            <v>0</v>
          </cell>
        </row>
        <row r="492268">
          <cell r="A492268">
            <v>0</v>
          </cell>
        </row>
        <row r="492269">
          <cell r="A492269">
            <v>0</v>
          </cell>
        </row>
        <row r="492270">
          <cell r="A492270">
            <v>0</v>
          </cell>
        </row>
        <row r="492271">
          <cell r="A492271">
            <v>0</v>
          </cell>
        </row>
        <row r="492272">
          <cell r="A492272">
            <v>0</v>
          </cell>
        </row>
        <row r="492273">
          <cell r="A492273">
            <v>0</v>
          </cell>
        </row>
        <row r="492274">
          <cell r="A492274">
            <v>0</v>
          </cell>
        </row>
        <row r="492275">
          <cell r="A492275">
            <v>0</v>
          </cell>
        </row>
        <row r="492276">
          <cell r="A492276">
            <v>0</v>
          </cell>
        </row>
        <row r="492277">
          <cell r="A492277">
            <v>0</v>
          </cell>
        </row>
        <row r="492278">
          <cell r="A492278">
            <v>0</v>
          </cell>
        </row>
        <row r="492279">
          <cell r="A492279">
            <v>0</v>
          </cell>
        </row>
        <row r="492280">
          <cell r="A492280">
            <v>0</v>
          </cell>
        </row>
        <row r="492281">
          <cell r="A492281">
            <v>0</v>
          </cell>
        </row>
        <row r="492282">
          <cell r="A492282">
            <v>0</v>
          </cell>
        </row>
        <row r="492283">
          <cell r="A492283">
            <v>0</v>
          </cell>
        </row>
        <row r="492284">
          <cell r="A492284">
            <v>0</v>
          </cell>
        </row>
        <row r="492285">
          <cell r="A492285">
            <v>0</v>
          </cell>
        </row>
        <row r="492286">
          <cell r="A492286">
            <v>0</v>
          </cell>
        </row>
        <row r="492287">
          <cell r="A492287">
            <v>0</v>
          </cell>
        </row>
        <row r="492288">
          <cell r="A492288">
            <v>0</v>
          </cell>
        </row>
        <row r="492289">
          <cell r="A492289">
            <v>0</v>
          </cell>
        </row>
        <row r="492290">
          <cell r="A492290">
            <v>0</v>
          </cell>
        </row>
        <row r="492291">
          <cell r="A492291">
            <v>0</v>
          </cell>
        </row>
        <row r="492292">
          <cell r="A492292">
            <v>0</v>
          </cell>
        </row>
        <row r="492293">
          <cell r="A492293">
            <v>0</v>
          </cell>
        </row>
        <row r="492294">
          <cell r="A492294">
            <v>0</v>
          </cell>
        </row>
        <row r="492295">
          <cell r="A492295">
            <v>0</v>
          </cell>
        </row>
        <row r="492296">
          <cell r="A492296">
            <v>0</v>
          </cell>
        </row>
        <row r="492297">
          <cell r="A492297">
            <v>0</v>
          </cell>
        </row>
        <row r="492298">
          <cell r="A492298">
            <v>0</v>
          </cell>
        </row>
        <row r="492299">
          <cell r="A492299">
            <v>0</v>
          </cell>
        </row>
        <row r="492300">
          <cell r="A492300">
            <v>0</v>
          </cell>
        </row>
        <row r="492301">
          <cell r="A492301">
            <v>0</v>
          </cell>
        </row>
        <row r="492302">
          <cell r="A492302">
            <v>0</v>
          </cell>
        </row>
        <row r="492303">
          <cell r="A492303">
            <v>0</v>
          </cell>
        </row>
        <row r="492304">
          <cell r="A492304">
            <v>0</v>
          </cell>
        </row>
        <row r="492305">
          <cell r="A492305">
            <v>0</v>
          </cell>
        </row>
        <row r="492306">
          <cell r="A492306">
            <v>0</v>
          </cell>
        </row>
        <row r="492307">
          <cell r="A492307">
            <v>0</v>
          </cell>
        </row>
        <row r="492308">
          <cell r="A492308">
            <v>0</v>
          </cell>
        </row>
        <row r="492309">
          <cell r="A492309">
            <v>0</v>
          </cell>
        </row>
        <row r="492310">
          <cell r="A492310">
            <v>0</v>
          </cell>
        </row>
        <row r="492311">
          <cell r="A492311">
            <v>0</v>
          </cell>
        </row>
        <row r="492312">
          <cell r="A492312">
            <v>0</v>
          </cell>
        </row>
        <row r="492313">
          <cell r="A492313">
            <v>0</v>
          </cell>
        </row>
        <row r="492314">
          <cell r="A492314">
            <v>0</v>
          </cell>
        </row>
        <row r="492315">
          <cell r="A492315">
            <v>0</v>
          </cell>
        </row>
        <row r="492316">
          <cell r="A492316">
            <v>0</v>
          </cell>
        </row>
        <row r="492317">
          <cell r="A492317">
            <v>0</v>
          </cell>
        </row>
        <row r="492318">
          <cell r="A492318">
            <v>0</v>
          </cell>
        </row>
        <row r="492319">
          <cell r="A492319">
            <v>0</v>
          </cell>
        </row>
        <row r="492320">
          <cell r="A492320">
            <v>0</v>
          </cell>
        </row>
        <row r="492321">
          <cell r="A492321">
            <v>0</v>
          </cell>
        </row>
        <row r="492322">
          <cell r="A492322">
            <v>0</v>
          </cell>
        </row>
        <row r="492323">
          <cell r="A492323">
            <v>0</v>
          </cell>
        </row>
        <row r="492324">
          <cell r="A492324">
            <v>0</v>
          </cell>
        </row>
        <row r="492325">
          <cell r="A492325">
            <v>0</v>
          </cell>
        </row>
        <row r="492326">
          <cell r="A492326">
            <v>0</v>
          </cell>
        </row>
        <row r="492327">
          <cell r="A492327">
            <v>0</v>
          </cell>
        </row>
        <row r="492328">
          <cell r="A492328">
            <v>0</v>
          </cell>
        </row>
        <row r="492329">
          <cell r="A492329">
            <v>0</v>
          </cell>
        </row>
        <row r="492330">
          <cell r="A492330">
            <v>0</v>
          </cell>
        </row>
        <row r="492331">
          <cell r="A492331">
            <v>0</v>
          </cell>
        </row>
        <row r="492332">
          <cell r="A492332">
            <v>0</v>
          </cell>
        </row>
        <row r="492333">
          <cell r="A492333">
            <v>0</v>
          </cell>
        </row>
        <row r="492334">
          <cell r="A492334">
            <v>0</v>
          </cell>
        </row>
        <row r="492335">
          <cell r="A492335">
            <v>0</v>
          </cell>
        </row>
        <row r="492336">
          <cell r="A492336">
            <v>0</v>
          </cell>
        </row>
        <row r="492337">
          <cell r="A492337">
            <v>0</v>
          </cell>
        </row>
        <row r="492338">
          <cell r="A492338">
            <v>0</v>
          </cell>
        </row>
        <row r="492339">
          <cell r="A492339">
            <v>0</v>
          </cell>
        </row>
        <row r="492340">
          <cell r="A492340">
            <v>0</v>
          </cell>
        </row>
        <row r="492341">
          <cell r="A492341">
            <v>0</v>
          </cell>
        </row>
        <row r="492342">
          <cell r="A492342">
            <v>0</v>
          </cell>
        </row>
        <row r="492343">
          <cell r="A492343">
            <v>0</v>
          </cell>
        </row>
        <row r="492344">
          <cell r="A492344">
            <v>0</v>
          </cell>
        </row>
        <row r="492345">
          <cell r="A492345">
            <v>0</v>
          </cell>
        </row>
        <row r="492346">
          <cell r="A492346">
            <v>0</v>
          </cell>
        </row>
        <row r="492347">
          <cell r="A492347">
            <v>0</v>
          </cell>
        </row>
        <row r="492348">
          <cell r="A492348">
            <v>0</v>
          </cell>
        </row>
        <row r="492349">
          <cell r="A492349">
            <v>0</v>
          </cell>
        </row>
        <row r="492350">
          <cell r="A492350">
            <v>0</v>
          </cell>
        </row>
        <row r="492351">
          <cell r="A492351">
            <v>0</v>
          </cell>
        </row>
        <row r="492352">
          <cell r="A492352">
            <v>0</v>
          </cell>
        </row>
        <row r="492353">
          <cell r="A492353">
            <v>0</v>
          </cell>
        </row>
        <row r="492354">
          <cell r="A492354">
            <v>0</v>
          </cell>
        </row>
        <row r="492355">
          <cell r="A492355">
            <v>0</v>
          </cell>
        </row>
        <row r="492356">
          <cell r="A492356">
            <v>0</v>
          </cell>
        </row>
        <row r="492357">
          <cell r="A492357">
            <v>0</v>
          </cell>
        </row>
        <row r="492358">
          <cell r="A492358">
            <v>0</v>
          </cell>
        </row>
        <row r="492359">
          <cell r="A492359">
            <v>0</v>
          </cell>
        </row>
        <row r="492360">
          <cell r="A492360">
            <v>0</v>
          </cell>
        </row>
        <row r="492361">
          <cell r="A492361">
            <v>0</v>
          </cell>
        </row>
        <row r="492362">
          <cell r="A492362">
            <v>0</v>
          </cell>
        </row>
        <row r="492363">
          <cell r="A492363">
            <v>0</v>
          </cell>
        </row>
        <row r="492364">
          <cell r="A492364">
            <v>0</v>
          </cell>
        </row>
        <row r="492365">
          <cell r="A492365">
            <v>0</v>
          </cell>
        </row>
        <row r="492366">
          <cell r="A492366">
            <v>0</v>
          </cell>
        </row>
        <row r="492367">
          <cell r="A492367">
            <v>0</v>
          </cell>
        </row>
        <row r="492368">
          <cell r="A492368">
            <v>0</v>
          </cell>
        </row>
        <row r="492369">
          <cell r="A492369">
            <v>0</v>
          </cell>
        </row>
        <row r="492370">
          <cell r="A492370">
            <v>0</v>
          </cell>
        </row>
        <row r="492371">
          <cell r="A492371">
            <v>0</v>
          </cell>
        </row>
        <row r="492372">
          <cell r="A492372">
            <v>0</v>
          </cell>
        </row>
        <row r="492373">
          <cell r="A492373">
            <v>0</v>
          </cell>
        </row>
        <row r="492374">
          <cell r="A492374">
            <v>0</v>
          </cell>
        </row>
        <row r="492375">
          <cell r="A492375">
            <v>0</v>
          </cell>
        </row>
        <row r="492376">
          <cell r="A492376">
            <v>0</v>
          </cell>
        </row>
        <row r="492377">
          <cell r="A492377">
            <v>0</v>
          </cell>
        </row>
        <row r="492378">
          <cell r="A492378">
            <v>0</v>
          </cell>
        </row>
        <row r="492379">
          <cell r="A492379">
            <v>0</v>
          </cell>
        </row>
        <row r="492380">
          <cell r="A492380">
            <v>0</v>
          </cell>
        </row>
        <row r="492381">
          <cell r="A492381">
            <v>0</v>
          </cell>
        </row>
        <row r="492382">
          <cell r="A492382">
            <v>0</v>
          </cell>
        </row>
        <row r="492383">
          <cell r="A492383">
            <v>0</v>
          </cell>
        </row>
        <row r="492384">
          <cell r="A492384">
            <v>0</v>
          </cell>
        </row>
        <row r="492385">
          <cell r="A492385">
            <v>0</v>
          </cell>
        </row>
        <row r="492386">
          <cell r="A492386">
            <v>0</v>
          </cell>
        </row>
        <row r="492387">
          <cell r="A492387">
            <v>0</v>
          </cell>
        </row>
        <row r="492388">
          <cell r="A492388">
            <v>0</v>
          </cell>
        </row>
        <row r="492389">
          <cell r="A492389">
            <v>0</v>
          </cell>
        </row>
        <row r="492390">
          <cell r="A492390">
            <v>0</v>
          </cell>
        </row>
        <row r="492391">
          <cell r="A492391">
            <v>0</v>
          </cell>
        </row>
        <row r="492392">
          <cell r="A492392">
            <v>0</v>
          </cell>
        </row>
        <row r="492393">
          <cell r="A492393">
            <v>0</v>
          </cell>
        </row>
        <row r="492394">
          <cell r="A492394">
            <v>0</v>
          </cell>
        </row>
        <row r="492395">
          <cell r="A492395">
            <v>0</v>
          </cell>
        </row>
        <row r="492396">
          <cell r="A492396">
            <v>0</v>
          </cell>
        </row>
        <row r="492397">
          <cell r="A492397">
            <v>0</v>
          </cell>
        </row>
        <row r="492398">
          <cell r="A492398">
            <v>0</v>
          </cell>
        </row>
        <row r="492399">
          <cell r="A492399">
            <v>0</v>
          </cell>
        </row>
        <row r="492400">
          <cell r="A492400">
            <v>0</v>
          </cell>
        </row>
        <row r="492401">
          <cell r="A492401">
            <v>0</v>
          </cell>
        </row>
        <row r="492402">
          <cell r="A492402">
            <v>0</v>
          </cell>
        </row>
        <row r="492403">
          <cell r="A492403">
            <v>0</v>
          </cell>
        </row>
        <row r="492404">
          <cell r="A492404">
            <v>0</v>
          </cell>
        </row>
        <row r="492405">
          <cell r="A492405">
            <v>0</v>
          </cell>
        </row>
        <row r="492406">
          <cell r="A492406">
            <v>0</v>
          </cell>
        </row>
        <row r="492407">
          <cell r="A492407">
            <v>0</v>
          </cell>
        </row>
        <row r="492408">
          <cell r="A492408">
            <v>0</v>
          </cell>
        </row>
        <row r="492409">
          <cell r="A492409">
            <v>0</v>
          </cell>
        </row>
        <row r="492410">
          <cell r="A492410">
            <v>0</v>
          </cell>
        </row>
        <row r="492411">
          <cell r="A492411">
            <v>0</v>
          </cell>
        </row>
        <row r="492412">
          <cell r="A492412">
            <v>0</v>
          </cell>
        </row>
        <row r="492413">
          <cell r="A492413">
            <v>0</v>
          </cell>
        </row>
        <row r="492414">
          <cell r="A492414">
            <v>0</v>
          </cell>
        </row>
        <row r="492415">
          <cell r="A492415">
            <v>0</v>
          </cell>
        </row>
        <row r="492416">
          <cell r="A492416">
            <v>0</v>
          </cell>
        </row>
        <row r="492417">
          <cell r="A492417">
            <v>0</v>
          </cell>
        </row>
        <row r="492418">
          <cell r="A492418">
            <v>0</v>
          </cell>
        </row>
        <row r="492419">
          <cell r="A492419">
            <v>0</v>
          </cell>
        </row>
        <row r="492420">
          <cell r="A492420">
            <v>0</v>
          </cell>
        </row>
        <row r="492421">
          <cell r="A492421">
            <v>0</v>
          </cell>
        </row>
        <row r="492422">
          <cell r="A492422">
            <v>0</v>
          </cell>
        </row>
        <row r="492423">
          <cell r="A492423">
            <v>0</v>
          </cell>
        </row>
        <row r="492424">
          <cell r="A492424">
            <v>0</v>
          </cell>
        </row>
        <row r="492425">
          <cell r="A492425">
            <v>0</v>
          </cell>
        </row>
        <row r="492426">
          <cell r="A492426">
            <v>0</v>
          </cell>
        </row>
        <row r="492427">
          <cell r="A492427">
            <v>0</v>
          </cell>
        </row>
        <row r="492428">
          <cell r="A492428">
            <v>0</v>
          </cell>
        </row>
        <row r="492429">
          <cell r="A492429">
            <v>0</v>
          </cell>
        </row>
        <row r="492430">
          <cell r="A492430">
            <v>0</v>
          </cell>
        </row>
        <row r="492431">
          <cell r="A492431">
            <v>0</v>
          </cell>
        </row>
        <row r="492432">
          <cell r="A492432">
            <v>0</v>
          </cell>
        </row>
        <row r="492433">
          <cell r="A492433">
            <v>0</v>
          </cell>
        </row>
        <row r="492434">
          <cell r="A492434">
            <v>0</v>
          </cell>
        </row>
        <row r="492435">
          <cell r="A492435">
            <v>0</v>
          </cell>
        </row>
        <row r="492436">
          <cell r="A492436">
            <v>0</v>
          </cell>
        </row>
        <row r="492437">
          <cell r="A492437">
            <v>0</v>
          </cell>
        </row>
        <row r="492438">
          <cell r="A492438">
            <v>0</v>
          </cell>
        </row>
        <row r="492439">
          <cell r="A492439">
            <v>0</v>
          </cell>
        </row>
        <row r="492440">
          <cell r="A492440">
            <v>0</v>
          </cell>
        </row>
        <row r="492441">
          <cell r="A492441">
            <v>0</v>
          </cell>
        </row>
        <row r="492442">
          <cell r="A492442">
            <v>0</v>
          </cell>
        </row>
        <row r="492443">
          <cell r="A492443">
            <v>0</v>
          </cell>
        </row>
        <row r="492444">
          <cell r="A492444">
            <v>0</v>
          </cell>
        </row>
        <row r="492445">
          <cell r="A492445">
            <v>0</v>
          </cell>
        </row>
        <row r="492446">
          <cell r="A492446">
            <v>0</v>
          </cell>
        </row>
        <row r="492447">
          <cell r="A492447">
            <v>0</v>
          </cell>
        </row>
        <row r="492448">
          <cell r="A492448">
            <v>0</v>
          </cell>
        </row>
        <row r="492449">
          <cell r="A492449">
            <v>0</v>
          </cell>
        </row>
        <row r="492450">
          <cell r="A492450">
            <v>0</v>
          </cell>
        </row>
        <row r="492451">
          <cell r="A492451">
            <v>0</v>
          </cell>
        </row>
        <row r="492452">
          <cell r="A492452">
            <v>0</v>
          </cell>
        </row>
        <row r="492453">
          <cell r="A492453">
            <v>0</v>
          </cell>
        </row>
        <row r="492454">
          <cell r="A492454">
            <v>0</v>
          </cell>
        </row>
        <row r="492455">
          <cell r="A492455">
            <v>0</v>
          </cell>
        </row>
        <row r="492456">
          <cell r="A492456">
            <v>0</v>
          </cell>
        </row>
        <row r="492457">
          <cell r="A492457">
            <v>0</v>
          </cell>
        </row>
        <row r="492458">
          <cell r="A492458">
            <v>0</v>
          </cell>
        </row>
        <row r="492459">
          <cell r="A492459">
            <v>0</v>
          </cell>
        </row>
        <row r="492460">
          <cell r="A492460">
            <v>0</v>
          </cell>
        </row>
        <row r="492461">
          <cell r="A492461">
            <v>0</v>
          </cell>
        </row>
        <row r="492462">
          <cell r="A492462">
            <v>0</v>
          </cell>
        </row>
        <row r="492463">
          <cell r="A492463">
            <v>0</v>
          </cell>
        </row>
        <row r="492464">
          <cell r="A492464">
            <v>0</v>
          </cell>
        </row>
        <row r="492465">
          <cell r="A492465">
            <v>0</v>
          </cell>
        </row>
        <row r="492466">
          <cell r="A492466">
            <v>0</v>
          </cell>
        </row>
        <row r="492467">
          <cell r="A492467">
            <v>0</v>
          </cell>
        </row>
        <row r="492468">
          <cell r="A492468">
            <v>0</v>
          </cell>
        </row>
        <row r="492469">
          <cell r="A492469">
            <v>0</v>
          </cell>
        </row>
        <row r="492470">
          <cell r="A492470">
            <v>0</v>
          </cell>
        </row>
        <row r="492471">
          <cell r="A492471">
            <v>0</v>
          </cell>
        </row>
        <row r="492472">
          <cell r="A492472">
            <v>0</v>
          </cell>
        </row>
        <row r="492473">
          <cell r="A492473">
            <v>0</v>
          </cell>
        </row>
        <row r="492474">
          <cell r="A492474">
            <v>0</v>
          </cell>
        </row>
        <row r="492475">
          <cell r="A492475">
            <v>0</v>
          </cell>
        </row>
        <row r="492476">
          <cell r="A492476">
            <v>0</v>
          </cell>
        </row>
        <row r="492477">
          <cell r="A492477">
            <v>0</v>
          </cell>
        </row>
        <row r="492478">
          <cell r="A492478">
            <v>0</v>
          </cell>
        </row>
        <row r="492479">
          <cell r="A492479">
            <v>0</v>
          </cell>
        </row>
        <row r="492480">
          <cell r="A492480">
            <v>0</v>
          </cell>
        </row>
        <row r="492481">
          <cell r="A492481">
            <v>0</v>
          </cell>
        </row>
        <row r="492482">
          <cell r="A492482">
            <v>0</v>
          </cell>
        </row>
        <row r="492483">
          <cell r="A492483">
            <v>0</v>
          </cell>
        </row>
        <row r="492484">
          <cell r="A492484">
            <v>0</v>
          </cell>
        </row>
        <row r="492485">
          <cell r="A492485">
            <v>0</v>
          </cell>
        </row>
        <row r="492486">
          <cell r="A492486">
            <v>0</v>
          </cell>
        </row>
        <row r="492487">
          <cell r="A492487">
            <v>0</v>
          </cell>
        </row>
        <row r="492488">
          <cell r="A492488">
            <v>0</v>
          </cell>
        </row>
        <row r="492489">
          <cell r="A492489">
            <v>0</v>
          </cell>
        </row>
        <row r="492490">
          <cell r="A492490">
            <v>0</v>
          </cell>
        </row>
        <row r="492491">
          <cell r="A492491">
            <v>0</v>
          </cell>
        </row>
        <row r="492492">
          <cell r="A492492">
            <v>0</v>
          </cell>
        </row>
        <row r="492493">
          <cell r="A492493">
            <v>0</v>
          </cell>
        </row>
        <row r="492494">
          <cell r="A492494">
            <v>0</v>
          </cell>
        </row>
        <row r="492495">
          <cell r="A492495">
            <v>0</v>
          </cell>
        </row>
        <row r="492496">
          <cell r="A492496">
            <v>0</v>
          </cell>
        </row>
        <row r="492497">
          <cell r="A492497">
            <v>0</v>
          </cell>
        </row>
        <row r="492498">
          <cell r="A492498">
            <v>0</v>
          </cell>
        </row>
        <row r="492499">
          <cell r="A492499">
            <v>0</v>
          </cell>
        </row>
        <row r="492500">
          <cell r="A492500">
            <v>0</v>
          </cell>
        </row>
        <row r="492501">
          <cell r="A492501">
            <v>0</v>
          </cell>
        </row>
        <row r="492502">
          <cell r="A492502">
            <v>0</v>
          </cell>
        </row>
        <row r="492503">
          <cell r="A492503">
            <v>0</v>
          </cell>
        </row>
        <row r="492504">
          <cell r="A492504">
            <v>0</v>
          </cell>
        </row>
        <row r="492505">
          <cell r="A492505">
            <v>0</v>
          </cell>
        </row>
        <row r="492506">
          <cell r="A492506">
            <v>0</v>
          </cell>
        </row>
        <row r="492507">
          <cell r="A492507">
            <v>0</v>
          </cell>
        </row>
        <row r="492508">
          <cell r="A492508">
            <v>0</v>
          </cell>
        </row>
        <row r="492509">
          <cell r="A492509">
            <v>0</v>
          </cell>
        </row>
        <row r="492510">
          <cell r="A492510">
            <v>0</v>
          </cell>
        </row>
        <row r="492511">
          <cell r="A492511">
            <v>0</v>
          </cell>
        </row>
        <row r="492512">
          <cell r="A492512">
            <v>0</v>
          </cell>
        </row>
        <row r="492513">
          <cell r="A492513">
            <v>0</v>
          </cell>
        </row>
        <row r="492514">
          <cell r="A492514">
            <v>0</v>
          </cell>
        </row>
        <row r="492515">
          <cell r="A492515">
            <v>0</v>
          </cell>
        </row>
        <row r="492516">
          <cell r="A492516">
            <v>0</v>
          </cell>
        </row>
        <row r="492517">
          <cell r="A492517">
            <v>0</v>
          </cell>
        </row>
        <row r="492518">
          <cell r="A492518">
            <v>0</v>
          </cell>
        </row>
        <row r="492519">
          <cell r="A492519">
            <v>0</v>
          </cell>
        </row>
        <row r="492520">
          <cell r="A492520">
            <v>0</v>
          </cell>
        </row>
        <row r="492521">
          <cell r="A492521">
            <v>0</v>
          </cell>
        </row>
        <row r="492522">
          <cell r="A492522">
            <v>0</v>
          </cell>
        </row>
        <row r="492523">
          <cell r="A492523">
            <v>0</v>
          </cell>
        </row>
        <row r="492524">
          <cell r="A492524">
            <v>0</v>
          </cell>
        </row>
        <row r="492525">
          <cell r="A492525">
            <v>0</v>
          </cell>
        </row>
        <row r="492526">
          <cell r="A492526">
            <v>0</v>
          </cell>
        </row>
        <row r="492527">
          <cell r="A492527">
            <v>0</v>
          </cell>
        </row>
        <row r="492528">
          <cell r="A492528">
            <v>0</v>
          </cell>
        </row>
        <row r="492529">
          <cell r="A492529">
            <v>0</v>
          </cell>
        </row>
        <row r="492530">
          <cell r="A492530">
            <v>0</v>
          </cell>
        </row>
        <row r="492531">
          <cell r="A492531">
            <v>0</v>
          </cell>
        </row>
        <row r="492532">
          <cell r="A492532">
            <v>0</v>
          </cell>
        </row>
        <row r="492533">
          <cell r="A492533">
            <v>0</v>
          </cell>
        </row>
        <row r="492534">
          <cell r="A492534">
            <v>0</v>
          </cell>
        </row>
        <row r="492535">
          <cell r="A492535">
            <v>0</v>
          </cell>
        </row>
        <row r="492536">
          <cell r="A492536">
            <v>0</v>
          </cell>
        </row>
        <row r="492537">
          <cell r="A492537">
            <v>0</v>
          </cell>
        </row>
        <row r="492538">
          <cell r="A492538">
            <v>0</v>
          </cell>
        </row>
        <row r="492539">
          <cell r="A492539">
            <v>0</v>
          </cell>
        </row>
        <row r="492540">
          <cell r="A492540">
            <v>0</v>
          </cell>
        </row>
        <row r="492541">
          <cell r="A492541">
            <v>0</v>
          </cell>
        </row>
        <row r="492542">
          <cell r="A492542">
            <v>0</v>
          </cell>
        </row>
        <row r="492543">
          <cell r="A492543">
            <v>0</v>
          </cell>
        </row>
        <row r="492544">
          <cell r="A492544">
            <v>0</v>
          </cell>
        </row>
        <row r="492545">
          <cell r="A492545">
            <v>0</v>
          </cell>
        </row>
        <row r="492546">
          <cell r="A492546">
            <v>0</v>
          </cell>
        </row>
        <row r="492547">
          <cell r="A492547">
            <v>0</v>
          </cell>
        </row>
        <row r="492548">
          <cell r="A492548">
            <v>0</v>
          </cell>
        </row>
        <row r="492549">
          <cell r="A492549">
            <v>0</v>
          </cell>
        </row>
        <row r="492550">
          <cell r="A492550">
            <v>0</v>
          </cell>
        </row>
        <row r="492551">
          <cell r="A492551">
            <v>0</v>
          </cell>
        </row>
        <row r="492552">
          <cell r="A492552">
            <v>0</v>
          </cell>
        </row>
        <row r="492553">
          <cell r="A492553">
            <v>0</v>
          </cell>
        </row>
        <row r="492554">
          <cell r="A492554">
            <v>0</v>
          </cell>
        </row>
        <row r="492555">
          <cell r="A492555">
            <v>0</v>
          </cell>
        </row>
        <row r="492556">
          <cell r="A492556">
            <v>0</v>
          </cell>
        </row>
        <row r="492557">
          <cell r="A492557">
            <v>0</v>
          </cell>
        </row>
        <row r="492558">
          <cell r="A492558">
            <v>0</v>
          </cell>
        </row>
        <row r="492559">
          <cell r="A492559">
            <v>0</v>
          </cell>
        </row>
        <row r="492560">
          <cell r="A492560">
            <v>0</v>
          </cell>
        </row>
        <row r="492561">
          <cell r="A492561">
            <v>0</v>
          </cell>
        </row>
        <row r="492562">
          <cell r="A492562">
            <v>0</v>
          </cell>
        </row>
        <row r="492563">
          <cell r="A492563">
            <v>0</v>
          </cell>
        </row>
        <row r="492564">
          <cell r="A492564">
            <v>0</v>
          </cell>
        </row>
        <row r="492565">
          <cell r="A492565">
            <v>0</v>
          </cell>
        </row>
        <row r="492566">
          <cell r="A492566">
            <v>0</v>
          </cell>
        </row>
        <row r="492567">
          <cell r="A492567">
            <v>0</v>
          </cell>
        </row>
        <row r="492568">
          <cell r="A492568">
            <v>0</v>
          </cell>
        </row>
        <row r="492569">
          <cell r="A492569">
            <v>0</v>
          </cell>
        </row>
        <row r="492570">
          <cell r="A492570">
            <v>0</v>
          </cell>
        </row>
        <row r="492571">
          <cell r="A492571">
            <v>0</v>
          </cell>
        </row>
        <row r="492572">
          <cell r="A492572">
            <v>0</v>
          </cell>
        </row>
        <row r="492573">
          <cell r="A492573">
            <v>0</v>
          </cell>
        </row>
        <row r="492574">
          <cell r="A492574">
            <v>0</v>
          </cell>
        </row>
        <row r="492575">
          <cell r="A492575">
            <v>0</v>
          </cell>
        </row>
        <row r="492576">
          <cell r="A492576">
            <v>0</v>
          </cell>
        </row>
        <row r="492577">
          <cell r="A492577">
            <v>0</v>
          </cell>
        </row>
        <row r="492578">
          <cell r="A492578">
            <v>0</v>
          </cell>
        </row>
        <row r="492579">
          <cell r="A492579">
            <v>0</v>
          </cell>
        </row>
        <row r="492580">
          <cell r="A492580">
            <v>0</v>
          </cell>
        </row>
        <row r="492581">
          <cell r="A492581">
            <v>0</v>
          </cell>
        </row>
        <row r="492582">
          <cell r="A492582">
            <v>0</v>
          </cell>
        </row>
        <row r="492583">
          <cell r="A492583">
            <v>0</v>
          </cell>
        </row>
        <row r="492584">
          <cell r="A492584">
            <v>0</v>
          </cell>
        </row>
        <row r="492585">
          <cell r="A492585">
            <v>0</v>
          </cell>
        </row>
        <row r="492586">
          <cell r="A492586">
            <v>0</v>
          </cell>
        </row>
        <row r="492587">
          <cell r="A492587">
            <v>0</v>
          </cell>
        </row>
        <row r="492588">
          <cell r="A492588">
            <v>0</v>
          </cell>
        </row>
        <row r="492589">
          <cell r="A492589">
            <v>0</v>
          </cell>
        </row>
        <row r="492590">
          <cell r="A492590">
            <v>0</v>
          </cell>
        </row>
        <row r="492591">
          <cell r="A492591">
            <v>0</v>
          </cell>
        </row>
        <row r="492592">
          <cell r="A492592">
            <v>0</v>
          </cell>
        </row>
        <row r="492593">
          <cell r="A492593">
            <v>0</v>
          </cell>
        </row>
        <row r="492594">
          <cell r="A492594">
            <v>0</v>
          </cell>
        </row>
        <row r="492595">
          <cell r="A492595">
            <v>0</v>
          </cell>
        </row>
        <row r="492596">
          <cell r="A492596">
            <v>0</v>
          </cell>
        </row>
        <row r="492597">
          <cell r="A492597">
            <v>0</v>
          </cell>
        </row>
        <row r="492598">
          <cell r="A492598">
            <v>0</v>
          </cell>
        </row>
        <row r="492599">
          <cell r="A492599">
            <v>0</v>
          </cell>
        </row>
        <row r="492600">
          <cell r="A492600">
            <v>0</v>
          </cell>
        </row>
        <row r="492601">
          <cell r="A492601">
            <v>0</v>
          </cell>
        </row>
        <row r="492602">
          <cell r="A492602">
            <v>0</v>
          </cell>
        </row>
        <row r="492603">
          <cell r="A492603">
            <v>0</v>
          </cell>
        </row>
        <row r="492604">
          <cell r="A492604">
            <v>0</v>
          </cell>
        </row>
        <row r="492605">
          <cell r="A492605">
            <v>0</v>
          </cell>
        </row>
        <row r="492606">
          <cell r="A492606">
            <v>0</v>
          </cell>
        </row>
        <row r="492607">
          <cell r="A492607">
            <v>0</v>
          </cell>
        </row>
        <row r="492608">
          <cell r="A492608">
            <v>0</v>
          </cell>
        </row>
        <row r="492609">
          <cell r="A492609">
            <v>0</v>
          </cell>
        </row>
        <row r="492610">
          <cell r="A492610">
            <v>0</v>
          </cell>
        </row>
        <row r="492611">
          <cell r="A492611">
            <v>0</v>
          </cell>
        </row>
        <row r="492612">
          <cell r="A492612">
            <v>0</v>
          </cell>
        </row>
        <row r="492613">
          <cell r="A492613">
            <v>0</v>
          </cell>
        </row>
        <row r="492614">
          <cell r="A492614">
            <v>0</v>
          </cell>
        </row>
        <row r="492615">
          <cell r="A492615">
            <v>0</v>
          </cell>
        </row>
        <row r="492616">
          <cell r="A492616">
            <v>0</v>
          </cell>
        </row>
        <row r="492617">
          <cell r="A492617">
            <v>0</v>
          </cell>
        </row>
        <row r="492618">
          <cell r="A492618">
            <v>0</v>
          </cell>
        </row>
        <row r="492619">
          <cell r="A492619">
            <v>0</v>
          </cell>
        </row>
        <row r="492620">
          <cell r="A492620">
            <v>0</v>
          </cell>
        </row>
        <row r="492621">
          <cell r="A492621">
            <v>0</v>
          </cell>
        </row>
        <row r="492622">
          <cell r="A492622">
            <v>0</v>
          </cell>
        </row>
        <row r="492623">
          <cell r="A492623">
            <v>0</v>
          </cell>
        </row>
        <row r="492624">
          <cell r="A492624">
            <v>0</v>
          </cell>
        </row>
        <row r="492625">
          <cell r="A492625">
            <v>0</v>
          </cell>
        </row>
        <row r="492626">
          <cell r="A492626">
            <v>0</v>
          </cell>
        </row>
        <row r="492627">
          <cell r="A492627">
            <v>0</v>
          </cell>
        </row>
        <row r="492628">
          <cell r="A492628">
            <v>0</v>
          </cell>
        </row>
        <row r="492629">
          <cell r="A492629">
            <v>0</v>
          </cell>
        </row>
        <row r="492630">
          <cell r="A492630">
            <v>0</v>
          </cell>
        </row>
        <row r="492631">
          <cell r="A492631">
            <v>0</v>
          </cell>
        </row>
        <row r="492632">
          <cell r="A492632">
            <v>0</v>
          </cell>
        </row>
        <row r="492633">
          <cell r="A492633">
            <v>0</v>
          </cell>
        </row>
        <row r="492634">
          <cell r="A492634">
            <v>0</v>
          </cell>
        </row>
        <row r="492635">
          <cell r="A492635">
            <v>0</v>
          </cell>
        </row>
        <row r="492636">
          <cell r="A492636">
            <v>0</v>
          </cell>
        </row>
        <row r="492637">
          <cell r="A492637">
            <v>0</v>
          </cell>
        </row>
        <row r="492638">
          <cell r="A492638">
            <v>0</v>
          </cell>
        </row>
        <row r="492639">
          <cell r="A492639">
            <v>0</v>
          </cell>
        </row>
        <row r="492640">
          <cell r="A492640">
            <v>0</v>
          </cell>
        </row>
        <row r="492641">
          <cell r="A492641">
            <v>0</v>
          </cell>
        </row>
        <row r="492642">
          <cell r="A492642">
            <v>0</v>
          </cell>
        </row>
        <row r="492643">
          <cell r="A492643">
            <v>0</v>
          </cell>
        </row>
        <row r="492644">
          <cell r="A492644">
            <v>0</v>
          </cell>
        </row>
        <row r="492645">
          <cell r="A492645">
            <v>0</v>
          </cell>
        </row>
        <row r="492646">
          <cell r="A492646">
            <v>0</v>
          </cell>
        </row>
        <row r="492647">
          <cell r="A492647">
            <v>0</v>
          </cell>
        </row>
        <row r="492648">
          <cell r="A492648">
            <v>0</v>
          </cell>
        </row>
        <row r="492649">
          <cell r="A492649">
            <v>0</v>
          </cell>
        </row>
        <row r="492650">
          <cell r="A492650">
            <v>0</v>
          </cell>
        </row>
        <row r="492651">
          <cell r="A492651">
            <v>0</v>
          </cell>
        </row>
        <row r="492652">
          <cell r="A492652">
            <v>0</v>
          </cell>
        </row>
        <row r="492653">
          <cell r="A492653">
            <v>0</v>
          </cell>
        </row>
        <row r="492654">
          <cell r="A492654">
            <v>0</v>
          </cell>
        </row>
        <row r="492655">
          <cell r="A492655">
            <v>0</v>
          </cell>
        </row>
        <row r="492656">
          <cell r="A492656">
            <v>0</v>
          </cell>
        </row>
        <row r="492657">
          <cell r="A492657">
            <v>0</v>
          </cell>
        </row>
        <row r="492658">
          <cell r="A492658">
            <v>0</v>
          </cell>
        </row>
        <row r="492659">
          <cell r="A492659">
            <v>0</v>
          </cell>
        </row>
        <row r="492660">
          <cell r="A492660">
            <v>0</v>
          </cell>
        </row>
        <row r="492661">
          <cell r="A492661">
            <v>0</v>
          </cell>
        </row>
        <row r="492662">
          <cell r="A492662">
            <v>0</v>
          </cell>
        </row>
        <row r="492663">
          <cell r="A492663">
            <v>0</v>
          </cell>
        </row>
        <row r="492664">
          <cell r="A492664">
            <v>0</v>
          </cell>
        </row>
        <row r="492665">
          <cell r="A492665">
            <v>0</v>
          </cell>
        </row>
        <row r="492666">
          <cell r="A492666">
            <v>0</v>
          </cell>
        </row>
        <row r="492667">
          <cell r="A492667">
            <v>0</v>
          </cell>
        </row>
        <row r="492668">
          <cell r="A492668">
            <v>0</v>
          </cell>
        </row>
        <row r="492669">
          <cell r="A492669">
            <v>0</v>
          </cell>
        </row>
        <row r="492670">
          <cell r="A492670">
            <v>0</v>
          </cell>
        </row>
        <row r="492671">
          <cell r="A492671">
            <v>0</v>
          </cell>
        </row>
        <row r="492672">
          <cell r="A492672">
            <v>0</v>
          </cell>
        </row>
        <row r="492673">
          <cell r="A492673">
            <v>0</v>
          </cell>
        </row>
        <row r="492674">
          <cell r="A492674">
            <v>0</v>
          </cell>
        </row>
        <row r="492675">
          <cell r="A492675">
            <v>0</v>
          </cell>
        </row>
        <row r="492676">
          <cell r="A492676">
            <v>0</v>
          </cell>
        </row>
        <row r="492677">
          <cell r="A492677">
            <v>0</v>
          </cell>
        </row>
        <row r="492678">
          <cell r="A492678">
            <v>0</v>
          </cell>
        </row>
        <row r="492679">
          <cell r="A492679">
            <v>0</v>
          </cell>
        </row>
        <row r="492680">
          <cell r="A492680">
            <v>0</v>
          </cell>
        </row>
        <row r="492681">
          <cell r="A492681">
            <v>0</v>
          </cell>
        </row>
        <row r="492682">
          <cell r="A492682">
            <v>0</v>
          </cell>
        </row>
        <row r="492683">
          <cell r="A492683">
            <v>0</v>
          </cell>
        </row>
        <row r="492684">
          <cell r="A492684">
            <v>0</v>
          </cell>
        </row>
        <row r="492685">
          <cell r="A492685">
            <v>0</v>
          </cell>
        </row>
        <row r="492686">
          <cell r="A492686">
            <v>0</v>
          </cell>
        </row>
        <row r="492687">
          <cell r="A492687">
            <v>0</v>
          </cell>
        </row>
        <row r="492688">
          <cell r="A492688">
            <v>0</v>
          </cell>
        </row>
        <row r="492689">
          <cell r="A492689">
            <v>0</v>
          </cell>
        </row>
        <row r="492690">
          <cell r="A492690">
            <v>0</v>
          </cell>
        </row>
        <row r="492691">
          <cell r="A492691">
            <v>0</v>
          </cell>
        </row>
        <row r="492692">
          <cell r="A492692">
            <v>0</v>
          </cell>
        </row>
        <row r="492693">
          <cell r="A492693">
            <v>0</v>
          </cell>
        </row>
        <row r="492694">
          <cell r="A492694">
            <v>0</v>
          </cell>
        </row>
        <row r="492695">
          <cell r="A492695">
            <v>0</v>
          </cell>
        </row>
        <row r="492696">
          <cell r="A492696">
            <v>0</v>
          </cell>
        </row>
        <row r="492697">
          <cell r="A492697">
            <v>0</v>
          </cell>
        </row>
        <row r="492698">
          <cell r="A492698">
            <v>0</v>
          </cell>
        </row>
        <row r="492699">
          <cell r="A492699">
            <v>0</v>
          </cell>
        </row>
        <row r="492700">
          <cell r="A492700">
            <v>0</v>
          </cell>
        </row>
        <row r="492701">
          <cell r="A492701">
            <v>0</v>
          </cell>
        </row>
        <row r="492702">
          <cell r="A492702">
            <v>0</v>
          </cell>
        </row>
        <row r="492703">
          <cell r="A492703">
            <v>0</v>
          </cell>
        </row>
        <row r="492704">
          <cell r="A492704">
            <v>0</v>
          </cell>
        </row>
        <row r="492705">
          <cell r="A492705">
            <v>0</v>
          </cell>
        </row>
        <row r="492706">
          <cell r="A492706">
            <v>0</v>
          </cell>
        </row>
        <row r="492707">
          <cell r="A492707">
            <v>0</v>
          </cell>
        </row>
        <row r="492708">
          <cell r="A492708">
            <v>0</v>
          </cell>
        </row>
        <row r="492709">
          <cell r="A492709">
            <v>0</v>
          </cell>
        </row>
        <row r="492710">
          <cell r="A492710">
            <v>0</v>
          </cell>
        </row>
        <row r="492711">
          <cell r="A492711">
            <v>0</v>
          </cell>
        </row>
        <row r="492712">
          <cell r="A492712">
            <v>0</v>
          </cell>
        </row>
        <row r="492713">
          <cell r="A492713">
            <v>0</v>
          </cell>
        </row>
        <row r="492714">
          <cell r="A492714">
            <v>0</v>
          </cell>
        </row>
        <row r="492715">
          <cell r="A492715">
            <v>0</v>
          </cell>
        </row>
        <row r="492716">
          <cell r="A492716">
            <v>0</v>
          </cell>
        </row>
        <row r="492717">
          <cell r="A492717">
            <v>0</v>
          </cell>
        </row>
        <row r="492718">
          <cell r="A492718">
            <v>0</v>
          </cell>
        </row>
        <row r="492719">
          <cell r="A492719">
            <v>0</v>
          </cell>
        </row>
        <row r="492720">
          <cell r="A492720">
            <v>0</v>
          </cell>
        </row>
        <row r="492721">
          <cell r="A492721">
            <v>0</v>
          </cell>
        </row>
        <row r="492722">
          <cell r="A492722">
            <v>0</v>
          </cell>
        </row>
        <row r="492723">
          <cell r="A492723">
            <v>0</v>
          </cell>
        </row>
        <row r="492724">
          <cell r="A492724">
            <v>0</v>
          </cell>
        </row>
        <row r="492725">
          <cell r="A492725">
            <v>0</v>
          </cell>
        </row>
        <row r="492726">
          <cell r="A492726">
            <v>0</v>
          </cell>
        </row>
        <row r="492727">
          <cell r="A492727">
            <v>0</v>
          </cell>
        </row>
        <row r="492728">
          <cell r="A492728">
            <v>0</v>
          </cell>
        </row>
        <row r="492729">
          <cell r="A492729">
            <v>0</v>
          </cell>
        </row>
        <row r="492730">
          <cell r="A492730">
            <v>0</v>
          </cell>
        </row>
        <row r="492731">
          <cell r="A492731">
            <v>0</v>
          </cell>
        </row>
        <row r="492732">
          <cell r="A492732">
            <v>0</v>
          </cell>
        </row>
        <row r="492733">
          <cell r="A492733">
            <v>0</v>
          </cell>
        </row>
        <row r="492734">
          <cell r="A492734">
            <v>0</v>
          </cell>
        </row>
        <row r="492735">
          <cell r="A492735">
            <v>0</v>
          </cell>
        </row>
        <row r="492736">
          <cell r="A492736">
            <v>0</v>
          </cell>
        </row>
        <row r="492737">
          <cell r="A492737">
            <v>0</v>
          </cell>
        </row>
        <row r="492738">
          <cell r="A492738">
            <v>0</v>
          </cell>
        </row>
        <row r="492739">
          <cell r="A492739">
            <v>0</v>
          </cell>
        </row>
        <row r="492740">
          <cell r="A492740">
            <v>0</v>
          </cell>
        </row>
        <row r="492741">
          <cell r="A492741">
            <v>0</v>
          </cell>
        </row>
        <row r="492742">
          <cell r="A492742">
            <v>0</v>
          </cell>
        </row>
        <row r="492743">
          <cell r="A492743">
            <v>0</v>
          </cell>
        </row>
        <row r="492744">
          <cell r="A492744">
            <v>0</v>
          </cell>
        </row>
        <row r="492745">
          <cell r="A492745">
            <v>0</v>
          </cell>
        </row>
        <row r="492746">
          <cell r="A492746">
            <v>0</v>
          </cell>
        </row>
        <row r="492747">
          <cell r="A492747">
            <v>0</v>
          </cell>
        </row>
        <row r="492748">
          <cell r="A492748">
            <v>0</v>
          </cell>
        </row>
        <row r="492749">
          <cell r="A492749">
            <v>0</v>
          </cell>
        </row>
        <row r="492750">
          <cell r="A492750">
            <v>0</v>
          </cell>
        </row>
        <row r="492751">
          <cell r="A492751">
            <v>0</v>
          </cell>
        </row>
        <row r="492752">
          <cell r="A492752">
            <v>0</v>
          </cell>
        </row>
        <row r="492753">
          <cell r="A492753">
            <v>0</v>
          </cell>
        </row>
        <row r="492754">
          <cell r="A492754">
            <v>0</v>
          </cell>
        </row>
        <row r="492755">
          <cell r="A492755">
            <v>0</v>
          </cell>
        </row>
        <row r="492756">
          <cell r="A492756">
            <v>0</v>
          </cell>
        </row>
        <row r="492757">
          <cell r="A492757">
            <v>0</v>
          </cell>
        </row>
        <row r="492758">
          <cell r="A492758">
            <v>0</v>
          </cell>
        </row>
        <row r="492759">
          <cell r="A492759">
            <v>0</v>
          </cell>
        </row>
        <row r="492760">
          <cell r="A492760">
            <v>0</v>
          </cell>
        </row>
        <row r="492761">
          <cell r="A492761">
            <v>0</v>
          </cell>
        </row>
        <row r="492762">
          <cell r="A492762">
            <v>0</v>
          </cell>
        </row>
        <row r="492763">
          <cell r="A492763">
            <v>0</v>
          </cell>
        </row>
        <row r="492764">
          <cell r="A492764">
            <v>0</v>
          </cell>
        </row>
        <row r="492765">
          <cell r="A492765">
            <v>0</v>
          </cell>
        </row>
        <row r="492766">
          <cell r="A492766">
            <v>0</v>
          </cell>
        </row>
        <row r="492767">
          <cell r="A492767">
            <v>0</v>
          </cell>
        </row>
        <row r="492768">
          <cell r="A492768">
            <v>0</v>
          </cell>
        </row>
        <row r="492769">
          <cell r="A492769">
            <v>0</v>
          </cell>
        </row>
        <row r="492770">
          <cell r="A492770">
            <v>0</v>
          </cell>
        </row>
        <row r="492771">
          <cell r="A492771">
            <v>0</v>
          </cell>
        </row>
        <row r="492772">
          <cell r="A492772">
            <v>0</v>
          </cell>
        </row>
        <row r="492773">
          <cell r="A492773">
            <v>0</v>
          </cell>
        </row>
        <row r="492774">
          <cell r="A492774">
            <v>0</v>
          </cell>
        </row>
        <row r="492775">
          <cell r="A492775">
            <v>0</v>
          </cell>
        </row>
        <row r="492776">
          <cell r="A492776">
            <v>0</v>
          </cell>
        </row>
        <row r="492777">
          <cell r="A492777">
            <v>0</v>
          </cell>
        </row>
        <row r="492778">
          <cell r="A492778">
            <v>0</v>
          </cell>
        </row>
        <row r="492779">
          <cell r="A492779">
            <v>0</v>
          </cell>
        </row>
        <row r="492780">
          <cell r="A492780">
            <v>0</v>
          </cell>
        </row>
        <row r="492781">
          <cell r="A492781">
            <v>0</v>
          </cell>
        </row>
        <row r="492782">
          <cell r="A492782">
            <v>0</v>
          </cell>
        </row>
        <row r="492783">
          <cell r="A492783">
            <v>0</v>
          </cell>
        </row>
        <row r="492784">
          <cell r="A492784">
            <v>0</v>
          </cell>
        </row>
        <row r="492785">
          <cell r="A492785">
            <v>0</v>
          </cell>
        </row>
        <row r="492786">
          <cell r="A492786">
            <v>0</v>
          </cell>
        </row>
        <row r="492787">
          <cell r="A492787">
            <v>0</v>
          </cell>
        </row>
        <row r="492788">
          <cell r="A492788">
            <v>0</v>
          </cell>
        </row>
        <row r="492789">
          <cell r="A492789">
            <v>0</v>
          </cell>
        </row>
        <row r="492790">
          <cell r="A492790">
            <v>0</v>
          </cell>
        </row>
        <row r="492791">
          <cell r="A492791">
            <v>0</v>
          </cell>
        </row>
        <row r="492792">
          <cell r="A492792">
            <v>0</v>
          </cell>
        </row>
        <row r="492793">
          <cell r="A492793">
            <v>0</v>
          </cell>
        </row>
        <row r="492794">
          <cell r="A492794">
            <v>0</v>
          </cell>
        </row>
        <row r="492795">
          <cell r="A492795">
            <v>0</v>
          </cell>
        </row>
        <row r="492796">
          <cell r="A492796">
            <v>0</v>
          </cell>
        </row>
        <row r="492797">
          <cell r="A492797">
            <v>0</v>
          </cell>
        </row>
        <row r="492798">
          <cell r="A492798">
            <v>0</v>
          </cell>
        </row>
        <row r="492799">
          <cell r="A492799">
            <v>0</v>
          </cell>
        </row>
        <row r="492800">
          <cell r="A492800">
            <v>0</v>
          </cell>
        </row>
        <row r="492801">
          <cell r="A492801">
            <v>0</v>
          </cell>
        </row>
        <row r="492802">
          <cell r="A492802">
            <v>0</v>
          </cell>
        </row>
        <row r="492803">
          <cell r="A492803">
            <v>0</v>
          </cell>
        </row>
        <row r="492804">
          <cell r="A492804">
            <v>0</v>
          </cell>
        </row>
        <row r="492805">
          <cell r="A492805">
            <v>0</v>
          </cell>
        </row>
        <row r="492806">
          <cell r="A492806">
            <v>0</v>
          </cell>
        </row>
        <row r="492807">
          <cell r="A492807">
            <v>0</v>
          </cell>
        </row>
        <row r="492808">
          <cell r="A492808">
            <v>0</v>
          </cell>
        </row>
        <row r="492809">
          <cell r="A492809">
            <v>0</v>
          </cell>
        </row>
        <row r="492810">
          <cell r="A492810">
            <v>0</v>
          </cell>
        </row>
        <row r="492811">
          <cell r="A492811">
            <v>0</v>
          </cell>
        </row>
        <row r="492812">
          <cell r="A492812">
            <v>0</v>
          </cell>
        </row>
        <row r="492813">
          <cell r="A492813">
            <v>0</v>
          </cell>
        </row>
        <row r="492814">
          <cell r="A492814">
            <v>0</v>
          </cell>
        </row>
        <row r="492815">
          <cell r="A492815">
            <v>0</v>
          </cell>
        </row>
        <row r="492816">
          <cell r="A492816">
            <v>0</v>
          </cell>
        </row>
        <row r="492817">
          <cell r="A492817">
            <v>0</v>
          </cell>
        </row>
        <row r="492818">
          <cell r="A492818">
            <v>0</v>
          </cell>
        </row>
        <row r="492819">
          <cell r="A492819">
            <v>0</v>
          </cell>
        </row>
        <row r="492820">
          <cell r="A492820">
            <v>0</v>
          </cell>
        </row>
        <row r="492821">
          <cell r="A492821">
            <v>0</v>
          </cell>
        </row>
        <row r="492822">
          <cell r="A492822">
            <v>0</v>
          </cell>
        </row>
        <row r="492823">
          <cell r="A492823">
            <v>0</v>
          </cell>
        </row>
        <row r="492824">
          <cell r="A492824">
            <v>0</v>
          </cell>
        </row>
        <row r="492825">
          <cell r="A492825">
            <v>0</v>
          </cell>
        </row>
        <row r="492826">
          <cell r="A492826">
            <v>0</v>
          </cell>
        </row>
        <row r="492827">
          <cell r="A492827">
            <v>0</v>
          </cell>
        </row>
        <row r="492828">
          <cell r="A492828">
            <v>0</v>
          </cell>
        </row>
        <row r="492829">
          <cell r="A492829">
            <v>0</v>
          </cell>
        </row>
        <row r="492830">
          <cell r="A492830">
            <v>0</v>
          </cell>
        </row>
        <row r="492831">
          <cell r="A492831">
            <v>0</v>
          </cell>
        </row>
        <row r="492832">
          <cell r="A492832">
            <v>0</v>
          </cell>
        </row>
        <row r="492833">
          <cell r="A492833">
            <v>0</v>
          </cell>
        </row>
        <row r="492834">
          <cell r="A492834">
            <v>0</v>
          </cell>
        </row>
        <row r="492835">
          <cell r="A492835">
            <v>0</v>
          </cell>
        </row>
        <row r="492836">
          <cell r="A492836">
            <v>0</v>
          </cell>
        </row>
        <row r="492837">
          <cell r="A492837">
            <v>0</v>
          </cell>
        </row>
        <row r="492838">
          <cell r="A492838">
            <v>0</v>
          </cell>
        </row>
        <row r="492839">
          <cell r="A492839">
            <v>0</v>
          </cell>
        </row>
        <row r="492840">
          <cell r="A492840">
            <v>0</v>
          </cell>
        </row>
        <row r="492841">
          <cell r="A492841">
            <v>0</v>
          </cell>
        </row>
        <row r="492842">
          <cell r="A492842">
            <v>0</v>
          </cell>
        </row>
        <row r="492843">
          <cell r="A492843">
            <v>0</v>
          </cell>
        </row>
        <row r="492844">
          <cell r="A492844">
            <v>0</v>
          </cell>
        </row>
        <row r="492845">
          <cell r="A492845">
            <v>0</v>
          </cell>
        </row>
        <row r="492846">
          <cell r="A492846">
            <v>0</v>
          </cell>
        </row>
        <row r="492847">
          <cell r="A492847">
            <v>0</v>
          </cell>
        </row>
        <row r="492848">
          <cell r="A492848">
            <v>0</v>
          </cell>
        </row>
        <row r="492849">
          <cell r="A492849">
            <v>0</v>
          </cell>
        </row>
        <row r="492850">
          <cell r="A492850">
            <v>0</v>
          </cell>
        </row>
        <row r="492851">
          <cell r="A492851">
            <v>0</v>
          </cell>
        </row>
        <row r="492852">
          <cell r="A492852">
            <v>0</v>
          </cell>
        </row>
        <row r="492853">
          <cell r="A492853">
            <v>0</v>
          </cell>
        </row>
        <row r="492854">
          <cell r="A492854">
            <v>0</v>
          </cell>
        </row>
        <row r="492855">
          <cell r="A492855">
            <v>0</v>
          </cell>
        </row>
        <row r="492856">
          <cell r="A492856">
            <v>0</v>
          </cell>
        </row>
        <row r="492857">
          <cell r="A492857">
            <v>0</v>
          </cell>
        </row>
        <row r="492858">
          <cell r="A492858">
            <v>0</v>
          </cell>
        </row>
        <row r="492859">
          <cell r="A492859">
            <v>0</v>
          </cell>
        </row>
        <row r="492860">
          <cell r="A492860">
            <v>0</v>
          </cell>
        </row>
        <row r="492861">
          <cell r="A492861">
            <v>0</v>
          </cell>
        </row>
        <row r="492862">
          <cell r="A492862">
            <v>0</v>
          </cell>
        </row>
        <row r="492863">
          <cell r="A492863">
            <v>0</v>
          </cell>
        </row>
        <row r="492864">
          <cell r="A492864">
            <v>0</v>
          </cell>
        </row>
        <row r="492865">
          <cell r="A492865">
            <v>0</v>
          </cell>
        </row>
        <row r="492866">
          <cell r="A492866">
            <v>0</v>
          </cell>
        </row>
        <row r="492867">
          <cell r="A492867">
            <v>0</v>
          </cell>
        </row>
        <row r="492868">
          <cell r="A492868">
            <v>0</v>
          </cell>
        </row>
        <row r="492869">
          <cell r="A492869">
            <v>0</v>
          </cell>
        </row>
        <row r="492870">
          <cell r="A492870">
            <v>0</v>
          </cell>
        </row>
        <row r="492871">
          <cell r="A492871">
            <v>0</v>
          </cell>
        </row>
        <row r="492872">
          <cell r="A492872">
            <v>0</v>
          </cell>
        </row>
        <row r="492873">
          <cell r="A492873">
            <v>0</v>
          </cell>
        </row>
        <row r="492874">
          <cell r="A492874">
            <v>0</v>
          </cell>
        </row>
        <row r="492875">
          <cell r="A492875">
            <v>0</v>
          </cell>
        </row>
        <row r="492876">
          <cell r="A492876">
            <v>0</v>
          </cell>
        </row>
        <row r="492877">
          <cell r="A492877">
            <v>0</v>
          </cell>
        </row>
        <row r="492878">
          <cell r="A492878">
            <v>0</v>
          </cell>
        </row>
        <row r="492879">
          <cell r="A492879">
            <v>0</v>
          </cell>
        </row>
        <row r="492880">
          <cell r="A492880">
            <v>0</v>
          </cell>
        </row>
        <row r="492881">
          <cell r="A492881">
            <v>0</v>
          </cell>
        </row>
        <row r="492882">
          <cell r="A492882">
            <v>0</v>
          </cell>
        </row>
        <row r="492883">
          <cell r="A492883">
            <v>0</v>
          </cell>
        </row>
        <row r="492884">
          <cell r="A492884">
            <v>0</v>
          </cell>
        </row>
        <row r="492885">
          <cell r="A492885">
            <v>0</v>
          </cell>
        </row>
        <row r="492886">
          <cell r="A492886">
            <v>0</v>
          </cell>
        </row>
        <row r="492887">
          <cell r="A492887">
            <v>0</v>
          </cell>
        </row>
        <row r="492888">
          <cell r="A492888">
            <v>0</v>
          </cell>
        </row>
        <row r="492889">
          <cell r="A492889">
            <v>0</v>
          </cell>
        </row>
        <row r="492890">
          <cell r="A492890">
            <v>0</v>
          </cell>
        </row>
        <row r="492891">
          <cell r="A492891">
            <v>0</v>
          </cell>
        </row>
        <row r="492892">
          <cell r="A492892">
            <v>0</v>
          </cell>
        </row>
        <row r="492893">
          <cell r="A492893">
            <v>0</v>
          </cell>
        </row>
        <row r="492894">
          <cell r="A492894">
            <v>0</v>
          </cell>
        </row>
        <row r="492895">
          <cell r="A492895">
            <v>0</v>
          </cell>
        </row>
        <row r="492896">
          <cell r="A492896">
            <v>0</v>
          </cell>
        </row>
        <row r="492897">
          <cell r="A492897">
            <v>0</v>
          </cell>
        </row>
        <row r="492898">
          <cell r="A492898">
            <v>0</v>
          </cell>
        </row>
        <row r="492899">
          <cell r="A492899">
            <v>0</v>
          </cell>
        </row>
        <row r="492900">
          <cell r="A492900">
            <v>0</v>
          </cell>
        </row>
        <row r="492901">
          <cell r="A492901">
            <v>0</v>
          </cell>
        </row>
        <row r="492902">
          <cell r="A492902">
            <v>0</v>
          </cell>
        </row>
        <row r="492903">
          <cell r="A492903">
            <v>0</v>
          </cell>
        </row>
        <row r="492904">
          <cell r="A492904">
            <v>0</v>
          </cell>
        </row>
        <row r="492905">
          <cell r="A492905">
            <v>0</v>
          </cell>
        </row>
        <row r="492906">
          <cell r="A492906">
            <v>0</v>
          </cell>
        </row>
        <row r="492907">
          <cell r="A492907">
            <v>0</v>
          </cell>
        </row>
        <row r="492908">
          <cell r="A492908">
            <v>0</v>
          </cell>
        </row>
        <row r="492909">
          <cell r="A492909">
            <v>0</v>
          </cell>
        </row>
        <row r="492910">
          <cell r="A492910">
            <v>0</v>
          </cell>
        </row>
        <row r="492911">
          <cell r="A492911">
            <v>0</v>
          </cell>
        </row>
        <row r="492912">
          <cell r="A492912">
            <v>0</v>
          </cell>
        </row>
        <row r="492913">
          <cell r="A492913">
            <v>0</v>
          </cell>
        </row>
        <row r="492914">
          <cell r="A492914">
            <v>0</v>
          </cell>
        </row>
        <row r="492915">
          <cell r="A492915">
            <v>0</v>
          </cell>
        </row>
        <row r="492916">
          <cell r="A492916">
            <v>0</v>
          </cell>
        </row>
        <row r="492917">
          <cell r="A492917">
            <v>0</v>
          </cell>
        </row>
        <row r="492918">
          <cell r="A492918">
            <v>0</v>
          </cell>
        </row>
        <row r="492919">
          <cell r="A492919">
            <v>0</v>
          </cell>
        </row>
        <row r="492920">
          <cell r="A492920">
            <v>0</v>
          </cell>
        </row>
        <row r="492921">
          <cell r="A492921">
            <v>0</v>
          </cell>
        </row>
        <row r="492922">
          <cell r="A492922">
            <v>0</v>
          </cell>
        </row>
        <row r="492923">
          <cell r="A492923">
            <v>0</v>
          </cell>
        </row>
        <row r="492924">
          <cell r="A492924">
            <v>0</v>
          </cell>
        </row>
        <row r="492925">
          <cell r="A492925">
            <v>0</v>
          </cell>
        </row>
        <row r="492926">
          <cell r="A492926">
            <v>0</v>
          </cell>
        </row>
        <row r="492927">
          <cell r="A492927">
            <v>0</v>
          </cell>
        </row>
        <row r="492928">
          <cell r="A492928">
            <v>0</v>
          </cell>
        </row>
        <row r="492929">
          <cell r="A492929">
            <v>0</v>
          </cell>
        </row>
        <row r="492930">
          <cell r="A492930">
            <v>0</v>
          </cell>
        </row>
        <row r="492931">
          <cell r="A492931">
            <v>0</v>
          </cell>
        </row>
        <row r="492932">
          <cell r="A492932">
            <v>0</v>
          </cell>
        </row>
        <row r="492933">
          <cell r="A492933">
            <v>0</v>
          </cell>
        </row>
        <row r="492934">
          <cell r="A492934">
            <v>0</v>
          </cell>
        </row>
        <row r="492935">
          <cell r="A492935">
            <v>0</v>
          </cell>
        </row>
        <row r="492936">
          <cell r="A492936">
            <v>0</v>
          </cell>
        </row>
        <row r="492937">
          <cell r="A492937">
            <v>0</v>
          </cell>
        </row>
        <row r="492938">
          <cell r="A492938">
            <v>0</v>
          </cell>
        </row>
        <row r="492939">
          <cell r="A492939">
            <v>0</v>
          </cell>
        </row>
        <row r="492940">
          <cell r="A492940">
            <v>0</v>
          </cell>
        </row>
        <row r="492941">
          <cell r="A492941">
            <v>0</v>
          </cell>
        </row>
        <row r="492942">
          <cell r="A492942">
            <v>0</v>
          </cell>
        </row>
        <row r="492943">
          <cell r="A492943">
            <v>0</v>
          </cell>
        </row>
        <row r="492944">
          <cell r="A492944">
            <v>0</v>
          </cell>
        </row>
        <row r="492945">
          <cell r="A492945">
            <v>0</v>
          </cell>
        </row>
        <row r="492946">
          <cell r="A492946">
            <v>0</v>
          </cell>
        </row>
        <row r="492947">
          <cell r="A492947">
            <v>0</v>
          </cell>
        </row>
        <row r="492948">
          <cell r="A492948">
            <v>0</v>
          </cell>
        </row>
        <row r="492949">
          <cell r="A492949">
            <v>0</v>
          </cell>
        </row>
        <row r="492950">
          <cell r="A492950">
            <v>0</v>
          </cell>
        </row>
        <row r="492951">
          <cell r="A492951">
            <v>0</v>
          </cell>
        </row>
        <row r="492952">
          <cell r="A492952">
            <v>0</v>
          </cell>
        </row>
        <row r="492953">
          <cell r="A492953">
            <v>0</v>
          </cell>
        </row>
        <row r="492954">
          <cell r="A492954">
            <v>0</v>
          </cell>
        </row>
        <row r="492955">
          <cell r="A492955">
            <v>0</v>
          </cell>
        </row>
        <row r="492956">
          <cell r="A492956">
            <v>0</v>
          </cell>
        </row>
        <row r="492957">
          <cell r="A492957">
            <v>0</v>
          </cell>
        </row>
        <row r="492958">
          <cell r="A492958">
            <v>0</v>
          </cell>
        </row>
        <row r="492959">
          <cell r="A492959">
            <v>0</v>
          </cell>
        </row>
        <row r="492960">
          <cell r="A492960">
            <v>0</v>
          </cell>
        </row>
        <row r="492961">
          <cell r="A492961">
            <v>0</v>
          </cell>
        </row>
        <row r="492962">
          <cell r="A492962">
            <v>0</v>
          </cell>
        </row>
        <row r="492963">
          <cell r="A492963">
            <v>0</v>
          </cell>
        </row>
        <row r="492964">
          <cell r="A492964">
            <v>0</v>
          </cell>
        </row>
        <row r="492965">
          <cell r="A492965">
            <v>0</v>
          </cell>
        </row>
        <row r="492966">
          <cell r="A492966">
            <v>0</v>
          </cell>
        </row>
        <row r="492967">
          <cell r="A492967">
            <v>0</v>
          </cell>
        </row>
        <row r="492968">
          <cell r="A492968">
            <v>0</v>
          </cell>
        </row>
        <row r="492969">
          <cell r="A492969">
            <v>0</v>
          </cell>
        </row>
        <row r="492970">
          <cell r="A492970">
            <v>0</v>
          </cell>
        </row>
        <row r="492971">
          <cell r="A492971">
            <v>0</v>
          </cell>
        </row>
        <row r="492972">
          <cell r="A492972">
            <v>0</v>
          </cell>
        </row>
        <row r="492973">
          <cell r="A492973">
            <v>0</v>
          </cell>
        </row>
        <row r="492974">
          <cell r="A492974">
            <v>0</v>
          </cell>
        </row>
        <row r="492975">
          <cell r="A492975">
            <v>0</v>
          </cell>
        </row>
        <row r="492976">
          <cell r="A492976">
            <v>0</v>
          </cell>
        </row>
        <row r="492977">
          <cell r="A492977">
            <v>0</v>
          </cell>
        </row>
        <row r="492978">
          <cell r="A492978">
            <v>0</v>
          </cell>
        </row>
        <row r="492979">
          <cell r="A492979">
            <v>0</v>
          </cell>
        </row>
        <row r="492980">
          <cell r="A492980">
            <v>0</v>
          </cell>
        </row>
        <row r="492981">
          <cell r="A492981">
            <v>0</v>
          </cell>
        </row>
        <row r="492982">
          <cell r="A492982">
            <v>0</v>
          </cell>
        </row>
        <row r="492983">
          <cell r="A492983">
            <v>0</v>
          </cell>
        </row>
        <row r="492984">
          <cell r="A492984">
            <v>0</v>
          </cell>
        </row>
        <row r="492985">
          <cell r="A492985">
            <v>0</v>
          </cell>
        </row>
        <row r="492986">
          <cell r="A492986">
            <v>0</v>
          </cell>
        </row>
        <row r="492987">
          <cell r="A492987">
            <v>0</v>
          </cell>
        </row>
        <row r="492988">
          <cell r="A492988">
            <v>0</v>
          </cell>
        </row>
        <row r="492989">
          <cell r="A492989">
            <v>0</v>
          </cell>
        </row>
        <row r="492990">
          <cell r="A492990">
            <v>0</v>
          </cell>
        </row>
        <row r="492991">
          <cell r="A492991">
            <v>0</v>
          </cell>
        </row>
        <row r="492992">
          <cell r="A492992">
            <v>0</v>
          </cell>
        </row>
        <row r="492993">
          <cell r="A492993">
            <v>0</v>
          </cell>
        </row>
        <row r="492994">
          <cell r="A492994">
            <v>0</v>
          </cell>
        </row>
        <row r="492995">
          <cell r="A492995">
            <v>0</v>
          </cell>
        </row>
        <row r="492996">
          <cell r="A492996">
            <v>0</v>
          </cell>
        </row>
        <row r="492997">
          <cell r="A492997">
            <v>0</v>
          </cell>
        </row>
        <row r="492998">
          <cell r="A492998">
            <v>0</v>
          </cell>
        </row>
        <row r="492999">
          <cell r="A492999">
            <v>0</v>
          </cell>
        </row>
        <row r="493000">
          <cell r="A493000">
            <v>0</v>
          </cell>
        </row>
        <row r="493001">
          <cell r="A493001">
            <v>0</v>
          </cell>
        </row>
        <row r="493002">
          <cell r="A493002">
            <v>0</v>
          </cell>
        </row>
        <row r="493003">
          <cell r="A493003">
            <v>0</v>
          </cell>
        </row>
        <row r="493004">
          <cell r="A493004">
            <v>0</v>
          </cell>
        </row>
        <row r="493005">
          <cell r="A493005">
            <v>0</v>
          </cell>
        </row>
        <row r="493006">
          <cell r="A493006">
            <v>0</v>
          </cell>
        </row>
        <row r="493007">
          <cell r="A493007">
            <v>0</v>
          </cell>
        </row>
        <row r="493008">
          <cell r="A493008">
            <v>0</v>
          </cell>
        </row>
        <row r="493009">
          <cell r="A493009">
            <v>0</v>
          </cell>
        </row>
        <row r="493010">
          <cell r="A493010">
            <v>0</v>
          </cell>
        </row>
        <row r="493011">
          <cell r="A493011">
            <v>0</v>
          </cell>
        </row>
        <row r="493012">
          <cell r="A493012">
            <v>0</v>
          </cell>
        </row>
        <row r="493013">
          <cell r="A493013">
            <v>0</v>
          </cell>
        </row>
        <row r="493014">
          <cell r="A493014">
            <v>0</v>
          </cell>
        </row>
        <row r="493015">
          <cell r="A493015">
            <v>0</v>
          </cell>
        </row>
        <row r="493016">
          <cell r="A493016">
            <v>0</v>
          </cell>
        </row>
        <row r="493017">
          <cell r="A493017">
            <v>0</v>
          </cell>
        </row>
        <row r="493018">
          <cell r="A493018">
            <v>0</v>
          </cell>
        </row>
        <row r="493019">
          <cell r="A493019">
            <v>0</v>
          </cell>
        </row>
        <row r="493020">
          <cell r="A493020">
            <v>0</v>
          </cell>
        </row>
        <row r="493021">
          <cell r="A493021">
            <v>0</v>
          </cell>
        </row>
        <row r="493022">
          <cell r="A493022">
            <v>0</v>
          </cell>
        </row>
        <row r="493023">
          <cell r="A493023">
            <v>0</v>
          </cell>
        </row>
        <row r="493024">
          <cell r="A493024">
            <v>0</v>
          </cell>
        </row>
        <row r="493025">
          <cell r="A493025">
            <v>0</v>
          </cell>
        </row>
        <row r="493026">
          <cell r="A493026">
            <v>0</v>
          </cell>
        </row>
        <row r="493027">
          <cell r="A493027">
            <v>0</v>
          </cell>
        </row>
        <row r="493028">
          <cell r="A493028">
            <v>0</v>
          </cell>
        </row>
        <row r="493029">
          <cell r="A493029">
            <v>0</v>
          </cell>
        </row>
        <row r="493030">
          <cell r="A493030">
            <v>0</v>
          </cell>
        </row>
        <row r="493031">
          <cell r="A493031">
            <v>0</v>
          </cell>
        </row>
        <row r="493032">
          <cell r="A493032">
            <v>0</v>
          </cell>
        </row>
        <row r="493033">
          <cell r="A493033">
            <v>0</v>
          </cell>
        </row>
        <row r="493034">
          <cell r="A493034">
            <v>0</v>
          </cell>
        </row>
        <row r="493035">
          <cell r="A493035">
            <v>0</v>
          </cell>
        </row>
        <row r="493036">
          <cell r="A493036">
            <v>0</v>
          </cell>
        </row>
        <row r="493037">
          <cell r="A493037">
            <v>0</v>
          </cell>
        </row>
        <row r="493038">
          <cell r="A493038">
            <v>0</v>
          </cell>
        </row>
        <row r="493039">
          <cell r="A493039">
            <v>0</v>
          </cell>
        </row>
        <row r="493040">
          <cell r="A493040">
            <v>0</v>
          </cell>
        </row>
        <row r="493041">
          <cell r="A493041">
            <v>0</v>
          </cell>
        </row>
        <row r="493042">
          <cell r="A493042">
            <v>0</v>
          </cell>
        </row>
        <row r="493043">
          <cell r="A493043">
            <v>0</v>
          </cell>
        </row>
        <row r="493044">
          <cell r="A493044">
            <v>0</v>
          </cell>
        </row>
        <row r="493045">
          <cell r="A493045">
            <v>0</v>
          </cell>
        </row>
        <row r="493046">
          <cell r="A493046">
            <v>0</v>
          </cell>
        </row>
        <row r="493047">
          <cell r="A493047">
            <v>0</v>
          </cell>
        </row>
        <row r="493048">
          <cell r="A493048">
            <v>0</v>
          </cell>
        </row>
        <row r="493049">
          <cell r="A493049">
            <v>0</v>
          </cell>
        </row>
        <row r="493050">
          <cell r="A493050">
            <v>0</v>
          </cell>
        </row>
        <row r="493051">
          <cell r="A493051">
            <v>0</v>
          </cell>
        </row>
        <row r="493052">
          <cell r="A493052">
            <v>0</v>
          </cell>
        </row>
        <row r="493053">
          <cell r="A493053">
            <v>0</v>
          </cell>
        </row>
        <row r="493054">
          <cell r="A493054">
            <v>0</v>
          </cell>
        </row>
        <row r="493055">
          <cell r="A493055">
            <v>0</v>
          </cell>
        </row>
        <row r="493056">
          <cell r="A493056">
            <v>0</v>
          </cell>
        </row>
        <row r="493057">
          <cell r="A493057">
            <v>0</v>
          </cell>
        </row>
        <row r="493058">
          <cell r="A493058">
            <v>0</v>
          </cell>
        </row>
        <row r="493059">
          <cell r="A493059">
            <v>0</v>
          </cell>
        </row>
        <row r="493060">
          <cell r="A493060">
            <v>0</v>
          </cell>
        </row>
        <row r="493061">
          <cell r="A493061">
            <v>0</v>
          </cell>
        </row>
        <row r="493062">
          <cell r="A493062">
            <v>0</v>
          </cell>
        </row>
        <row r="493063">
          <cell r="A493063">
            <v>0</v>
          </cell>
        </row>
        <row r="493064">
          <cell r="A493064">
            <v>0</v>
          </cell>
        </row>
        <row r="493065">
          <cell r="A493065">
            <v>0</v>
          </cell>
        </row>
        <row r="493066">
          <cell r="A493066">
            <v>0</v>
          </cell>
        </row>
        <row r="493067">
          <cell r="A493067">
            <v>0</v>
          </cell>
        </row>
        <row r="493068">
          <cell r="A493068">
            <v>0</v>
          </cell>
        </row>
        <row r="493069">
          <cell r="A493069">
            <v>0</v>
          </cell>
        </row>
        <row r="493070">
          <cell r="A493070">
            <v>0</v>
          </cell>
        </row>
        <row r="493071">
          <cell r="A493071">
            <v>0</v>
          </cell>
        </row>
        <row r="493072">
          <cell r="A493072">
            <v>0</v>
          </cell>
        </row>
        <row r="493073">
          <cell r="A493073">
            <v>0</v>
          </cell>
        </row>
        <row r="493074">
          <cell r="A493074">
            <v>0</v>
          </cell>
        </row>
        <row r="493075">
          <cell r="A493075">
            <v>0</v>
          </cell>
        </row>
        <row r="493076">
          <cell r="A493076">
            <v>0</v>
          </cell>
        </row>
        <row r="493077">
          <cell r="A493077">
            <v>0</v>
          </cell>
        </row>
        <row r="493078">
          <cell r="A493078">
            <v>0</v>
          </cell>
        </row>
        <row r="493079">
          <cell r="A493079">
            <v>0</v>
          </cell>
        </row>
        <row r="493080">
          <cell r="A493080">
            <v>0</v>
          </cell>
        </row>
        <row r="493081">
          <cell r="A493081">
            <v>0</v>
          </cell>
        </row>
        <row r="493082">
          <cell r="A493082">
            <v>0</v>
          </cell>
        </row>
        <row r="493083">
          <cell r="A493083">
            <v>0</v>
          </cell>
        </row>
        <row r="493084">
          <cell r="A493084">
            <v>0</v>
          </cell>
        </row>
        <row r="493085">
          <cell r="A493085">
            <v>0</v>
          </cell>
        </row>
        <row r="493086">
          <cell r="A493086">
            <v>0</v>
          </cell>
        </row>
        <row r="493087">
          <cell r="A493087">
            <v>0</v>
          </cell>
        </row>
        <row r="493088">
          <cell r="A493088">
            <v>0</v>
          </cell>
        </row>
        <row r="493089">
          <cell r="A493089">
            <v>0</v>
          </cell>
        </row>
        <row r="493090">
          <cell r="A493090">
            <v>0</v>
          </cell>
        </row>
        <row r="493091">
          <cell r="A493091">
            <v>0</v>
          </cell>
        </row>
        <row r="493092">
          <cell r="A493092">
            <v>0</v>
          </cell>
        </row>
        <row r="493093">
          <cell r="A493093">
            <v>0</v>
          </cell>
        </row>
        <row r="493094">
          <cell r="A493094">
            <v>0</v>
          </cell>
        </row>
        <row r="493095">
          <cell r="A493095">
            <v>0</v>
          </cell>
        </row>
        <row r="493096">
          <cell r="A493096">
            <v>0</v>
          </cell>
        </row>
        <row r="493097">
          <cell r="A493097">
            <v>0</v>
          </cell>
        </row>
        <row r="493098">
          <cell r="A493098">
            <v>0</v>
          </cell>
        </row>
        <row r="493099">
          <cell r="A493099">
            <v>0</v>
          </cell>
        </row>
        <row r="493100">
          <cell r="A493100">
            <v>0</v>
          </cell>
        </row>
        <row r="493101">
          <cell r="A493101">
            <v>0</v>
          </cell>
        </row>
        <row r="493102">
          <cell r="A493102">
            <v>0</v>
          </cell>
        </row>
        <row r="493103">
          <cell r="A493103">
            <v>0</v>
          </cell>
        </row>
        <row r="493104">
          <cell r="A493104">
            <v>0</v>
          </cell>
        </row>
        <row r="493105">
          <cell r="A493105">
            <v>0</v>
          </cell>
        </row>
        <row r="493106">
          <cell r="A493106">
            <v>0</v>
          </cell>
        </row>
        <row r="493107">
          <cell r="A493107">
            <v>0</v>
          </cell>
        </row>
        <row r="493108">
          <cell r="A493108">
            <v>0</v>
          </cell>
        </row>
        <row r="493109">
          <cell r="A493109">
            <v>0</v>
          </cell>
        </row>
        <row r="493110">
          <cell r="A493110">
            <v>0</v>
          </cell>
        </row>
        <row r="493111">
          <cell r="A493111">
            <v>0</v>
          </cell>
        </row>
        <row r="493112">
          <cell r="A493112">
            <v>0</v>
          </cell>
        </row>
        <row r="493113">
          <cell r="A493113">
            <v>0</v>
          </cell>
        </row>
        <row r="493114">
          <cell r="A493114">
            <v>0</v>
          </cell>
        </row>
        <row r="493115">
          <cell r="A493115">
            <v>0</v>
          </cell>
        </row>
        <row r="493116">
          <cell r="A493116">
            <v>0</v>
          </cell>
        </row>
        <row r="493117">
          <cell r="A493117">
            <v>0</v>
          </cell>
        </row>
        <row r="493118">
          <cell r="A493118">
            <v>0</v>
          </cell>
        </row>
        <row r="493119">
          <cell r="A493119">
            <v>0</v>
          </cell>
        </row>
        <row r="493120">
          <cell r="A493120">
            <v>0</v>
          </cell>
        </row>
        <row r="493121">
          <cell r="A493121">
            <v>0</v>
          </cell>
        </row>
        <row r="493122">
          <cell r="A493122">
            <v>0</v>
          </cell>
        </row>
        <row r="493123">
          <cell r="A493123">
            <v>0</v>
          </cell>
        </row>
        <row r="493124">
          <cell r="A493124">
            <v>0</v>
          </cell>
        </row>
        <row r="493125">
          <cell r="A493125">
            <v>0</v>
          </cell>
        </row>
        <row r="493126">
          <cell r="A493126">
            <v>0</v>
          </cell>
        </row>
        <row r="493127">
          <cell r="A493127">
            <v>0</v>
          </cell>
        </row>
        <row r="493128">
          <cell r="A493128">
            <v>0</v>
          </cell>
        </row>
        <row r="493129">
          <cell r="A493129">
            <v>0</v>
          </cell>
        </row>
        <row r="493130">
          <cell r="A493130">
            <v>0</v>
          </cell>
        </row>
        <row r="493131">
          <cell r="A493131">
            <v>0</v>
          </cell>
        </row>
        <row r="493132">
          <cell r="A493132">
            <v>0</v>
          </cell>
        </row>
        <row r="493133">
          <cell r="A493133">
            <v>0</v>
          </cell>
        </row>
        <row r="493134">
          <cell r="A493134">
            <v>0</v>
          </cell>
        </row>
        <row r="493135">
          <cell r="A493135">
            <v>0</v>
          </cell>
        </row>
        <row r="493136">
          <cell r="A493136">
            <v>0</v>
          </cell>
        </row>
        <row r="493137">
          <cell r="A493137">
            <v>0</v>
          </cell>
        </row>
        <row r="493138">
          <cell r="A493138">
            <v>0</v>
          </cell>
        </row>
        <row r="493139">
          <cell r="A493139">
            <v>0</v>
          </cell>
        </row>
        <row r="493140">
          <cell r="A493140">
            <v>0</v>
          </cell>
        </row>
        <row r="493141">
          <cell r="A493141">
            <v>0</v>
          </cell>
        </row>
        <row r="493142">
          <cell r="A493142">
            <v>0</v>
          </cell>
        </row>
        <row r="493143">
          <cell r="A493143">
            <v>0</v>
          </cell>
        </row>
        <row r="493144">
          <cell r="A493144">
            <v>0</v>
          </cell>
        </row>
        <row r="493145">
          <cell r="A493145">
            <v>0</v>
          </cell>
        </row>
        <row r="493146">
          <cell r="A493146">
            <v>0</v>
          </cell>
        </row>
        <row r="493147">
          <cell r="A493147">
            <v>0</v>
          </cell>
        </row>
        <row r="493148">
          <cell r="A493148">
            <v>0</v>
          </cell>
        </row>
        <row r="493149">
          <cell r="A493149">
            <v>0</v>
          </cell>
        </row>
        <row r="493150">
          <cell r="A493150">
            <v>0</v>
          </cell>
        </row>
        <row r="493151">
          <cell r="A493151">
            <v>0</v>
          </cell>
        </row>
        <row r="493152">
          <cell r="A493152">
            <v>0</v>
          </cell>
        </row>
        <row r="493153">
          <cell r="A493153">
            <v>0</v>
          </cell>
        </row>
        <row r="493154">
          <cell r="A493154">
            <v>0</v>
          </cell>
        </row>
        <row r="493155">
          <cell r="A493155">
            <v>0</v>
          </cell>
        </row>
        <row r="493156">
          <cell r="A493156">
            <v>0</v>
          </cell>
        </row>
        <row r="493157">
          <cell r="A493157">
            <v>0</v>
          </cell>
        </row>
        <row r="493158">
          <cell r="A493158">
            <v>0</v>
          </cell>
        </row>
        <row r="493159">
          <cell r="A493159">
            <v>0</v>
          </cell>
        </row>
        <row r="493160">
          <cell r="A493160">
            <v>0</v>
          </cell>
        </row>
        <row r="493161">
          <cell r="A493161">
            <v>0</v>
          </cell>
        </row>
        <row r="493162">
          <cell r="A493162">
            <v>0</v>
          </cell>
        </row>
        <row r="493163">
          <cell r="A493163">
            <v>0</v>
          </cell>
        </row>
        <row r="493164">
          <cell r="A493164">
            <v>0</v>
          </cell>
        </row>
        <row r="493165">
          <cell r="A493165">
            <v>0</v>
          </cell>
        </row>
        <row r="493166">
          <cell r="A493166">
            <v>0</v>
          </cell>
        </row>
        <row r="493167">
          <cell r="A493167">
            <v>0</v>
          </cell>
        </row>
        <row r="493168">
          <cell r="A493168">
            <v>0</v>
          </cell>
        </row>
        <row r="493169">
          <cell r="A493169">
            <v>0</v>
          </cell>
        </row>
        <row r="493170">
          <cell r="A493170">
            <v>0</v>
          </cell>
        </row>
        <row r="493171">
          <cell r="A493171">
            <v>0</v>
          </cell>
        </row>
        <row r="493172">
          <cell r="A493172">
            <v>0</v>
          </cell>
        </row>
        <row r="493173">
          <cell r="A493173">
            <v>0</v>
          </cell>
        </row>
        <row r="493174">
          <cell r="A493174">
            <v>0</v>
          </cell>
        </row>
        <row r="493175">
          <cell r="A493175">
            <v>0</v>
          </cell>
        </row>
        <row r="493176">
          <cell r="A493176">
            <v>0</v>
          </cell>
        </row>
        <row r="493177">
          <cell r="A493177">
            <v>0</v>
          </cell>
        </row>
        <row r="493178">
          <cell r="A493178">
            <v>0</v>
          </cell>
        </row>
        <row r="493179">
          <cell r="A493179">
            <v>0</v>
          </cell>
        </row>
        <row r="493180">
          <cell r="A493180">
            <v>0</v>
          </cell>
        </row>
        <row r="493181">
          <cell r="A493181">
            <v>0</v>
          </cell>
        </row>
        <row r="493182">
          <cell r="A493182">
            <v>0</v>
          </cell>
        </row>
        <row r="493183">
          <cell r="A493183">
            <v>0</v>
          </cell>
        </row>
        <row r="493184">
          <cell r="A493184">
            <v>0</v>
          </cell>
        </row>
        <row r="493185">
          <cell r="A493185">
            <v>0</v>
          </cell>
        </row>
        <row r="493186">
          <cell r="A493186">
            <v>0</v>
          </cell>
        </row>
        <row r="493187">
          <cell r="A493187">
            <v>0</v>
          </cell>
        </row>
        <row r="493188">
          <cell r="A493188">
            <v>0</v>
          </cell>
        </row>
        <row r="493189">
          <cell r="A493189">
            <v>0</v>
          </cell>
        </row>
        <row r="493190">
          <cell r="A493190">
            <v>0</v>
          </cell>
        </row>
        <row r="493191">
          <cell r="A493191">
            <v>0</v>
          </cell>
        </row>
        <row r="493192">
          <cell r="A493192">
            <v>0</v>
          </cell>
        </row>
        <row r="493193">
          <cell r="A493193">
            <v>0</v>
          </cell>
        </row>
        <row r="493194">
          <cell r="A493194">
            <v>0</v>
          </cell>
        </row>
        <row r="493195">
          <cell r="A493195">
            <v>0</v>
          </cell>
        </row>
        <row r="493196">
          <cell r="A493196">
            <v>0</v>
          </cell>
        </row>
        <row r="493197">
          <cell r="A493197">
            <v>0</v>
          </cell>
        </row>
        <row r="493198">
          <cell r="A493198">
            <v>0</v>
          </cell>
        </row>
        <row r="493199">
          <cell r="A493199">
            <v>0</v>
          </cell>
        </row>
        <row r="493200">
          <cell r="A493200">
            <v>0</v>
          </cell>
        </row>
        <row r="493201">
          <cell r="A493201">
            <v>0</v>
          </cell>
        </row>
        <row r="493202">
          <cell r="A493202">
            <v>0</v>
          </cell>
        </row>
        <row r="493203">
          <cell r="A493203">
            <v>0</v>
          </cell>
        </row>
        <row r="493204">
          <cell r="A493204">
            <v>0</v>
          </cell>
        </row>
        <row r="493205">
          <cell r="A493205">
            <v>0</v>
          </cell>
        </row>
        <row r="493206">
          <cell r="A493206">
            <v>0</v>
          </cell>
        </row>
        <row r="493207">
          <cell r="A493207">
            <v>0</v>
          </cell>
        </row>
        <row r="493208">
          <cell r="A493208">
            <v>0</v>
          </cell>
        </row>
        <row r="493209">
          <cell r="A493209">
            <v>0</v>
          </cell>
        </row>
        <row r="493210">
          <cell r="A493210">
            <v>0</v>
          </cell>
        </row>
        <row r="493211">
          <cell r="A493211">
            <v>0</v>
          </cell>
        </row>
        <row r="493212">
          <cell r="A493212">
            <v>0</v>
          </cell>
        </row>
        <row r="493213">
          <cell r="A493213">
            <v>0</v>
          </cell>
        </row>
        <row r="493214">
          <cell r="A493214">
            <v>0</v>
          </cell>
        </row>
        <row r="493215">
          <cell r="A493215">
            <v>0</v>
          </cell>
        </row>
        <row r="493216">
          <cell r="A493216">
            <v>0</v>
          </cell>
        </row>
        <row r="493217">
          <cell r="A493217">
            <v>0</v>
          </cell>
        </row>
        <row r="493218">
          <cell r="A493218">
            <v>0</v>
          </cell>
        </row>
        <row r="493219">
          <cell r="A493219">
            <v>0</v>
          </cell>
        </row>
        <row r="493220">
          <cell r="A493220">
            <v>0</v>
          </cell>
        </row>
        <row r="493221">
          <cell r="A493221">
            <v>0</v>
          </cell>
        </row>
        <row r="493222">
          <cell r="A493222">
            <v>0</v>
          </cell>
        </row>
        <row r="493223">
          <cell r="A493223">
            <v>0</v>
          </cell>
        </row>
        <row r="493224">
          <cell r="A493224">
            <v>0</v>
          </cell>
        </row>
        <row r="493225">
          <cell r="A493225">
            <v>0</v>
          </cell>
        </row>
        <row r="493226">
          <cell r="A493226">
            <v>0</v>
          </cell>
        </row>
        <row r="493227">
          <cell r="A493227">
            <v>0</v>
          </cell>
        </row>
        <row r="493228">
          <cell r="A493228">
            <v>0</v>
          </cell>
        </row>
        <row r="493229">
          <cell r="A493229">
            <v>0</v>
          </cell>
        </row>
        <row r="493230">
          <cell r="A493230">
            <v>0</v>
          </cell>
        </row>
        <row r="493231">
          <cell r="A493231">
            <v>0</v>
          </cell>
        </row>
        <row r="493232">
          <cell r="A493232">
            <v>0</v>
          </cell>
        </row>
        <row r="493233">
          <cell r="A493233">
            <v>0</v>
          </cell>
        </row>
        <row r="493234">
          <cell r="A493234">
            <v>0</v>
          </cell>
        </row>
        <row r="493235">
          <cell r="A493235">
            <v>0</v>
          </cell>
        </row>
        <row r="493236">
          <cell r="A493236">
            <v>0</v>
          </cell>
        </row>
        <row r="493237">
          <cell r="A493237">
            <v>0</v>
          </cell>
        </row>
        <row r="493238">
          <cell r="A493238">
            <v>0</v>
          </cell>
        </row>
        <row r="493239">
          <cell r="A493239">
            <v>0</v>
          </cell>
        </row>
        <row r="493240">
          <cell r="A493240">
            <v>0</v>
          </cell>
        </row>
        <row r="493241">
          <cell r="A493241">
            <v>0</v>
          </cell>
        </row>
        <row r="493242">
          <cell r="A493242">
            <v>0</v>
          </cell>
        </row>
        <row r="493243">
          <cell r="A493243">
            <v>0</v>
          </cell>
        </row>
        <row r="493244">
          <cell r="A493244">
            <v>0</v>
          </cell>
        </row>
        <row r="493245">
          <cell r="A493245">
            <v>0</v>
          </cell>
        </row>
        <row r="493246">
          <cell r="A493246">
            <v>0</v>
          </cell>
        </row>
        <row r="493247">
          <cell r="A493247">
            <v>0</v>
          </cell>
        </row>
        <row r="493248">
          <cell r="A493248">
            <v>0</v>
          </cell>
        </row>
        <row r="493249">
          <cell r="A493249">
            <v>0</v>
          </cell>
        </row>
        <row r="493250">
          <cell r="A493250">
            <v>0</v>
          </cell>
        </row>
        <row r="493251">
          <cell r="A493251">
            <v>0</v>
          </cell>
        </row>
        <row r="493252">
          <cell r="A493252">
            <v>0</v>
          </cell>
        </row>
        <row r="493253">
          <cell r="A493253">
            <v>0</v>
          </cell>
        </row>
        <row r="493254">
          <cell r="A493254">
            <v>0</v>
          </cell>
        </row>
        <row r="493255">
          <cell r="A493255">
            <v>0</v>
          </cell>
        </row>
        <row r="493256">
          <cell r="A493256">
            <v>0</v>
          </cell>
        </row>
        <row r="493257">
          <cell r="A493257">
            <v>0</v>
          </cell>
        </row>
        <row r="493258">
          <cell r="A493258">
            <v>0</v>
          </cell>
        </row>
        <row r="493259">
          <cell r="A493259">
            <v>0</v>
          </cell>
        </row>
        <row r="493260">
          <cell r="A493260">
            <v>0</v>
          </cell>
        </row>
        <row r="493261">
          <cell r="A493261">
            <v>0</v>
          </cell>
        </row>
        <row r="493262">
          <cell r="A493262">
            <v>0</v>
          </cell>
        </row>
        <row r="493263">
          <cell r="A493263">
            <v>0</v>
          </cell>
        </row>
        <row r="493264">
          <cell r="A493264">
            <v>0</v>
          </cell>
        </row>
        <row r="493265">
          <cell r="A493265">
            <v>0</v>
          </cell>
        </row>
        <row r="493266">
          <cell r="A493266">
            <v>0</v>
          </cell>
        </row>
        <row r="493267">
          <cell r="A493267">
            <v>0</v>
          </cell>
        </row>
        <row r="493268">
          <cell r="A493268">
            <v>0</v>
          </cell>
        </row>
        <row r="493269">
          <cell r="A493269">
            <v>0</v>
          </cell>
        </row>
        <row r="493270">
          <cell r="A493270">
            <v>0</v>
          </cell>
        </row>
        <row r="493271">
          <cell r="A493271">
            <v>0</v>
          </cell>
        </row>
        <row r="493272">
          <cell r="A493272">
            <v>0</v>
          </cell>
        </row>
        <row r="493273">
          <cell r="A493273">
            <v>0</v>
          </cell>
        </row>
        <row r="493274">
          <cell r="A493274">
            <v>0</v>
          </cell>
        </row>
        <row r="493275">
          <cell r="A493275">
            <v>0</v>
          </cell>
        </row>
        <row r="493276">
          <cell r="A493276">
            <v>0</v>
          </cell>
        </row>
        <row r="493277">
          <cell r="A493277">
            <v>0</v>
          </cell>
        </row>
        <row r="493278">
          <cell r="A493278">
            <v>0</v>
          </cell>
        </row>
        <row r="493279">
          <cell r="A493279">
            <v>0</v>
          </cell>
        </row>
        <row r="493280">
          <cell r="A493280">
            <v>0</v>
          </cell>
        </row>
        <row r="493281">
          <cell r="A493281">
            <v>0</v>
          </cell>
        </row>
        <row r="493282">
          <cell r="A493282">
            <v>0</v>
          </cell>
        </row>
        <row r="493283">
          <cell r="A493283">
            <v>0</v>
          </cell>
        </row>
        <row r="493284">
          <cell r="A493284">
            <v>0</v>
          </cell>
        </row>
        <row r="493285">
          <cell r="A493285">
            <v>0</v>
          </cell>
        </row>
        <row r="493286">
          <cell r="A493286">
            <v>0</v>
          </cell>
        </row>
        <row r="493287">
          <cell r="A493287">
            <v>0</v>
          </cell>
        </row>
        <row r="493288">
          <cell r="A493288">
            <v>0</v>
          </cell>
        </row>
        <row r="493289">
          <cell r="A493289">
            <v>0</v>
          </cell>
        </row>
        <row r="493290">
          <cell r="A493290">
            <v>0</v>
          </cell>
        </row>
        <row r="493291">
          <cell r="A493291">
            <v>0</v>
          </cell>
        </row>
        <row r="493292">
          <cell r="A493292">
            <v>0</v>
          </cell>
        </row>
        <row r="493293">
          <cell r="A493293">
            <v>0</v>
          </cell>
        </row>
        <row r="493294">
          <cell r="A493294">
            <v>0</v>
          </cell>
        </row>
        <row r="493295">
          <cell r="A493295">
            <v>0</v>
          </cell>
        </row>
        <row r="493296">
          <cell r="A493296">
            <v>0</v>
          </cell>
        </row>
        <row r="493297">
          <cell r="A493297">
            <v>0</v>
          </cell>
        </row>
        <row r="493298">
          <cell r="A493298">
            <v>0</v>
          </cell>
        </row>
        <row r="493299">
          <cell r="A493299">
            <v>0</v>
          </cell>
        </row>
        <row r="493300">
          <cell r="A493300">
            <v>0</v>
          </cell>
        </row>
        <row r="493301">
          <cell r="A493301">
            <v>0</v>
          </cell>
        </row>
        <row r="493302">
          <cell r="A493302">
            <v>0</v>
          </cell>
        </row>
        <row r="493303">
          <cell r="A493303">
            <v>0</v>
          </cell>
        </row>
        <row r="493304">
          <cell r="A493304">
            <v>0</v>
          </cell>
        </row>
        <row r="493305">
          <cell r="A493305">
            <v>0</v>
          </cell>
        </row>
        <row r="493306">
          <cell r="A493306">
            <v>0</v>
          </cell>
        </row>
        <row r="493307">
          <cell r="A493307">
            <v>0</v>
          </cell>
        </row>
        <row r="493308">
          <cell r="A493308">
            <v>0</v>
          </cell>
        </row>
        <row r="493309">
          <cell r="A493309">
            <v>0</v>
          </cell>
        </row>
        <row r="493310">
          <cell r="A493310">
            <v>0</v>
          </cell>
        </row>
        <row r="493311">
          <cell r="A493311">
            <v>0</v>
          </cell>
        </row>
        <row r="493312">
          <cell r="A493312">
            <v>0</v>
          </cell>
        </row>
        <row r="493313">
          <cell r="A493313">
            <v>0</v>
          </cell>
        </row>
        <row r="493314">
          <cell r="A493314">
            <v>0</v>
          </cell>
        </row>
        <row r="493315">
          <cell r="A493315">
            <v>0</v>
          </cell>
        </row>
        <row r="493316">
          <cell r="A493316">
            <v>0</v>
          </cell>
        </row>
        <row r="493317">
          <cell r="A493317">
            <v>0</v>
          </cell>
        </row>
        <row r="493318">
          <cell r="A493318">
            <v>0</v>
          </cell>
        </row>
        <row r="493319">
          <cell r="A493319">
            <v>0</v>
          </cell>
        </row>
        <row r="493320">
          <cell r="A493320">
            <v>0</v>
          </cell>
        </row>
        <row r="493321">
          <cell r="A493321">
            <v>0</v>
          </cell>
        </row>
        <row r="493322">
          <cell r="A493322">
            <v>0</v>
          </cell>
        </row>
        <row r="493323">
          <cell r="A493323">
            <v>0</v>
          </cell>
        </row>
        <row r="493324">
          <cell r="A493324">
            <v>0</v>
          </cell>
        </row>
        <row r="493325">
          <cell r="A493325">
            <v>0</v>
          </cell>
        </row>
        <row r="493326">
          <cell r="A493326">
            <v>0</v>
          </cell>
        </row>
        <row r="493327">
          <cell r="A493327">
            <v>0</v>
          </cell>
        </row>
        <row r="493328">
          <cell r="A493328">
            <v>0</v>
          </cell>
        </row>
        <row r="493329">
          <cell r="A493329">
            <v>0</v>
          </cell>
        </row>
        <row r="493330">
          <cell r="A493330">
            <v>0</v>
          </cell>
        </row>
        <row r="493331">
          <cell r="A493331">
            <v>0</v>
          </cell>
        </row>
        <row r="493332">
          <cell r="A493332">
            <v>0</v>
          </cell>
        </row>
        <row r="493333">
          <cell r="A493333">
            <v>0</v>
          </cell>
        </row>
        <row r="493334">
          <cell r="A493334">
            <v>0</v>
          </cell>
        </row>
        <row r="493335">
          <cell r="A493335">
            <v>0</v>
          </cell>
        </row>
        <row r="493336">
          <cell r="A493336">
            <v>0</v>
          </cell>
        </row>
        <row r="493337">
          <cell r="A493337">
            <v>0</v>
          </cell>
        </row>
        <row r="493338">
          <cell r="A493338">
            <v>0</v>
          </cell>
        </row>
        <row r="493339">
          <cell r="A493339">
            <v>0</v>
          </cell>
        </row>
        <row r="493340">
          <cell r="A493340">
            <v>0</v>
          </cell>
        </row>
        <row r="493341">
          <cell r="A493341">
            <v>0</v>
          </cell>
        </row>
        <row r="493342">
          <cell r="A493342">
            <v>0</v>
          </cell>
        </row>
        <row r="493343">
          <cell r="A493343">
            <v>0</v>
          </cell>
        </row>
        <row r="493344">
          <cell r="A493344">
            <v>0</v>
          </cell>
        </row>
        <row r="493345">
          <cell r="A493345">
            <v>0</v>
          </cell>
        </row>
        <row r="493346">
          <cell r="A493346">
            <v>0</v>
          </cell>
        </row>
        <row r="493347">
          <cell r="A493347">
            <v>0</v>
          </cell>
        </row>
        <row r="493348">
          <cell r="A493348">
            <v>0</v>
          </cell>
        </row>
        <row r="493349">
          <cell r="A493349">
            <v>0</v>
          </cell>
        </row>
        <row r="493350">
          <cell r="A493350">
            <v>0</v>
          </cell>
        </row>
        <row r="493351">
          <cell r="A493351">
            <v>0</v>
          </cell>
        </row>
        <row r="493352">
          <cell r="A493352">
            <v>0</v>
          </cell>
        </row>
        <row r="493353">
          <cell r="A493353">
            <v>0</v>
          </cell>
        </row>
        <row r="493354">
          <cell r="A493354">
            <v>0</v>
          </cell>
        </row>
        <row r="493355">
          <cell r="A493355">
            <v>0</v>
          </cell>
        </row>
        <row r="493356">
          <cell r="A493356">
            <v>0</v>
          </cell>
        </row>
        <row r="493357">
          <cell r="A493357">
            <v>0</v>
          </cell>
        </row>
        <row r="493358">
          <cell r="A493358">
            <v>0</v>
          </cell>
        </row>
        <row r="493359">
          <cell r="A493359">
            <v>0</v>
          </cell>
        </row>
        <row r="493360">
          <cell r="A493360">
            <v>0</v>
          </cell>
        </row>
        <row r="493361">
          <cell r="A493361">
            <v>0</v>
          </cell>
        </row>
        <row r="493362">
          <cell r="A493362">
            <v>0</v>
          </cell>
        </row>
        <row r="493363">
          <cell r="A493363">
            <v>0</v>
          </cell>
        </row>
        <row r="493364">
          <cell r="A493364">
            <v>0</v>
          </cell>
        </row>
        <row r="493365">
          <cell r="A493365">
            <v>0</v>
          </cell>
        </row>
        <row r="493366">
          <cell r="A493366">
            <v>0</v>
          </cell>
        </row>
        <row r="493367">
          <cell r="A493367">
            <v>0</v>
          </cell>
        </row>
        <row r="493368">
          <cell r="A493368">
            <v>0</v>
          </cell>
        </row>
        <row r="493369">
          <cell r="A493369">
            <v>0</v>
          </cell>
        </row>
        <row r="493370">
          <cell r="A493370">
            <v>0</v>
          </cell>
        </row>
        <row r="493371">
          <cell r="A493371">
            <v>0</v>
          </cell>
        </row>
        <row r="493372">
          <cell r="A493372">
            <v>0</v>
          </cell>
        </row>
        <row r="493373">
          <cell r="A493373">
            <v>0</v>
          </cell>
        </row>
        <row r="493374">
          <cell r="A493374">
            <v>0</v>
          </cell>
        </row>
        <row r="493375">
          <cell r="A493375">
            <v>0</v>
          </cell>
        </row>
        <row r="493376">
          <cell r="A493376">
            <v>0</v>
          </cell>
        </row>
        <row r="493377">
          <cell r="A493377">
            <v>0</v>
          </cell>
        </row>
        <row r="493378">
          <cell r="A493378">
            <v>0</v>
          </cell>
        </row>
        <row r="493379">
          <cell r="A493379">
            <v>0</v>
          </cell>
        </row>
        <row r="493380">
          <cell r="A493380">
            <v>0</v>
          </cell>
        </row>
        <row r="493381">
          <cell r="A493381">
            <v>0</v>
          </cell>
        </row>
        <row r="493382">
          <cell r="A493382">
            <v>0</v>
          </cell>
        </row>
        <row r="493383">
          <cell r="A493383">
            <v>0</v>
          </cell>
        </row>
        <row r="493384">
          <cell r="A493384">
            <v>0</v>
          </cell>
        </row>
        <row r="493385">
          <cell r="A493385">
            <v>0</v>
          </cell>
        </row>
        <row r="493386">
          <cell r="A493386">
            <v>0</v>
          </cell>
        </row>
        <row r="493387">
          <cell r="A493387">
            <v>0</v>
          </cell>
        </row>
        <row r="493388">
          <cell r="A493388">
            <v>0</v>
          </cell>
        </row>
        <row r="493389">
          <cell r="A493389">
            <v>0</v>
          </cell>
        </row>
        <row r="493390">
          <cell r="A493390">
            <v>0</v>
          </cell>
        </row>
        <row r="493391">
          <cell r="A493391">
            <v>0</v>
          </cell>
        </row>
        <row r="493392">
          <cell r="A493392">
            <v>0</v>
          </cell>
        </row>
        <row r="493393">
          <cell r="A493393">
            <v>0</v>
          </cell>
        </row>
        <row r="493394">
          <cell r="A493394">
            <v>0</v>
          </cell>
        </row>
        <row r="493395">
          <cell r="A493395">
            <v>0</v>
          </cell>
        </row>
        <row r="493396">
          <cell r="A493396">
            <v>0</v>
          </cell>
        </row>
        <row r="493397">
          <cell r="A493397">
            <v>0</v>
          </cell>
        </row>
        <row r="493398">
          <cell r="A493398">
            <v>0</v>
          </cell>
        </row>
        <row r="493399">
          <cell r="A493399">
            <v>0</v>
          </cell>
        </row>
        <row r="493400">
          <cell r="A493400">
            <v>0</v>
          </cell>
        </row>
        <row r="493401">
          <cell r="A493401">
            <v>0</v>
          </cell>
        </row>
        <row r="493402">
          <cell r="A493402">
            <v>0</v>
          </cell>
        </row>
        <row r="493403">
          <cell r="A493403">
            <v>0</v>
          </cell>
        </row>
        <row r="493404">
          <cell r="A493404">
            <v>0</v>
          </cell>
        </row>
        <row r="493405">
          <cell r="A493405">
            <v>0</v>
          </cell>
        </row>
        <row r="493406">
          <cell r="A493406">
            <v>0</v>
          </cell>
        </row>
        <row r="493407">
          <cell r="A493407">
            <v>0</v>
          </cell>
        </row>
        <row r="493408">
          <cell r="A493408">
            <v>0</v>
          </cell>
        </row>
        <row r="493409">
          <cell r="A493409">
            <v>0</v>
          </cell>
        </row>
        <row r="493410">
          <cell r="A493410">
            <v>0</v>
          </cell>
        </row>
        <row r="493411">
          <cell r="A493411">
            <v>0</v>
          </cell>
        </row>
        <row r="493412">
          <cell r="A493412">
            <v>0</v>
          </cell>
        </row>
        <row r="493413">
          <cell r="A493413">
            <v>0</v>
          </cell>
        </row>
        <row r="493414">
          <cell r="A493414">
            <v>0</v>
          </cell>
        </row>
        <row r="493415">
          <cell r="A493415">
            <v>0</v>
          </cell>
        </row>
        <row r="493416">
          <cell r="A493416">
            <v>0</v>
          </cell>
        </row>
        <row r="493417">
          <cell r="A493417">
            <v>0</v>
          </cell>
        </row>
        <row r="493418">
          <cell r="A493418">
            <v>0</v>
          </cell>
        </row>
        <row r="493419">
          <cell r="A493419">
            <v>0</v>
          </cell>
        </row>
        <row r="493420">
          <cell r="A493420">
            <v>0</v>
          </cell>
        </row>
        <row r="493421">
          <cell r="A493421">
            <v>0</v>
          </cell>
        </row>
        <row r="493422">
          <cell r="A493422">
            <v>0</v>
          </cell>
        </row>
        <row r="493423">
          <cell r="A493423">
            <v>0</v>
          </cell>
        </row>
        <row r="493424">
          <cell r="A493424">
            <v>0</v>
          </cell>
        </row>
        <row r="493425">
          <cell r="A493425">
            <v>0</v>
          </cell>
        </row>
        <row r="493426">
          <cell r="A493426">
            <v>0</v>
          </cell>
        </row>
        <row r="493427">
          <cell r="A493427">
            <v>0</v>
          </cell>
        </row>
        <row r="493428">
          <cell r="A493428">
            <v>0</v>
          </cell>
        </row>
        <row r="493429">
          <cell r="A493429">
            <v>0</v>
          </cell>
        </row>
        <row r="493430">
          <cell r="A493430">
            <v>0</v>
          </cell>
        </row>
        <row r="493431">
          <cell r="A493431">
            <v>0</v>
          </cell>
        </row>
        <row r="493432">
          <cell r="A493432">
            <v>0</v>
          </cell>
        </row>
        <row r="493433">
          <cell r="A493433">
            <v>0</v>
          </cell>
        </row>
        <row r="493434">
          <cell r="A493434">
            <v>0</v>
          </cell>
        </row>
        <row r="493435">
          <cell r="A493435">
            <v>0</v>
          </cell>
        </row>
        <row r="493436">
          <cell r="A493436">
            <v>0</v>
          </cell>
        </row>
        <row r="493437">
          <cell r="A493437">
            <v>0</v>
          </cell>
        </row>
        <row r="493438">
          <cell r="A493438">
            <v>0</v>
          </cell>
        </row>
        <row r="493439">
          <cell r="A493439">
            <v>0</v>
          </cell>
        </row>
        <row r="493440">
          <cell r="A493440">
            <v>0</v>
          </cell>
        </row>
        <row r="493441">
          <cell r="A493441">
            <v>0</v>
          </cell>
        </row>
        <row r="493442">
          <cell r="A493442">
            <v>0</v>
          </cell>
        </row>
        <row r="493443">
          <cell r="A493443">
            <v>0</v>
          </cell>
        </row>
        <row r="493444">
          <cell r="A493444">
            <v>0</v>
          </cell>
        </row>
        <row r="493445">
          <cell r="A493445">
            <v>0</v>
          </cell>
        </row>
        <row r="493446">
          <cell r="A493446">
            <v>0</v>
          </cell>
        </row>
        <row r="493447">
          <cell r="A493447">
            <v>0</v>
          </cell>
        </row>
        <row r="493448">
          <cell r="A493448">
            <v>0</v>
          </cell>
        </row>
        <row r="493449">
          <cell r="A493449">
            <v>0</v>
          </cell>
        </row>
        <row r="493450">
          <cell r="A493450">
            <v>0</v>
          </cell>
        </row>
        <row r="493451">
          <cell r="A493451">
            <v>0</v>
          </cell>
        </row>
        <row r="493452">
          <cell r="A493452">
            <v>0</v>
          </cell>
        </row>
        <row r="493453">
          <cell r="A493453">
            <v>0</v>
          </cell>
        </row>
        <row r="493454">
          <cell r="A493454">
            <v>0</v>
          </cell>
        </row>
        <row r="493455">
          <cell r="A493455">
            <v>0</v>
          </cell>
        </row>
        <row r="493456">
          <cell r="A493456">
            <v>0</v>
          </cell>
        </row>
        <row r="493457">
          <cell r="A493457">
            <v>0</v>
          </cell>
        </row>
        <row r="493458">
          <cell r="A493458">
            <v>0</v>
          </cell>
        </row>
        <row r="493459">
          <cell r="A493459">
            <v>0</v>
          </cell>
        </row>
        <row r="493460">
          <cell r="A493460">
            <v>0</v>
          </cell>
        </row>
        <row r="493461">
          <cell r="A493461">
            <v>0</v>
          </cell>
        </row>
        <row r="493462">
          <cell r="A493462">
            <v>0</v>
          </cell>
        </row>
        <row r="493463">
          <cell r="A493463">
            <v>0</v>
          </cell>
        </row>
        <row r="493464">
          <cell r="A493464">
            <v>0</v>
          </cell>
        </row>
        <row r="493465">
          <cell r="A493465">
            <v>0</v>
          </cell>
        </row>
        <row r="493466">
          <cell r="A493466">
            <v>0</v>
          </cell>
        </row>
        <row r="493467">
          <cell r="A493467">
            <v>0</v>
          </cell>
        </row>
        <row r="493468">
          <cell r="A493468">
            <v>0</v>
          </cell>
        </row>
        <row r="493469">
          <cell r="A493469">
            <v>0</v>
          </cell>
        </row>
        <row r="493470">
          <cell r="A493470">
            <v>0</v>
          </cell>
        </row>
        <row r="493471">
          <cell r="A493471">
            <v>0</v>
          </cell>
        </row>
        <row r="493472">
          <cell r="A493472">
            <v>0</v>
          </cell>
        </row>
        <row r="493473">
          <cell r="A493473">
            <v>0</v>
          </cell>
        </row>
        <row r="493474">
          <cell r="A493474">
            <v>0</v>
          </cell>
        </row>
        <row r="493475">
          <cell r="A493475">
            <v>0</v>
          </cell>
        </row>
        <row r="493476">
          <cell r="A493476">
            <v>0</v>
          </cell>
        </row>
        <row r="493477">
          <cell r="A493477">
            <v>0</v>
          </cell>
        </row>
        <row r="493478">
          <cell r="A493478">
            <v>0</v>
          </cell>
        </row>
        <row r="493479">
          <cell r="A493479">
            <v>0</v>
          </cell>
        </row>
        <row r="493480">
          <cell r="A493480">
            <v>0</v>
          </cell>
        </row>
        <row r="493481">
          <cell r="A493481">
            <v>0</v>
          </cell>
        </row>
        <row r="493482">
          <cell r="A493482">
            <v>0</v>
          </cell>
        </row>
        <row r="493483">
          <cell r="A493483">
            <v>0</v>
          </cell>
        </row>
        <row r="493484">
          <cell r="A493484">
            <v>0</v>
          </cell>
        </row>
        <row r="493485">
          <cell r="A493485">
            <v>0</v>
          </cell>
        </row>
        <row r="493486">
          <cell r="A493486">
            <v>0</v>
          </cell>
        </row>
        <row r="493487">
          <cell r="A493487">
            <v>0</v>
          </cell>
        </row>
        <row r="493488">
          <cell r="A493488">
            <v>0</v>
          </cell>
        </row>
        <row r="493489">
          <cell r="A493489">
            <v>0</v>
          </cell>
        </row>
        <row r="493490">
          <cell r="A493490">
            <v>0</v>
          </cell>
        </row>
        <row r="493491">
          <cell r="A493491">
            <v>0</v>
          </cell>
        </row>
        <row r="493492">
          <cell r="A493492">
            <v>0</v>
          </cell>
        </row>
        <row r="493493">
          <cell r="A493493">
            <v>0</v>
          </cell>
        </row>
        <row r="493494">
          <cell r="A493494">
            <v>0</v>
          </cell>
        </row>
        <row r="493495">
          <cell r="A493495">
            <v>0</v>
          </cell>
        </row>
        <row r="493496">
          <cell r="A493496">
            <v>0</v>
          </cell>
        </row>
        <row r="493497">
          <cell r="A493497">
            <v>0</v>
          </cell>
        </row>
        <row r="493498">
          <cell r="A493498">
            <v>0</v>
          </cell>
        </row>
        <row r="493499">
          <cell r="A493499">
            <v>0</v>
          </cell>
        </row>
        <row r="493500">
          <cell r="A493500">
            <v>0</v>
          </cell>
        </row>
        <row r="493501">
          <cell r="A493501">
            <v>0</v>
          </cell>
        </row>
        <row r="493502">
          <cell r="A493502">
            <v>0</v>
          </cell>
        </row>
        <row r="493503">
          <cell r="A493503">
            <v>0</v>
          </cell>
        </row>
        <row r="493504">
          <cell r="A493504">
            <v>0</v>
          </cell>
        </row>
        <row r="493505">
          <cell r="A493505">
            <v>0</v>
          </cell>
        </row>
        <row r="493506">
          <cell r="A493506">
            <v>0</v>
          </cell>
        </row>
        <row r="493507">
          <cell r="A493507">
            <v>0</v>
          </cell>
        </row>
        <row r="493508">
          <cell r="A493508">
            <v>0</v>
          </cell>
        </row>
        <row r="493509">
          <cell r="A493509">
            <v>0</v>
          </cell>
        </row>
        <row r="493510">
          <cell r="A493510">
            <v>0</v>
          </cell>
        </row>
        <row r="493511">
          <cell r="A493511">
            <v>0</v>
          </cell>
        </row>
        <row r="493512">
          <cell r="A493512">
            <v>0</v>
          </cell>
        </row>
        <row r="493513">
          <cell r="A493513">
            <v>0</v>
          </cell>
        </row>
        <row r="493514">
          <cell r="A493514">
            <v>0</v>
          </cell>
        </row>
        <row r="493515">
          <cell r="A493515">
            <v>0</v>
          </cell>
        </row>
        <row r="493516">
          <cell r="A493516">
            <v>0</v>
          </cell>
        </row>
        <row r="493517">
          <cell r="A493517">
            <v>0</v>
          </cell>
        </row>
        <row r="493518">
          <cell r="A493518">
            <v>0</v>
          </cell>
        </row>
        <row r="493519">
          <cell r="A493519">
            <v>0</v>
          </cell>
        </row>
        <row r="493520">
          <cell r="A493520">
            <v>0</v>
          </cell>
        </row>
        <row r="493521">
          <cell r="A493521">
            <v>0</v>
          </cell>
        </row>
        <row r="493522">
          <cell r="A493522">
            <v>0</v>
          </cell>
        </row>
        <row r="493523">
          <cell r="A493523">
            <v>0</v>
          </cell>
        </row>
        <row r="493524">
          <cell r="A493524">
            <v>0</v>
          </cell>
        </row>
        <row r="493525">
          <cell r="A493525">
            <v>0</v>
          </cell>
        </row>
        <row r="493526">
          <cell r="A493526">
            <v>0</v>
          </cell>
        </row>
        <row r="493527">
          <cell r="A493527">
            <v>0</v>
          </cell>
        </row>
        <row r="493528">
          <cell r="A493528">
            <v>0</v>
          </cell>
        </row>
        <row r="493529">
          <cell r="A493529">
            <v>0</v>
          </cell>
        </row>
        <row r="493530">
          <cell r="A493530">
            <v>0</v>
          </cell>
        </row>
        <row r="493531">
          <cell r="A493531">
            <v>0</v>
          </cell>
        </row>
        <row r="493532">
          <cell r="A493532">
            <v>0</v>
          </cell>
        </row>
        <row r="493533">
          <cell r="A493533">
            <v>0</v>
          </cell>
        </row>
        <row r="493534">
          <cell r="A493534">
            <v>0</v>
          </cell>
        </row>
        <row r="493535">
          <cell r="A493535">
            <v>0</v>
          </cell>
        </row>
        <row r="493536">
          <cell r="A493536">
            <v>0</v>
          </cell>
        </row>
        <row r="493537">
          <cell r="A493537">
            <v>0</v>
          </cell>
        </row>
        <row r="493538">
          <cell r="A493538">
            <v>0</v>
          </cell>
        </row>
        <row r="493539">
          <cell r="A493539">
            <v>0</v>
          </cell>
        </row>
        <row r="493540">
          <cell r="A493540">
            <v>0</v>
          </cell>
        </row>
        <row r="493541">
          <cell r="A493541">
            <v>0</v>
          </cell>
        </row>
        <row r="493542">
          <cell r="A493542">
            <v>0</v>
          </cell>
        </row>
        <row r="493543">
          <cell r="A493543">
            <v>0</v>
          </cell>
        </row>
        <row r="493544">
          <cell r="A493544">
            <v>0</v>
          </cell>
        </row>
        <row r="493545">
          <cell r="A493545">
            <v>0</v>
          </cell>
        </row>
        <row r="493546">
          <cell r="A493546">
            <v>0</v>
          </cell>
        </row>
        <row r="493547">
          <cell r="A493547">
            <v>0</v>
          </cell>
        </row>
        <row r="493548">
          <cell r="A493548">
            <v>0</v>
          </cell>
        </row>
        <row r="493549">
          <cell r="A493549">
            <v>0</v>
          </cell>
        </row>
        <row r="493550">
          <cell r="A493550">
            <v>0</v>
          </cell>
        </row>
        <row r="493551">
          <cell r="A493551">
            <v>0</v>
          </cell>
        </row>
        <row r="493552">
          <cell r="A493552">
            <v>0</v>
          </cell>
        </row>
        <row r="493553">
          <cell r="A493553">
            <v>0</v>
          </cell>
        </row>
        <row r="493554">
          <cell r="A493554">
            <v>0</v>
          </cell>
        </row>
        <row r="493555">
          <cell r="A493555">
            <v>0</v>
          </cell>
        </row>
        <row r="493556">
          <cell r="A493556">
            <v>0</v>
          </cell>
        </row>
        <row r="493557">
          <cell r="A493557">
            <v>0</v>
          </cell>
        </row>
        <row r="493558">
          <cell r="A493558">
            <v>0</v>
          </cell>
        </row>
        <row r="493559">
          <cell r="A493559">
            <v>0</v>
          </cell>
        </row>
        <row r="493560">
          <cell r="A493560">
            <v>0</v>
          </cell>
        </row>
        <row r="493561">
          <cell r="A493561">
            <v>0</v>
          </cell>
        </row>
        <row r="493562">
          <cell r="A493562">
            <v>0</v>
          </cell>
        </row>
        <row r="493563">
          <cell r="A493563">
            <v>0</v>
          </cell>
        </row>
        <row r="493564">
          <cell r="A493564">
            <v>0</v>
          </cell>
        </row>
        <row r="493565">
          <cell r="A493565">
            <v>0</v>
          </cell>
        </row>
        <row r="493566">
          <cell r="A493566">
            <v>0</v>
          </cell>
        </row>
        <row r="493567">
          <cell r="A493567">
            <v>0</v>
          </cell>
        </row>
        <row r="493568">
          <cell r="A493568">
            <v>0</v>
          </cell>
        </row>
        <row r="493569">
          <cell r="A493569">
            <v>0</v>
          </cell>
        </row>
        <row r="493570">
          <cell r="A493570">
            <v>0</v>
          </cell>
        </row>
        <row r="493571">
          <cell r="A493571">
            <v>0</v>
          </cell>
        </row>
        <row r="493572">
          <cell r="A493572">
            <v>0</v>
          </cell>
        </row>
        <row r="493573">
          <cell r="A493573">
            <v>0</v>
          </cell>
        </row>
        <row r="493574">
          <cell r="A493574">
            <v>0</v>
          </cell>
        </row>
        <row r="493575">
          <cell r="A493575">
            <v>0</v>
          </cell>
        </row>
        <row r="493576">
          <cell r="A493576">
            <v>0</v>
          </cell>
        </row>
        <row r="493577">
          <cell r="A493577">
            <v>0</v>
          </cell>
        </row>
        <row r="493578">
          <cell r="A493578">
            <v>0</v>
          </cell>
        </row>
        <row r="493579">
          <cell r="A493579">
            <v>0</v>
          </cell>
        </row>
        <row r="493580">
          <cell r="A493580">
            <v>0</v>
          </cell>
        </row>
        <row r="493581">
          <cell r="A493581">
            <v>0</v>
          </cell>
        </row>
        <row r="493582">
          <cell r="A493582">
            <v>0</v>
          </cell>
        </row>
        <row r="493583">
          <cell r="A493583">
            <v>0</v>
          </cell>
        </row>
        <row r="493584">
          <cell r="A493584">
            <v>0</v>
          </cell>
        </row>
        <row r="493585">
          <cell r="A493585">
            <v>0</v>
          </cell>
        </row>
        <row r="493586">
          <cell r="A493586">
            <v>0</v>
          </cell>
        </row>
        <row r="493587">
          <cell r="A493587">
            <v>0</v>
          </cell>
        </row>
        <row r="493588">
          <cell r="A493588">
            <v>0</v>
          </cell>
        </row>
        <row r="493589">
          <cell r="A493589">
            <v>0</v>
          </cell>
        </row>
        <row r="493590">
          <cell r="A493590">
            <v>0</v>
          </cell>
        </row>
        <row r="493591">
          <cell r="A493591">
            <v>0</v>
          </cell>
        </row>
        <row r="493592">
          <cell r="A493592">
            <v>0</v>
          </cell>
        </row>
        <row r="493593">
          <cell r="A493593">
            <v>0</v>
          </cell>
        </row>
        <row r="493594">
          <cell r="A493594">
            <v>0</v>
          </cell>
        </row>
        <row r="493595">
          <cell r="A493595">
            <v>0</v>
          </cell>
        </row>
        <row r="493596">
          <cell r="A493596">
            <v>0</v>
          </cell>
        </row>
        <row r="493597">
          <cell r="A493597">
            <v>0</v>
          </cell>
        </row>
        <row r="493598">
          <cell r="A493598">
            <v>0</v>
          </cell>
        </row>
        <row r="493599">
          <cell r="A493599">
            <v>0</v>
          </cell>
        </row>
        <row r="493600">
          <cell r="A493600">
            <v>0</v>
          </cell>
        </row>
        <row r="493601">
          <cell r="A493601">
            <v>0</v>
          </cell>
        </row>
        <row r="493602">
          <cell r="A493602">
            <v>0</v>
          </cell>
        </row>
        <row r="493603">
          <cell r="A493603">
            <v>0</v>
          </cell>
        </row>
        <row r="493604">
          <cell r="A493604">
            <v>0</v>
          </cell>
        </row>
        <row r="493605">
          <cell r="A493605">
            <v>0</v>
          </cell>
        </row>
        <row r="493606">
          <cell r="A493606">
            <v>0</v>
          </cell>
        </row>
        <row r="493607">
          <cell r="A493607">
            <v>0</v>
          </cell>
        </row>
        <row r="493608">
          <cell r="A493608">
            <v>0</v>
          </cell>
        </row>
        <row r="493609">
          <cell r="A493609">
            <v>0</v>
          </cell>
        </row>
        <row r="493610">
          <cell r="A493610">
            <v>0</v>
          </cell>
        </row>
        <row r="493611">
          <cell r="A493611">
            <v>0</v>
          </cell>
        </row>
        <row r="493612">
          <cell r="A493612">
            <v>0</v>
          </cell>
        </row>
        <row r="493613">
          <cell r="A493613">
            <v>0</v>
          </cell>
        </row>
        <row r="493614">
          <cell r="A493614">
            <v>0</v>
          </cell>
        </row>
        <row r="493615">
          <cell r="A493615">
            <v>0</v>
          </cell>
        </row>
        <row r="493616">
          <cell r="A493616">
            <v>0</v>
          </cell>
        </row>
        <row r="493617">
          <cell r="A493617">
            <v>0</v>
          </cell>
        </row>
        <row r="493618">
          <cell r="A493618">
            <v>0</v>
          </cell>
        </row>
        <row r="493619">
          <cell r="A493619">
            <v>0</v>
          </cell>
        </row>
        <row r="493620">
          <cell r="A493620">
            <v>0</v>
          </cell>
        </row>
        <row r="493621">
          <cell r="A493621">
            <v>0</v>
          </cell>
        </row>
        <row r="493622">
          <cell r="A493622">
            <v>0</v>
          </cell>
        </row>
        <row r="493623">
          <cell r="A493623">
            <v>0</v>
          </cell>
        </row>
        <row r="493624">
          <cell r="A493624">
            <v>0</v>
          </cell>
        </row>
        <row r="493625">
          <cell r="A493625">
            <v>0</v>
          </cell>
        </row>
        <row r="493626">
          <cell r="A493626">
            <v>0</v>
          </cell>
        </row>
        <row r="493627">
          <cell r="A493627">
            <v>0</v>
          </cell>
        </row>
        <row r="493628">
          <cell r="A493628">
            <v>0</v>
          </cell>
        </row>
        <row r="493629">
          <cell r="A493629">
            <v>0</v>
          </cell>
        </row>
        <row r="493630">
          <cell r="A493630">
            <v>0</v>
          </cell>
        </row>
        <row r="493631">
          <cell r="A493631">
            <v>0</v>
          </cell>
        </row>
        <row r="493632">
          <cell r="A493632">
            <v>0</v>
          </cell>
        </row>
        <row r="493633">
          <cell r="A493633">
            <v>0</v>
          </cell>
        </row>
        <row r="493634">
          <cell r="A493634">
            <v>0</v>
          </cell>
        </row>
        <row r="493635">
          <cell r="A493635">
            <v>0</v>
          </cell>
        </row>
        <row r="493636">
          <cell r="A493636">
            <v>0</v>
          </cell>
        </row>
        <row r="493637">
          <cell r="A493637">
            <v>0</v>
          </cell>
        </row>
        <row r="493638">
          <cell r="A493638">
            <v>0</v>
          </cell>
        </row>
        <row r="493639">
          <cell r="A493639">
            <v>0</v>
          </cell>
        </row>
        <row r="493640">
          <cell r="A493640">
            <v>0</v>
          </cell>
        </row>
        <row r="493641">
          <cell r="A493641">
            <v>0</v>
          </cell>
        </row>
        <row r="493642">
          <cell r="A493642">
            <v>0</v>
          </cell>
        </row>
        <row r="493643">
          <cell r="A493643">
            <v>0</v>
          </cell>
        </row>
        <row r="493644">
          <cell r="A493644">
            <v>0</v>
          </cell>
        </row>
        <row r="493645">
          <cell r="A493645">
            <v>0</v>
          </cell>
        </row>
        <row r="493646">
          <cell r="A493646">
            <v>0</v>
          </cell>
        </row>
        <row r="493647">
          <cell r="A493647">
            <v>0</v>
          </cell>
        </row>
        <row r="493648">
          <cell r="A493648">
            <v>0</v>
          </cell>
        </row>
        <row r="493649">
          <cell r="A493649">
            <v>0</v>
          </cell>
        </row>
        <row r="493650">
          <cell r="A493650">
            <v>0</v>
          </cell>
        </row>
        <row r="493651">
          <cell r="A493651">
            <v>0</v>
          </cell>
        </row>
        <row r="493652">
          <cell r="A493652">
            <v>0</v>
          </cell>
        </row>
        <row r="493653">
          <cell r="A493653">
            <v>0</v>
          </cell>
        </row>
        <row r="493654">
          <cell r="A493654">
            <v>0</v>
          </cell>
        </row>
        <row r="493655">
          <cell r="A493655">
            <v>0</v>
          </cell>
        </row>
        <row r="493656">
          <cell r="A493656">
            <v>0</v>
          </cell>
        </row>
        <row r="493657">
          <cell r="A493657">
            <v>0</v>
          </cell>
        </row>
        <row r="493658">
          <cell r="A493658">
            <v>0</v>
          </cell>
        </row>
        <row r="493659">
          <cell r="A493659">
            <v>0</v>
          </cell>
        </row>
        <row r="493660">
          <cell r="A493660">
            <v>0</v>
          </cell>
        </row>
        <row r="493661">
          <cell r="A493661">
            <v>0</v>
          </cell>
        </row>
        <row r="493662">
          <cell r="A493662">
            <v>0</v>
          </cell>
        </row>
        <row r="493663">
          <cell r="A493663">
            <v>0</v>
          </cell>
        </row>
        <row r="493664">
          <cell r="A493664">
            <v>0</v>
          </cell>
        </row>
        <row r="493665">
          <cell r="A493665">
            <v>0</v>
          </cell>
        </row>
        <row r="493666">
          <cell r="A493666">
            <v>0</v>
          </cell>
        </row>
        <row r="493667">
          <cell r="A493667">
            <v>0</v>
          </cell>
        </row>
        <row r="493668">
          <cell r="A493668">
            <v>0</v>
          </cell>
        </row>
        <row r="493669">
          <cell r="A493669">
            <v>0</v>
          </cell>
        </row>
        <row r="493670">
          <cell r="A493670">
            <v>0</v>
          </cell>
        </row>
        <row r="493671">
          <cell r="A493671">
            <v>0</v>
          </cell>
        </row>
        <row r="493672">
          <cell r="A493672">
            <v>0</v>
          </cell>
        </row>
        <row r="493673">
          <cell r="A493673">
            <v>0</v>
          </cell>
        </row>
        <row r="493674">
          <cell r="A493674">
            <v>0</v>
          </cell>
        </row>
        <row r="493675">
          <cell r="A493675">
            <v>0</v>
          </cell>
        </row>
        <row r="493676">
          <cell r="A493676">
            <v>0</v>
          </cell>
        </row>
        <row r="493677">
          <cell r="A493677">
            <v>0</v>
          </cell>
        </row>
        <row r="493678">
          <cell r="A493678">
            <v>0</v>
          </cell>
        </row>
        <row r="493679">
          <cell r="A493679">
            <v>0</v>
          </cell>
        </row>
        <row r="493680">
          <cell r="A493680">
            <v>0</v>
          </cell>
        </row>
        <row r="493681">
          <cell r="A493681">
            <v>0</v>
          </cell>
        </row>
        <row r="493682">
          <cell r="A493682">
            <v>0</v>
          </cell>
        </row>
        <row r="493683">
          <cell r="A493683">
            <v>0</v>
          </cell>
        </row>
        <row r="493684">
          <cell r="A493684">
            <v>0</v>
          </cell>
        </row>
        <row r="493685">
          <cell r="A493685">
            <v>0</v>
          </cell>
        </row>
        <row r="493686">
          <cell r="A493686">
            <v>0</v>
          </cell>
        </row>
        <row r="493687">
          <cell r="A493687">
            <v>0</v>
          </cell>
        </row>
        <row r="493688">
          <cell r="A493688">
            <v>0</v>
          </cell>
        </row>
        <row r="493689">
          <cell r="A493689">
            <v>0</v>
          </cell>
        </row>
        <row r="493690">
          <cell r="A493690">
            <v>0</v>
          </cell>
        </row>
        <row r="493691">
          <cell r="A493691">
            <v>0</v>
          </cell>
        </row>
        <row r="493692">
          <cell r="A493692">
            <v>0</v>
          </cell>
        </row>
        <row r="493693">
          <cell r="A493693">
            <v>0</v>
          </cell>
        </row>
        <row r="493694">
          <cell r="A493694">
            <v>0</v>
          </cell>
        </row>
        <row r="493695">
          <cell r="A493695">
            <v>0</v>
          </cell>
        </row>
        <row r="493696">
          <cell r="A493696">
            <v>0</v>
          </cell>
        </row>
        <row r="493697">
          <cell r="A493697">
            <v>0</v>
          </cell>
        </row>
        <row r="493698">
          <cell r="A493698">
            <v>0</v>
          </cell>
        </row>
        <row r="493699">
          <cell r="A493699">
            <v>0</v>
          </cell>
        </row>
        <row r="493700">
          <cell r="A493700">
            <v>0</v>
          </cell>
        </row>
        <row r="493701">
          <cell r="A493701">
            <v>0</v>
          </cell>
        </row>
        <row r="493702">
          <cell r="A493702">
            <v>0</v>
          </cell>
        </row>
        <row r="493703">
          <cell r="A493703">
            <v>0</v>
          </cell>
        </row>
        <row r="493704">
          <cell r="A493704">
            <v>0</v>
          </cell>
        </row>
        <row r="493705">
          <cell r="A493705">
            <v>0</v>
          </cell>
        </row>
        <row r="493706">
          <cell r="A493706">
            <v>0</v>
          </cell>
        </row>
        <row r="493707">
          <cell r="A493707">
            <v>0</v>
          </cell>
        </row>
        <row r="493708">
          <cell r="A493708">
            <v>0</v>
          </cell>
        </row>
        <row r="493709">
          <cell r="A493709">
            <v>0</v>
          </cell>
        </row>
        <row r="493710">
          <cell r="A493710">
            <v>0</v>
          </cell>
        </row>
        <row r="493711">
          <cell r="A493711">
            <v>0</v>
          </cell>
        </row>
        <row r="493712">
          <cell r="A493712">
            <v>0</v>
          </cell>
        </row>
        <row r="493713">
          <cell r="A493713">
            <v>0</v>
          </cell>
        </row>
        <row r="493714">
          <cell r="A493714">
            <v>0</v>
          </cell>
        </row>
        <row r="493715">
          <cell r="A493715">
            <v>0</v>
          </cell>
        </row>
        <row r="493716">
          <cell r="A493716">
            <v>0</v>
          </cell>
        </row>
        <row r="493717">
          <cell r="A493717">
            <v>0</v>
          </cell>
        </row>
        <row r="493718">
          <cell r="A493718">
            <v>0</v>
          </cell>
        </row>
        <row r="493719">
          <cell r="A493719">
            <v>0</v>
          </cell>
        </row>
        <row r="493720">
          <cell r="A493720">
            <v>0</v>
          </cell>
        </row>
        <row r="493721">
          <cell r="A493721">
            <v>0</v>
          </cell>
        </row>
        <row r="493722">
          <cell r="A493722">
            <v>0</v>
          </cell>
        </row>
        <row r="493723">
          <cell r="A493723">
            <v>0</v>
          </cell>
        </row>
        <row r="493724">
          <cell r="A493724">
            <v>0</v>
          </cell>
        </row>
        <row r="493725">
          <cell r="A493725">
            <v>0</v>
          </cell>
        </row>
        <row r="493726">
          <cell r="A493726">
            <v>0</v>
          </cell>
        </row>
        <row r="493727">
          <cell r="A493727">
            <v>0</v>
          </cell>
        </row>
        <row r="493728">
          <cell r="A493728">
            <v>0</v>
          </cell>
        </row>
        <row r="493729">
          <cell r="A493729">
            <v>0</v>
          </cell>
        </row>
        <row r="493730">
          <cell r="A493730">
            <v>0</v>
          </cell>
        </row>
        <row r="493731">
          <cell r="A493731">
            <v>0</v>
          </cell>
        </row>
        <row r="493732">
          <cell r="A493732">
            <v>0</v>
          </cell>
        </row>
        <row r="493733">
          <cell r="A493733">
            <v>0</v>
          </cell>
        </row>
        <row r="493734">
          <cell r="A493734">
            <v>0</v>
          </cell>
        </row>
        <row r="493735">
          <cell r="A493735">
            <v>0</v>
          </cell>
        </row>
        <row r="493736">
          <cell r="A493736">
            <v>0</v>
          </cell>
        </row>
        <row r="493737">
          <cell r="A493737">
            <v>0</v>
          </cell>
        </row>
        <row r="493738">
          <cell r="A493738">
            <v>0</v>
          </cell>
        </row>
        <row r="493739">
          <cell r="A493739">
            <v>0</v>
          </cell>
        </row>
        <row r="493740">
          <cell r="A493740">
            <v>0</v>
          </cell>
        </row>
        <row r="493741">
          <cell r="A493741">
            <v>0</v>
          </cell>
        </row>
        <row r="493742">
          <cell r="A493742">
            <v>0</v>
          </cell>
        </row>
        <row r="493743">
          <cell r="A493743">
            <v>0</v>
          </cell>
        </row>
        <row r="493744">
          <cell r="A493744">
            <v>0</v>
          </cell>
        </row>
        <row r="493745">
          <cell r="A493745">
            <v>0</v>
          </cell>
        </row>
        <row r="493746">
          <cell r="A493746">
            <v>0</v>
          </cell>
        </row>
        <row r="493747">
          <cell r="A493747">
            <v>0</v>
          </cell>
        </row>
        <row r="493748">
          <cell r="A493748">
            <v>0</v>
          </cell>
        </row>
        <row r="493749">
          <cell r="A493749">
            <v>0</v>
          </cell>
        </row>
        <row r="493750">
          <cell r="A493750">
            <v>0</v>
          </cell>
        </row>
        <row r="493751">
          <cell r="A493751">
            <v>0</v>
          </cell>
        </row>
        <row r="493752">
          <cell r="A493752">
            <v>0</v>
          </cell>
        </row>
        <row r="493753">
          <cell r="A493753">
            <v>0</v>
          </cell>
        </row>
        <row r="493754">
          <cell r="A493754">
            <v>0</v>
          </cell>
        </row>
        <row r="493755">
          <cell r="A493755">
            <v>0</v>
          </cell>
        </row>
        <row r="493756">
          <cell r="A493756">
            <v>0</v>
          </cell>
        </row>
        <row r="493757">
          <cell r="A493757">
            <v>0</v>
          </cell>
        </row>
        <row r="493758">
          <cell r="A493758">
            <v>0</v>
          </cell>
        </row>
        <row r="493759">
          <cell r="A493759">
            <v>0</v>
          </cell>
        </row>
        <row r="493760">
          <cell r="A493760">
            <v>0</v>
          </cell>
        </row>
        <row r="493761">
          <cell r="A493761">
            <v>0</v>
          </cell>
        </row>
        <row r="493762">
          <cell r="A493762">
            <v>0</v>
          </cell>
        </row>
        <row r="493763">
          <cell r="A493763">
            <v>0</v>
          </cell>
        </row>
        <row r="493764">
          <cell r="A493764">
            <v>0</v>
          </cell>
        </row>
        <row r="493765">
          <cell r="A493765">
            <v>0</v>
          </cell>
        </row>
        <row r="493766">
          <cell r="A493766">
            <v>0</v>
          </cell>
        </row>
        <row r="493767">
          <cell r="A493767">
            <v>0</v>
          </cell>
        </row>
        <row r="493768">
          <cell r="A493768">
            <v>0</v>
          </cell>
        </row>
        <row r="493769">
          <cell r="A493769">
            <v>0</v>
          </cell>
        </row>
        <row r="493770">
          <cell r="A493770">
            <v>0</v>
          </cell>
        </row>
        <row r="493771">
          <cell r="A493771">
            <v>0</v>
          </cell>
        </row>
        <row r="493772">
          <cell r="A493772">
            <v>0</v>
          </cell>
        </row>
        <row r="493773">
          <cell r="A493773">
            <v>0</v>
          </cell>
        </row>
        <row r="493774">
          <cell r="A493774">
            <v>0</v>
          </cell>
        </row>
        <row r="493775">
          <cell r="A493775">
            <v>0</v>
          </cell>
        </row>
        <row r="493776">
          <cell r="A493776">
            <v>0</v>
          </cell>
        </row>
        <row r="493777">
          <cell r="A493777">
            <v>0</v>
          </cell>
        </row>
        <row r="493778">
          <cell r="A493778">
            <v>0</v>
          </cell>
        </row>
        <row r="493779">
          <cell r="A493779">
            <v>0</v>
          </cell>
        </row>
        <row r="493780">
          <cell r="A493780">
            <v>0</v>
          </cell>
        </row>
        <row r="493781">
          <cell r="A493781">
            <v>0</v>
          </cell>
        </row>
        <row r="493782">
          <cell r="A493782">
            <v>0</v>
          </cell>
        </row>
        <row r="493783">
          <cell r="A493783">
            <v>0</v>
          </cell>
        </row>
        <row r="493784">
          <cell r="A493784">
            <v>0</v>
          </cell>
        </row>
        <row r="493785">
          <cell r="A493785">
            <v>0</v>
          </cell>
        </row>
        <row r="493786">
          <cell r="A493786">
            <v>0</v>
          </cell>
        </row>
        <row r="493787">
          <cell r="A493787">
            <v>0</v>
          </cell>
        </row>
        <row r="493788">
          <cell r="A493788">
            <v>0</v>
          </cell>
        </row>
        <row r="493789">
          <cell r="A493789">
            <v>0</v>
          </cell>
        </row>
        <row r="493790">
          <cell r="A493790">
            <v>0</v>
          </cell>
        </row>
        <row r="493791">
          <cell r="A493791">
            <v>0</v>
          </cell>
        </row>
        <row r="493792">
          <cell r="A493792">
            <v>0</v>
          </cell>
        </row>
        <row r="493793">
          <cell r="A493793">
            <v>0</v>
          </cell>
        </row>
        <row r="493794">
          <cell r="A493794">
            <v>0</v>
          </cell>
        </row>
        <row r="493795">
          <cell r="A493795">
            <v>0</v>
          </cell>
        </row>
        <row r="493796">
          <cell r="A493796">
            <v>0</v>
          </cell>
        </row>
        <row r="493797">
          <cell r="A493797">
            <v>0</v>
          </cell>
        </row>
        <row r="493798">
          <cell r="A493798">
            <v>0</v>
          </cell>
        </row>
        <row r="493799">
          <cell r="A493799">
            <v>0</v>
          </cell>
        </row>
        <row r="493800">
          <cell r="A493800">
            <v>0</v>
          </cell>
        </row>
        <row r="493801">
          <cell r="A493801">
            <v>0</v>
          </cell>
        </row>
        <row r="493802">
          <cell r="A493802">
            <v>0</v>
          </cell>
        </row>
        <row r="493803">
          <cell r="A493803">
            <v>0</v>
          </cell>
        </row>
        <row r="493804">
          <cell r="A493804">
            <v>0</v>
          </cell>
        </row>
        <row r="493805">
          <cell r="A493805">
            <v>0</v>
          </cell>
        </row>
        <row r="493806">
          <cell r="A493806">
            <v>0</v>
          </cell>
        </row>
        <row r="493807">
          <cell r="A493807">
            <v>0</v>
          </cell>
        </row>
        <row r="493808">
          <cell r="A493808">
            <v>0</v>
          </cell>
        </row>
        <row r="493809">
          <cell r="A493809">
            <v>0</v>
          </cell>
        </row>
        <row r="493810">
          <cell r="A493810">
            <v>0</v>
          </cell>
        </row>
        <row r="493811">
          <cell r="A493811">
            <v>0</v>
          </cell>
        </row>
        <row r="493812">
          <cell r="A493812">
            <v>0</v>
          </cell>
        </row>
        <row r="493813">
          <cell r="A493813">
            <v>0</v>
          </cell>
        </row>
        <row r="493814">
          <cell r="A493814">
            <v>0</v>
          </cell>
        </row>
        <row r="493815">
          <cell r="A493815">
            <v>0</v>
          </cell>
        </row>
        <row r="493816">
          <cell r="A493816">
            <v>0</v>
          </cell>
        </row>
        <row r="493817">
          <cell r="A493817">
            <v>0</v>
          </cell>
        </row>
        <row r="493818">
          <cell r="A493818">
            <v>0</v>
          </cell>
        </row>
        <row r="493819">
          <cell r="A493819">
            <v>0</v>
          </cell>
        </row>
        <row r="493820">
          <cell r="A493820">
            <v>0</v>
          </cell>
        </row>
        <row r="493821">
          <cell r="A493821">
            <v>0</v>
          </cell>
        </row>
        <row r="493822">
          <cell r="A493822">
            <v>0</v>
          </cell>
        </row>
        <row r="493823">
          <cell r="A493823">
            <v>0</v>
          </cell>
        </row>
        <row r="493824">
          <cell r="A493824">
            <v>0</v>
          </cell>
        </row>
        <row r="493825">
          <cell r="A493825">
            <v>0</v>
          </cell>
        </row>
        <row r="493826">
          <cell r="A493826">
            <v>0</v>
          </cell>
        </row>
        <row r="493827">
          <cell r="A493827">
            <v>0</v>
          </cell>
        </row>
        <row r="493828">
          <cell r="A493828">
            <v>0</v>
          </cell>
        </row>
        <row r="493829">
          <cell r="A493829">
            <v>0</v>
          </cell>
        </row>
        <row r="493830">
          <cell r="A493830">
            <v>0</v>
          </cell>
        </row>
        <row r="493831">
          <cell r="A493831">
            <v>0</v>
          </cell>
        </row>
        <row r="493832">
          <cell r="A493832">
            <v>0</v>
          </cell>
        </row>
        <row r="493833">
          <cell r="A493833">
            <v>0</v>
          </cell>
        </row>
        <row r="493834">
          <cell r="A493834">
            <v>0</v>
          </cell>
        </row>
        <row r="493835">
          <cell r="A493835">
            <v>0</v>
          </cell>
        </row>
        <row r="493836">
          <cell r="A493836">
            <v>0</v>
          </cell>
        </row>
        <row r="493837">
          <cell r="A493837">
            <v>0</v>
          </cell>
        </row>
        <row r="493838">
          <cell r="A493838">
            <v>0</v>
          </cell>
        </row>
        <row r="493839">
          <cell r="A493839">
            <v>0</v>
          </cell>
        </row>
        <row r="493840">
          <cell r="A493840">
            <v>0</v>
          </cell>
        </row>
        <row r="493841">
          <cell r="A493841">
            <v>0</v>
          </cell>
        </row>
        <row r="493842">
          <cell r="A493842">
            <v>0</v>
          </cell>
        </row>
        <row r="493843">
          <cell r="A493843">
            <v>0</v>
          </cell>
        </row>
        <row r="493844">
          <cell r="A493844">
            <v>0</v>
          </cell>
        </row>
        <row r="493845">
          <cell r="A493845">
            <v>0</v>
          </cell>
        </row>
        <row r="493846">
          <cell r="A493846">
            <v>0</v>
          </cell>
        </row>
        <row r="493847">
          <cell r="A493847">
            <v>0</v>
          </cell>
        </row>
        <row r="493848">
          <cell r="A493848">
            <v>0</v>
          </cell>
        </row>
        <row r="493849">
          <cell r="A493849">
            <v>0</v>
          </cell>
        </row>
        <row r="493850">
          <cell r="A493850">
            <v>0</v>
          </cell>
        </row>
        <row r="493851">
          <cell r="A493851">
            <v>0</v>
          </cell>
        </row>
        <row r="493852">
          <cell r="A493852">
            <v>0</v>
          </cell>
        </row>
        <row r="493853">
          <cell r="A493853">
            <v>0</v>
          </cell>
        </row>
        <row r="493854">
          <cell r="A493854">
            <v>0</v>
          </cell>
        </row>
        <row r="493855">
          <cell r="A493855">
            <v>0</v>
          </cell>
        </row>
        <row r="493856">
          <cell r="A493856">
            <v>0</v>
          </cell>
        </row>
        <row r="493857">
          <cell r="A493857">
            <v>0</v>
          </cell>
        </row>
        <row r="493858">
          <cell r="A493858">
            <v>0</v>
          </cell>
        </row>
        <row r="493859">
          <cell r="A493859">
            <v>0</v>
          </cell>
        </row>
        <row r="493860">
          <cell r="A493860">
            <v>0</v>
          </cell>
        </row>
        <row r="493861">
          <cell r="A493861">
            <v>0</v>
          </cell>
        </row>
        <row r="493862">
          <cell r="A493862">
            <v>0</v>
          </cell>
        </row>
        <row r="493863">
          <cell r="A493863">
            <v>0</v>
          </cell>
        </row>
        <row r="493864">
          <cell r="A493864">
            <v>0</v>
          </cell>
        </row>
        <row r="493865">
          <cell r="A493865">
            <v>0</v>
          </cell>
        </row>
        <row r="493866">
          <cell r="A493866">
            <v>0</v>
          </cell>
        </row>
        <row r="493867">
          <cell r="A493867">
            <v>0</v>
          </cell>
        </row>
        <row r="493868">
          <cell r="A493868">
            <v>0</v>
          </cell>
        </row>
        <row r="493869">
          <cell r="A493869">
            <v>0</v>
          </cell>
        </row>
        <row r="493870">
          <cell r="A493870">
            <v>0</v>
          </cell>
        </row>
        <row r="493871">
          <cell r="A493871">
            <v>0</v>
          </cell>
        </row>
        <row r="493872">
          <cell r="A493872">
            <v>0</v>
          </cell>
        </row>
        <row r="493873">
          <cell r="A493873">
            <v>0</v>
          </cell>
        </row>
        <row r="493874">
          <cell r="A493874">
            <v>0</v>
          </cell>
        </row>
        <row r="493875">
          <cell r="A493875">
            <v>0</v>
          </cell>
        </row>
        <row r="493876">
          <cell r="A493876">
            <v>0</v>
          </cell>
        </row>
        <row r="493877">
          <cell r="A493877">
            <v>0</v>
          </cell>
        </row>
        <row r="493878">
          <cell r="A493878">
            <v>0</v>
          </cell>
        </row>
        <row r="493879">
          <cell r="A493879">
            <v>0</v>
          </cell>
        </row>
        <row r="493880">
          <cell r="A493880">
            <v>0</v>
          </cell>
        </row>
        <row r="493881">
          <cell r="A493881">
            <v>0</v>
          </cell>
        </row>
        <row r="493882">
          <cell r="A493882">
            <v>0</v>
          </cell>
        </row>
        <row r="493883">
          <cell r="A493883">
            <v>0</v>
          </cell>
        </row>
        <row r="493884">
          <cell r="A493884">
            <v>0</v>
          </cell>
        </row>
        <row r="493885">
          <cell r="A493885">
            <v>0</v>
          </cell>
        </row>
        <row r="493886">
          <cell r="A493886">
            <v>0</v>
          </cell>
        </row>
        <row r="493887">
          <cell r="A493887">
            <v>0</v>
          </cell>
        </row>
        <row r="493888">
          <cell r="A493888">
            <v>0</v>
          </cell>
        </row>
        <row r="493889">
          <cell r="A493889">
            <v>0</v>
          </cell>
        </row>
        <row r="493890">
          <cell r="A493890">
            <v>0</v>
          </cell>
        </row>
        <row r="493891">
          <cell r="A493891">
            <v>0</v>
          </cell>
        </row>
        <row r="493892">
          <cell r="A493892">
            <v>0</v>
          </cell>
        </row>
        <row r="493893">
          <cell r="A493893">
            <v>0</v>
          </cell>
        </row>
        <row r="493894">
          <cell r="A493894">
            <v>0</v>
          </cell>
        </row>
        <row r="493895">
          <cell r="A493895">
            <v>0</v>
          </cell>
        </row>
        <row r="493896">
          <cell r="A493896">
            <v>0</v>
          </cell>
        </row>
        <row r="493897">
          <cell r="A493897">
            <v>0</v>
          </cell>
        </row>
        <row r="493898">
          <cell r="A493898">
            <v>0</v>
          </cell>
        </row>
        <row r="493899">
          <cell r="A493899">
            <v>0</v>
          </cell>
        </row>
        <row r="493900">
          <cell r="A493900">
            <v>0</v>
          </cell>
        </row>
        <row r="493901">
          <cell r="A493901">
            <v>0</v>
          </cell>
        </row>
        <row r="493902">
          <cell r="A493902">
            <v>0</v>
          </cell>
        </row>
        <row r="493903">
          <cell r="A493903">
            <v>0</v>
          </cell>
        </row>
        <row r="493904">
          <cell r="A493904">
            <v>0</v>
          </cell>
        </row>
        <row r="493905">
          <cell r="A493905">
            <v>0</v>
          </cell>
        </row>
        <row r="493906">
          <cell r="A493906">
            <v>0</v>
          </cell>
        </row>
        <row r="493907">
          <cell r="A493907">
            <v>0</v>
          </cell>
        </row>
        <row r="493908">
          <cell r="A493908">
            <v>0</v>
          </cell>
        </row>
        <row r="493909">
          <cell r="A493909">
            <v>0</v>
          </cell>
        </row>
        <row r="493910">
          <cell r="A493910">
            <v>0</v>
          </cell>
        </row>
        <row r="493911">
          <cell r="A493911">
            <v>0</v>
          </cell>
        </row>
        <row r="493912">
          <cell r="A493912">
            <v>0</v>
          </cell>
        </row>
        <row r="493913">
          <cell r="A493913">
            <v>0</v>
          </cell>
        </row>
        <row r="493914">
          <cell r="A493914">
            <v>0</v>
          </cell>
        </row>
        <row r="493915">
          <cell r="A493915">
            <v>0</v>
          </cell>
        </row>
        <row r="493916">
          <cell r="A493916">
            <v>0</v>
          </cell>
        </row>
        <row r="493917">
          <cell r="A493917">
            <v>0</v>
          </cell>
        </row>
        <row r="493918">
          <cell r="A493918">
            <v>0</v>
          </cell>
        </row>
        <row r="493919">
          <cell r="A493919">
            <v>0</v>
          </cell>
        </row>
        <row r="493920">
          <cell r="A493920">
            <v>0</v>
          </cell>
        </row>
        <row r="493921">
          <cell r="A493921">
            <v>0</v>
          </cell>
        </row>
        <row r="493922">
          <cell r="A493922">
            <v>0</v>
          </cell>
        </row>
        <row r="493923">
          <cell r="A493923">
            <v>0</v>
          </cell>
        </row>
        <row r="493924">
          <cell r="A493924">
            <v>0</v>
          </cell>
        </row>
        <row r="493925">
          <cell r="A493925">
            <v>0</v>
          </cell>
        </row>
        <row r="493926">
          <cell r="A493926">
            <v>0</v>
          </cell>
        </row>
        <row r="493927">
          <cell r="A493927">
            <v>0</v>
          </cell>
        </row>
        <row r="493928">
          <cell r="A493928">
            <v>0</v>
          </cell>
        </row>
        <row r="493929">
          <cell r="A493929">
            <v>0</v>
          </cell>
        </row>
        <row r="493930">
          <cell r="A493930">
            <v>0</v>
          </cell>
        </row>
        <row r="493931">
          <cell r="A493931">
            <v>0</v>
          </cell>
        </row>
        <row r="493932">
          <cell r="A493932">
            <v>0</v>
          </cell>
        </row>
        <row r="493933">
          <cell r="A493933">
            <v>0</v>
          </cell>
        </row>
        <row r="493934">
          <cell r="A493934">
            <v>0</v>
          </cell>
        </row>
        <row r="493935">
          <cell r="A493935">
            <v>0</v>
          </cell>
        </row>
        <row r="493936">
          <cell r="A493936">
            <v>0</v>
          </cell>
        </row>
        <row r="493937">
          <cell r="A493937">
            <v>0</v>
          </cell>
        </row>
        <row r="493938">
          <cell r="A493938">
            <v>0</v>
          </cell>
        </row>
        <row r="493939">
          <cell r="A493939">
            <v>0</v>
          </cell>
        </row>
        <row r="493940">
          <cell r="A493940">
            <v>0</v>
          </cell>
        </row>
        <row r="493941">
          <cell r="A493941">
            <v>0</v>
          </cell>
        </row>
        <row r="493942">
          <cell r="A493942">
            <v>0</v>
          </cell>
        </row>
        <row r="493943">
          <cell r="A493943">
            <v>0</v>
          </cell>
        </row>
        <row r="493944">
          <cell r="A493944">
            <v>0</v>
          </cell>
        </row>
        <row r="493945">
          <cell r="A493945">
            <v>0</v>
          </cell>
        </row>
        <row r="493946">
          <cell r="A493946">
            <v>0</v>
          </cell>
        </row>
        <row r="493947">
          <cell r="A493947">
            <v>0</v>
          </cell>
        </row>
        <row r="493948">
          <cell r="A493948">
            <v>0</v>
          </cell>
        </row>
        <row r="493949">
          <cell r="A493949">
            <v>0</v>
          </cell>
        </row>
        <row r="493950">
          <cell r="A493950">
            <v>0</v>
          </cell>
        </row>
        <row r="493951">
          <cell r="A493951">
            <v>0</v>
          </cell>
        </row>
        <row r="493952">
          <cell r="A493952">
            <v>0</v>
          </cell>
        </row>
        <row r="493953">
          <cell r="A493953">
            <v>0</v>
          </cell>
        </row>
        <row r="493954">
          <cell r="A493954">
            <v>0</v>
          </cell>
        </row>
        <row r="493955">
          <cell r="A493955">
            <v>0</v>
          </cell>
        </row>
        <row r="493956">
          <cell r="A493956">
            <v>0</v>
          </cell>
        </row>
        <row r="493957">
          <cell r="A493957">
            <v>0</v>
          </cell>
        </row>
        <row r="493958">
          <cell r="A493958">
            <v>0</v>
          </cell>
        </row>
        <row r="493959">
          <cell r="A493959">
            <v>0</v>
          </cell>
        </row>
        <row r="493960">
          <cell r="A493960">
            <v>0</v>
          </cell>
        </row>
        <row r="493961">
          <cell r="A493961">
            <v>0</v>
          </cell>
        </row>
        <row r="493962">
          <cell r="A493962">
            <v>0</v>
          </cell>
        </row>
        <row r="493963">
          <cell r="A493963">
            <v>0</v>
          </cell>
        </row>
        <row r="493964">
          <cell r="A493964">
            <v>0</v>
          </cell>
        </row>
        <row r="493965">
          <cell r="A493965">
            <v>0</v>
          </cell>
        </row>
        <row r="493966">
          <cell r="A493966">
            <v>0</v>
          </cell>
        </row>
        <row r="493967">
          <cell r="A493967">
            <v>0</v>
          </cell>
        </row>
        <row r="493968">
          <cell r="A493968">
            <v>0</v>
          </cell>
        </row>
        <row r="493969">
          <cell r="A493969">
            <v>0</v>
          </cell>
        </row>
        <row r="493970">
          <cell r="A493970">
            <v>0</v>
          </cell>
        </row>
        <row r="493971">
          <cell r="A493971">
            <v>0</v>
          </cell>
        </row>
        <row r="493972">
          <cell r="A493972">
            <v>0</v>
          </cell>
        </row>
        <row r="493973">
          <cell r="A493973">
            <v>0</v>
          </cell>
        </row>
        <row r="493974">
          <cell r="A493974">
            <v>0</v>
          </cell>
        </row>
        <row r="493975">
          <cell r="A493975">
            <v>0</v>
          </cell>
        </row>
        <row r="493976">
          <cell r="A493976">
            <v>0</v>
          </cell>
        </row>
        <row r="493977">
          <cell r="A493977">
            <v>0</v>
          </cell>
        </row>
        <row r="493978">
          <cell r="A493978">
            <v>0</v>
          </cell>
        </row>
        <row r="493979">
          <cell r="A493979">
            <v>0</v>
          </cell>
        </row>
        <row r="493980">
          <cell r="A493980">
            <v>0</v>
          </cell>
        </row>
        <row r="493981">
          <cell r="A493981">
            <v>0</v>
          </cell>
        </row>
        <row r="493982">
          <cell r="A493982">
            <v>0</v>
          </cell>
        </row>
        <row r="493983">
          <cell r="A493983">
            <v>0</v>
          </cell>
        </row>
        <row r="493984">
          <cell r="A493984">
            <v>0</v>
          </cell>
        </row>
        <row r="493985">
          <cell r="A493985">
            <v>0</v>
          </cell>
        </row>
        <row r="493986">
          <cell r="A493986">
            <v>0</v>
          </cell>
        </row>
        <row r="493987">
          <cell r="A493987">
            <v>0</v>
          </cell>
        </row>
        <row r="493988">
          <cell r="A493988">
            <v>0</v>
          </cell>
        </row>
        <row r="493989">
          <cell r="A493989">
            <v>0</v>
          </cell>
        </row>
        <row r="493990">
          <cell r="A493990">
            <v>0</v>
          </cell>
        </row>
        <row r="493991">
          <cell r="A493991">
            <v>0</v>
          </cell>
        </row>
        <row r="493992">
          <cell r="A493992">
            <v>0</v>
          </cell>
        </row>
        <row r="493993">
          <cell r="A493993">
            <v>0</v>
          </cell>
        </row>
        <row r="493994">
          <cell r="A493994">
            <v>0</v>
          </cell>
        </row>
        <row r="493995">
          <cell r="A493995">
            <v>0</v>
          </cell>
        </row>
        <row r="493996">
          <cell r="A493996">
            <v>0</v>
          </cell>
        </row>
        <row r="493997">
          <cell r="A493997">
            <v>0</v>
          </cell>
        </row>
        <row r="493998">
          <cell r="A493998">
            <v>0</v>
          </cell>
        </row>
        <row r="493999">
          <cell r="A493999">
            <v>0</v>
          </cell>
        </row>
        <row r="494000">
          <cell r="A494000">
            <v>0</v>
          </cell>
        </row>
        <row r="494001">
          <cell r="A494001">
            <v>0</v>
          </cell>
        </row>
        <row r="494002">
          <cell r="A494002">
            <v>0</v>
          </cell>
        </row>
        <row r="494003">
          <cell r="A494003">
            <v>0</v>
          </cell>
        </row>
        <row r="494004">
          <cell r="A494004">
            <v>0</v>
          </cell>
        </row>
        <row r="494005">
          <cell r="A494005">
            <v>0</v>
          </cell>
        </row>
        <row r="494006">
          <cell r="A494006">
            <v>0</v>
          </cell>
        </row>
        <row r="494007">
          <cell r="A494007">
            <v>0</v>
          </cell>
        </row>
        <row r="494008">
          <cell r="A494008">
            <v>0</v>
          </cell>
        </row>
        <row r="494009">
          <cell r="A494009">
            <v>0</v>
          </cell>
        </row>
        <row r="494010">
          <cell r="A494010">
            <v>0</v>
          </cell>
        </row>
        <row r="494011">
          <cell r="A494011">
            <v>0</v>
          </cell>
        </row>
        <row r="494012">
          <cell r="A494012">
            <v>0</v>
          </cell>
        </row>
        <row r="494013">
          <cell r="A494013">
            <v>0</v>
          </cell>
        </row>
        <row r="494014">
          <cell r="A494014">
            <v>0</v>
          </cell>
        </row>
        <row r="494015">
          <cell r="A494015">
            <v>0</v>
          </cell>
        </row>
        <row r="494016">
          <cell r="A494016">
            <v>0</v>
          </cell>
        </row>
        <row r="494017">
          <cell r="A494017">
            <v>0</v>
          </cell>
        </row>
        <row r="494018">
          <cell r="A494018">
            <v>0</v>
          </cell>
        </row>
        <row r="494019">
          <cell r="A494019">
            <v>0</v>
          </cell>
        </row>
        <row r="494020">
          <cell r="A494020">
            <v>0</v>
          </cell>
        </row>
        <row r="494021">
          <cell r="A494021">
            <v>0</v>
          </cell>
        </row>
        <row r="494022">
          <cell r="A494022">
            <v>0</v>
          </cell>
        </row>
        <row r="494023">
          <cell r="A494023">
            <v>0</v>
          </cell>
        </row>
        <row r="494024">
          <cell r="A494024">
            <v>0</v>
          </cell>
        </row>
        <row r="494025">
          <cell r="A494025">
            <v>0</v>
          </cell>
        </row>
        <row r="494026">
          <cell r="A494026">
            <v>0</v>
          </cell>
        </row>
        <row r="494027">
          <cell r="A494027">
            <v>0</v>
          </cell>
        </row>
        <row r="494028">
          <cell r="A494028">
            <v>0</v>
          </cell>
        </row>
        <row r="494029">
          <cell r="A494029">
            <v>0</v>
          </cell>
        </row>
        <row r="494030">
          <cell r="A494030">
            <v>0</v>
          </cell>
        </row>
        <row r="494031">
          <cell r="A494031">
            <v>0</v>
          </cell>
        </row>
        <row r="494032">
          <cell r="A494032">
            <v>0</v>
          </cell>
        </row>
        <row r="494033">
          <cell r="A494033">
            <v>0</v>
          </cell>
        </row>
        <row r="494034">
          <cell r="A494034">
            <v>0</v>
          </cell>
        </row>
        <row r="494035">
          <cell r="A494035">
            <v>0</v>
          </cell>
        </row>
        <row r="494036">
          <cell r="A494036">
            <v>0</v>
          </cell>
        </row>
        <row r="494037">
          <cell r="A494037">
            <v>0</v>
          </cell>
        </row>
        <row r="494038">
          <cell r="A494038">
            <v>0</v>
          </cell>
        </row>
        <row r="494039">
          <cell r="A494039">
            <v>0</v>
          </cell>
        </row>
        <row r="494040">
          <cell r="A494040">
            <v>0</v>
          </cell>
        </row>
        <row r="494041">
          <cell r="A494041">
            <v>0</v>
          </cell>
        </row>
        <row r="494042">
          <cell r="A494042">
            <v>0</v>
          </cell>
        </row>
        <row r="494043">
          <cell r="A494043">
            <v>0</v>
          </cell>
        </row>
        <row r="494044">
          <cell r="A494044">
            <v>0</v>
          </cell>
        </row>
        <row r="494045">
          <cell r="A494045">
            <v>0</v>
          </cell>
        </row>
        <row r="494046">
          <cell r="A494046">
            <v>0</v>
          </cell>
        </row>
        <row r="494047">
          <cell r="A494047">
            <v>0</v>
          </cell>
        </row>
        <row r="494048">
          <cell r="A494048">
            <v>0</v>
          </cell>
        </row>
        <row r="494049">
          <cell r="A494049">
            <v>0</v>
          </cell>
        </row>
        <row r="494050">
          <cell r="A494050">
            <v>0</v>
          </cell>
        </row>
        <row r="494051">
          <cell r="A494051">
            <v>0</v>
          </cell>
        </row>
        <row r="494052">
          <cell r="A494052">
            <v>0</v>
          </cell>
        </row>
        <row r="494053">
          <cell r="A494053">
            <v>0</v>
          </cell>
        </row>
        <row r="494054">
          <cell r="A494054">
            <v>0</v>
          </cell>
        </row>
        <row r="494055">
          <cell r="A494055">
            <v>0</v>
          </cell>
        </row>
        <row r="494056">
          <cell r="A494056">
            <v>0</v>
          </cell>
        </row>
        <row r="494057">
          <cell r="A494057">
            <v>0</v>
          </cell>
        </row>
        <row r="494058">
          <cell r="A494058">
            <v>0</v>
          </cell>
        </row>
        <row r="494059">
          <cell r="A494059">
            <v>0</v>
          </cell>
        </row>
        <row r="494060">
          <cell r="A494060">
            <v>0</v>
          </cell>
        </row>
        <row r="494061">
          <cell r="A494061">
            <v>0</v>
          </cell>
        </row>
        <row r="494062">
          <cell r="A494062">
            <v>0</v>
          </cell>
        </row>
        <row r="494063">
          <cell r="A494063">
            <v>0</v>
          </cell>
        </row>
        <row r="494064">
          <cell r="A494064">
            <v>0</v>
          </cell>
        </row>
        <row r="494065">
          <cell r="A494065">
            <v>0</v>
          </cell>
        </row>
        <row r="494066">
          <cell r="A494066">
            <v>0</v>
          </cell>
        </row>
        <row r="494067">
          <cell r="A494067">
            <v>0</v>
          </cell>
        </row>
        <row r="494068">
          <cell r="A494068">
            <v>0</v>
          </cell>
        </row>
        <row r="494069">
          <cell r="A494069">
            <v>0</v>
          </cell>
        </row>
        <row r="494070">
          <cell r="A494070">
            <v>0</v>
          </cell>
        </row>
        <row r="494071">
          <cell r="A494071">
            <v>0</v>
          </cell>
        </row>
        <row r="494072">
          <cell r="A494072">
            <v>0</v>
          </cell>
        </row>
        <row r="494073">
          <cell r="A494073">
            <v>0</v>
          </cell>
        </row>
        <row r="494074">
          <cell r="A494074">
            <v>0</v>
          </cell>
        </row>
        <row r="494075">
          <cell r="A494075">
            <v>0</v>
          </cell>
        </row>
        <row r="494076">
          <cell r="A494076">
            <v>0</v>
          </cell>
        </row>
        <row r="494077">
          <cell r="A494077">
            <v>0</v>
          </cell>
        </row>
        <row r="494078">
          <cell r="A494078">
            <v>0</v>
          </cell>
        </row>
        <row r="494079">
          <cell r="A494079">
            <v>0</v>
          </cell>
        </row>
        <row r="494080">
          <cell r="A494080">
            <v>0</v>
          </cell>
        </row>
        <row r="494081">
          <cell r="A494081">
            <v>0</v>
          </cell>
        </row>
        <row r="494082">
          <cell r="A494082">
            <v>0</v>
          </cell>
        </row>
        <row r="494083">
          <cell r="A494083">
            <v>0</v>
          </cell>
        </row>
        <row r="494084">
          <cell r="A494084">
            <v>0</v>
          </cell>
        </row>
        <row r="494085">
          <cell r="A494085">
            <v>0</v>
          </cell>
        </row>
        <row r="494086">
          <cell r="A494086">
            <v>0</v>
          </cell>
        </row>
        <row r="494087">
          <cell r="A494087">
            <v>0</v>
          </cell>
        </row>
        <row r="494088">
          <cell r="A494088">
            <v>0</v>
          </cell>
        </row>
        <row r="494089">
          <cell r="A494089">
            <v>0</v>
          </cell>
        </row>
        <row r="494090">
          <cell r="A494090">
            <v>0</v>
          </cell>
        </row>
        <row r="494091">
          <cell r="A494091">
            <v>0</v>
          </cell>
        </row>
        <row r="494092">
          <cell r="A494092">
            <v>0</v>
          </cell>
        </row>
        <row r="494093">
          <cell r="A494093">
            <v>0</v>
          </cell>
        </row>
        <row r="494094">
          <cell r="A494094">
            <v>0</v>
          </cell>
        </row>
        <row r="494095">
          <cell r="A494095">
            <v>0</v>
          </cell>
        </row>
        <row r="494096">
          <cell r="A494096">
            <v>0</v>
          </cell>
        </row>
        <row r="494097">
          <cell r="A494097">
            <v>0</v>
          </cell>
        </row>
        <row r="494098">
          <cell r="A494098">
            <v>0</v>
          </cell>
        </row>
        <row r="494099">
          <cell r="A494099">
            <v>0</v>
          </cell>
        </row>
        <row r="494100">
          <cell r="A494100">
            <v>0</v>
          </cell>
        </row>
        <row r="494101">
          <cell r="A494101">
            <v>0</v>
          </cell>
        </row>
        <row r="494102">
          <cell r="A494102">
            <v>0</v>
          </cell>
        </row>
        <row r="494103">
          <cell r="A494103">
            <v>0</v>
          </cell>
        </row>
        <row r="494104">
          <cell r="A494104">
            <v>0</v>
          </cell>
        </row>
        <row r="494105">
          <cell r="A494105">
            <v>0</v>
          </cell>
        </row>
        <row r="494106">
          <cell r="A494106">
            <v>0</v>
          </cell>
        </row>
        <row r="494107">
          <cell r="A494107">
            <v>0</v>
          </cell>
        </row>
        <row r="494108">
          <cell r="A494108">
            <v>0</v>
          </cell>
        </row>
        <row r="494109">
          <cell r="A494109">
            <v>0</v>
          </cell>
        </row>
        <row r="494110">
          <cell r="A494110">
            <v>0</v>
          </cell>
        </row>
        <row r="494111">
          <cell r="A494111">
            <v>0</v>
          </cell>
        </row>
        <row r="494112">
          <cell r="A494112">
            <v>0</v>
          </cell>
        </row>
        <row r="494113">
          <cell r="A494113">
            <v>0</v>
          </cell>
        </row>
        <row r="494114">
          <cell r="A494114">
            <v>0</v>
          </cell>
        </row>
        <row r="494115">
          <cell r="A494115">
            <v>0</v>
          </cell>
        </row>
        <row r="494116">
          <cell r="A494116">
            <v>0</v>
          </cell>
        </row>
        <row r="494117">
          <cell r="A494117">
            <v>0</v>
          </cell>
        </row>
        <row r="494118">
          <cell r="A494118">
            <v>0</v>
          </cell>
        </row>
        <row r="494119">
          <cell r="A494119">
            <v>0</v>
          </cell>
        </row>
        <row r="494120">
          <cell r="A494120">
            <v>0</v>
          </cell>
        </row>
        <row r="494121">
          <cell r="A494121">
            <v>0</v>
          </cell>
        </row>
        <row r="494122">
          <cell r="A494122">
            <v>0</v>
          </cell>
        </row>
        <row r="494123">
          <cell r="A494123">
            <v>0</v>
          </cell>
        </row>
        <row r="494124">
          <cell r="A494124">
            <v>0</v>
          </cell>
        </row>
        <row r="494125">
          <cell r="A494125">
            <v>0</v>
          </cell>
        </row>
        <row r="494126">
          <cell r="A494126">
            <v>0</v>
          </cell>
        </row>
        <row r="494127">
          <cell r="A494127">
            <v>0</v>
          </cell>
        </row>
        <row r="494128">
          <cell r="A494128">
            <v>0</v>
          </cell>
        </row>
        <row r="494129">
          <cell r="A494129">
            <v>0</v>
          </cell>
        </row>
        <row r="494130">
          <cell r="A494130">
            <v>0</v>
          </cell>
        </row>
        <row r="494131">
          <cell r="A494131">
            <v>0</v>
          </cell>
        </row>
        <row r="494132">
          <cell r="A494132">
            <v>0</v>
          </cell>
        </row>
        <row r="494133">
          <cell r="A494133">
            <v>0</v>
          </cell>
        </row>
        <row r="494134">
          <cell r="A494134">
            <v>0</v>
          </cell>
        </row>
        <row r="494135">
          <cell r="A494135">
            <v>0</v>
          </cell>
        </row>
        <row r="494136">
          <cell r="A494136">
            <v>0</v>
          </cell>
        </row>
        <row r="494137">
          <cell r="A494137">
            <v>0</v>
          </cell>
        </row>
        <row r="494138">
          <cell r="A494138">
            <v>0</v>
          </cell>
        </row>
        <row r="494139">
          <cell r="A494139">
            <v>0</v>
          </cell>
        </row>
        <row r="494140">
          <cell r="A494140">
            <v>0</v>
          </cell>
        </row>
        <row r="494141">
          <cell r="A494141">
            <v>0</v>
          </cell>
        </row>
        <row r="494142">
          <cell r="A494142">
            <v>0</v>
          </cell>
        </row>
        <row r="494143">
          <cell r="A494143">
            <v>0</v>
          </cell>
        </row>
        <row r="494144">
          <cell r="A494144">
            <v>0</v>
          </cell>
        </row>
        <row r="494145">
          <cell r="A494145">
            <v>0</v>
          </cell>
        </row>
        <row r="494146">
          <cell r="A494146">
            <v>0</v>
          </cell>
        </row>
        <row r="494147">
          <cell r="A494147">
            <v>0</v>
          </cell>
        </row>
        <row r="494148">
          <cell r="A494148">
            <v>0</v>
          </cell>
        </row>
        <row r="494149">
          <cell r="A494149">
            <v>0</v>
          </cell>
        </row>
        <row r="494150">
          <cell r="A494150">
            <v>0</v>
          </cell>
        </row>
        <row r="494151">
          <cell r="A494151">
            <v>0</v>
          </cell>
        </row>
        <row r="494152">
          <cell r="A494152">
            <v>0</v>
          </cell>
        </row>
        <row r="494153">
          <cell r="A494153">
            <v>0</v>
          </cell>
        </row>
        <row r="494154">
          <cell r="A494154">
            <v>0</v>
          </cell>
        </row>
        <row r="494155">
          <cell r="A494155">
            <v>0</v>
          </cell>
        </row>
        <row r="494156">
          <cell r="A494156">
            <v>0</v>
          </cell>
        </row>
        <row r="494157">
          <cell r="A494157">
            <v>0</v>
          </cell>
        </row>
        <row r="494158">
          <cell r="A494158">
            <v>0</v>
          </cell>
        </row>
        <row r="494159">
          <cell r="A494159">
            <v>0</v>
          </cell>
        </row>
        <row r="494160">
          <cell r="A494160">
            <v>0</v>
          </cell>
        </row>
        <row r="494161">
          <cell r="A494161">
            <v>0</v>
          </cell>
        </row>
        <row r="494162">
          <cell r="A494162">
            <v>0</v>
          </cell>
        </row>
        <row r="494163">
          <cell r="A494163">
            <v>0</v>
          </cell>
        </row>
        <row r="494164">
          <cell r="A494164">
            <v>0</v>
          </cell>
        </row>
        <row r="494165">
          <cell r="A494165">
            <v>0</v>
          </cell>
        </row>
        <row r="494166">
          <cell r="A494166">
            <v>0</v>
          </cell>
        </row>
        <row r="494167">
          <cell r="A494167">
            <v>0</v>
          </cell>
        </row>
        <row r="494168">
          <cell r="A494168">
            <v>0</v>
          </cell>
        </row>
        <row r="494169">
          <cell r="A494169">
            <v>0</v>
          </cell>
        </row>
        <row r="494170">
          <cell r="A494170">
            <v>0</v>
          </cell>
        </row>
        <row r="494171">
          <cell r="A494171">
            <v>0</v>
          </cell>
        </row>
        <row r="494172">
          <cell r="A494172">
            <v>0</v>
          </cell>
        </row>
        <row r="494173">
          <cell r="A494173">
            <v>0</v>
          </cell>
        </row>
        <row r="494174">
          <cell r="A494174">
            <v>0</v>
          </cell>
        </row>
        <row r="494175">
          <cell r="A494175">
            <v>0</v>
          </cell>
        </row>
        <row r="494176">
          <cell r="A494176">
            <v>0</v>
          </cell>
        </row>
        <row r="494177">
          <cell r="A494177">
            <v>0</v>
          </cell>
        </row>
        <row r="494178">
          <cell r="A494178">
            <v>0</v>
          </cell>
        </row>
        <row r="494179">
          <cell r="A494179">
            <v>0</v>
          </cell>
        </row>
        <row r="494180">
          <cell r="A494180">
            <v>0</v>
          </cell>
        </row>
        <row r="494181">
          <cell r="A494181">
            <v>0</v>
          </cell>
        </row>
        <row r="494182">
          <cell r="A494182">
            <v>0</v>
          </cell>
        </row>
        <row r="494183">
          <cell r="A494183">
            <v>0</v>
          </cell>
        </row>
        <row r="494184">
          <cell r="A494184">
            <v>0</v>
          </cell>
        </row>
        <row r="494185">
          <cell r="A494185">
            <v>0</v>
          </cell>
        </row>
        <row r="494186">
          <cell r="A494186">
            <v>0</v>
          </cell>
        </row>
        <row r="494187">
          <cell r="A494187">
            <v>0</v>
          </cell>
        </row>
        <row r="494188">
          <cell r="A494188">
            <v>0</v>
          </cell>
        </row>
        <row r="494189">
          <cell r="A494189">
            <v>0</v>
          </cell>
        </row>
        <row r="494190">
          <cell r="A494190">
            <v>0</v>
          </cell>
        </row>
        <row r="494191">
          <cell r="A494191">
            <v>0</v>
          </cell>
        </row>
        <row r="494192">
          <cell r="A494192">
            <v>0</v>
          </cell>
        </row>
        <row r="494193">
          <cell r="A494193">
            <v>0</v>
          </cell>
        </row>
        <row r="494194">
          <cell r="A494194">
            <v>0</v>
          </cell>
        </row>
        <row r="494195">
          <cell r="A494195">
            <v>0</v>
          </cell>
        </row>
        <row r="494196">
          <cell r="A494196">
            <v>0</v>
          </cell>
        </row>
        <row r="494197">
          <cell r="A494197">
            <v>0</v>
          </cell>
        </row>
        <row r="494198">
          <cell r="A494198">
            <v>0</v>
          </cell>
        </row>
        <row r="494199">
          <cell r="A494199">
            <v>0</v>
          </cell>
        </row>
        <row r="494200">
          <cell r="A494200">
            <v>0</v>
          </cell>
        </row>
        <row r="494201">
          <cell r="A494201">
            <v>0</v>
          </cell>
        </row>
        <row r="494202">
          <cell r="A494202">
            <v>0</v>
          </cell>
        </row>
        <row r="494203">
          <cell r="A494203">
            <v>0</v>
          </cell>
        </row>
        <row r="494204">
          <cell r="A494204">
            <v>0</v>
          </cell>
        </row>
        <row r="494205">
          <cell r="A494205">
            <v>0</v>
          </cell>
        </row>
        <row r="494206">
          <cell r="A494206">
            <v>0</v>
          </cell>
        </row>
        <row r="494207">
          <cell r="A494207">
            <v>0</v>
          </cell>
        </row>
        <row r="494208">
          <cell r="A494208">
            <v>0</v>
          </cell>
        </row>
        <row r="494209">
          <cell r="A494209">
            <v>0</v>
          </cell>
        </row>
        <row r="494210">
          <cell r="A494210">
            <v>0</v>
          </cell>
        </row>
        <row r="494211">
          <cell r="A494211">
            <v>0</v>
          </cell>
        </row>
        <row r="494212">
          <cell r="A494212">
            <v>0</v>
          </cell>
        </row>
        <row r="494213">
          <cell r="A494213">
            <v>0</v>
          </cell>
        </row>
        <row r="494214">
          <cell r="A494214">
            <v>0</v>
          </cell>
        </row>
        <row r="494215">
          <cell r="A494215">
            <v>0</v>
          </cell>
        </row>
        <row r="494216">
          <cell r="A494216">
            <v>0</v>
          </cell>
        </row>
        <row r="494217">
          <cell r="A494217">
            <v>0</v>
          </cell>
        </row>
        <row r="494218">
          <cell r="A494218">
            <v>0</v>
          </cell>
        </row>
        <row r="494219">
          <cell r="A494219">
            <v>0</v>
          </cell>
        </row>
        <row r="494220">
          <cell r="A494220">
            <v>0</v>
          </cell>
        </row>
        <row r="494221">
          <cell r="A494221">
            <v>0</v>
          </cell>
        </row>
        <row r="494222">
          <cell r="A494222">
            <v>0</v>
          </cell>
        </row>
        <row r="494223">
          <cell r="A494223">
            <v>0</v>
          </cell>
        </row>
        <row r="494224">
          <cell r="A494224">
            <v>0</v>
          </cell>
        </row>
        <row r="494225">
          <cell r="A494225">
            <v>0</v>
          </cell>
        </row>
        <row r="494226">
          <cell r="A494226">
            <v>0</v>
          </cell>
        </row>
        <row r="494227">
          <cell r="A494227">
            <v>0</v>
          </cell>
        </row>
        <row r="494228">
          <cell r="A494228">
            <v>0</v>
          </cell>
        </row>
        <row r="494229">
          <cell r="A494229">
            <v>0</v>
          </cell>
        </row>
        <row r="494230">
          <cell r="A494230">
            <v>0</v>
          </cell>
        </row>
        <row r="494231">
          <cell r="A494231">
            <v>0</v>
          </cell>
        </row>
        <row r="494232">
          <cell r="A494232">
            <v>0</v>
          </cell>
        </row>
        <row r="494233">
          <cell r="A494233">
            <v>0</v>
          </cell>
        </row>
        <row r="494234">
          <cell r="A494234">
            <v>0</v>
          </cell>
        </row>
        <row r="494235">
          <cell r="A494235">
            <v>0</v>
          </cell>
        </row>
        <row r="494236">
          <cell r="A494236">
            <v>0</v>
          </cell>
        </row>
        <row r="494237">
          <cell r="A494237">
            <v>0</v>
          </cell>
        </row>
        <row r="494238">
          <cell r="A494238">
            <v>0</v>
          </cell>
        </row>
        <row r="494239">
          <cell r="A494239">
            <v>0</v>
          </cell>
        </row>
        <row r="494240">
          <cell r="A494240">
            <v>0</v>
          </cell>
        </row>
        <row r="494241">
          <cell r="A494241">
            <v>0</v>
          </cell>
        </row>
        <row r="494242">
          <cell r="A494242">
            <v>0</v>
          </cell>
        </row>
        <row r="494243">
          <cell r="A494243">
            <v>0</v>
          </cell>
        </row>
        <row r="494244">
          <cell r="A494244">
            <v>0</v>
          </cell>
        </row>
        <row r="494245">
          <cell r="A494245">
            <v>0</v>
          </cell>
        </row>
        <row r="494246">
          <cell r="A494246">
            <v>0</v>
          </cell>
        </row>
        <row r="494247">
          <cell r="A494247">
            <v>0</v>
          </cell>
        </row>
        <row r="494248">
          <cell r="A494248">
            <v>0</v>
          </cell>
        </row>
        <row r="494249">
          <cell r="A494249">
            <v>0</v>
          </cell>
        </row>
        <row r="494250">
          <cell r="A494250">
            <v>0</v>
          </cell>
        </row>
        <row r="494251">
          <cell r="A494251">
            <v>0</v>
          </cell>
        </row>
        <row r="494252">
          <cell r="A494252">
            <v>0</v>
          </cell>
        </row>
        <row r="494253">
          <cell r="A494253">
            <v>0</v>
          </cell>
        </row>
        <row r="494254">
          <cell r="A494254">
            <v>0</v>
          </cell>
        </row>
        <row r="494255">
          <cell r="A494255">
            <v>0</v>
          </cell>
        </row>
        <row r="494256">
          <cell r="A494256">
            <v>0</v>
          </cell>
        </row>
        <row r="494257">
          <cell r="A494257">
            <v>0</v>
          </cell>
        </row>
        <row r="494258">
          <cell r="A494258">
            <v>0</v>
          </cell>
        </row>
        <row r="494259">
          <cell r="A494259">
            <v>0</v>
          </cell>
        </row>
        <row r="494260">
          <cell r="A494260">
            <v>0</v>
          </cell>
        </row>
        <row r="494261">
          <cell r="A494261">
            <v>0</v>
          </cell>
        </row>
        <row r="494262">
          <cell r="A494262">
            <v>0</v>
          </cell>
        </row>
        <row r="494263">
          <cell r="A494263">
            <v>0</v>
          </cell>
        </row>
        <row r="494264">
          <cell r="A494264">
            <v>0</v>
          </cell>
        </row>
        <row r="494265">
          <cell r="A494265">
            <v>0</v>
          </cell>
        </row>
        <row r="494266">
          <cell r="A494266">
            <v>0</v>
          </cell>
        </row>
        <row r="494267">
          <cell r="A494267">
            <v>0</v>
          </cell>
        </row>
        <row r="494268">
          <cell r="A494268">
            <v>0</v>
          </cell>
        </row>
        <row r="494269">
          <cell r="A494269">
            <v>0</v>
          </cell>
        </row>
        <row r="494270">
          <cell r="A494270">
            <v>0</v>
          </cell>
        </row>
        <row r="494271">
          <cell r="A494271">
            <v>0</v>
          </cell>
        </row>
        <row r="494272">
          <cell r="A494272">
            <v>0</v>
          </cell>
        </row>
        <row r="494273">
          <cell r="A494273">
            <v>0</v>
          </cell>
        </row>
        <row r="494274">
          <cell r="A494274">
            <v>0</v>
          </cell>
        </row>
        <row r="494275">
          <cell r="A494275">
            <v>0</v>
          </cell>
        </row>
        <row r="494276">
          <cell r="A494276">
            <v>0</v>
          </cell>
        </row>
        <row r="494277">
          <cell r="A494277">
            <v>0</v>
          </cell>
        </row>
        <row r="494278">
          <cell r="A494278">
            <v>0</v>
          </cell>
        </row>
        <row r="494279">
          <cell r="A494279">
            <v>0</v>
          </cell>
        </row>
        <row r="494280">
          <cell r="A494280">
            <v>0</v>
          </cell>
        </row>
        <row r="494281">
          <cell r="A494281">
            <v>0</v>
          </cell>
        </row>
        <row r="494282">
          <cell r="A494282">
            <v>0</v>
          </cell>
        </row>
        <row r="494283">
          <cell r="A494283">
            <v>0</v>
          </cell>
        </row>
        <row r="494284">
          <cell r="A494284">
            <v>0</v>
          </cell>
        </row>
        <row r="494285">
          <cell r="A494285">
            <v>0</v>
          </cell>
        </row>
        <row r="494286">
          <cell r="A494286">
            <v>0</v>
          </cell>
        </row>
        <row r="494287">
          <cell r="A494287">
            <v>0</v>
          </cell>
        </row>
        <row r="494288">
          <cell r="A494288">
            <v>0</v>
          </cell>
        </row>
        <row r="494289">
          <cell r="A494289">
            <v>0</v>
          </cell>
        </row>
        <row r="494290">
          <cell r="A494290">
            <v>0</v>
          </cell>
        </row>
        <row r="494291">
          <cell r="A494291">
            <v>0</v>
          </cell>
        </row>
        <row r="494292">
          <cell r="A494292">
            <v>0</v>
          </cell>
        </row>
        <row r="494293">
          <cell r="A494293">
            <v>0</v>
          </cell>
        </row>
        <row r="494294">
          <cell r="A494294">
            <v>0</v>
          </cell>
        </row>
        <row r="494295">
          <cell r="A494295">
            <v>0</v>
          </cell>
        </row>
        <row r="494296">
          <cell r="A494296">
            <v>0</v>
          </cell>
        </row>
        <row r="494297">
          <cell r="A494297">
            <v>0</v>
          </cell>
        </row>
        <row r="494298">
          <cell r="A494298">
            <v>0</v>
          </cell>
        </row>
        <row r="494299">
          <cell r="A494299">
            <v>0</v>
          </cell>
        </row>
        <row r="494300">
          <cell r="A494300">
            <v>0</v>
          </cell>
        </row>
        <row r="494301">
          <cell r="A494301">
            <v>0</v>
          </cell>
        </row>
        <row r="494302">
          <cell r="A494302">
            <v>0</v>
          </cell>
        </row>
        <row r="494303">
          <cell r="A494303">
            <v>0</v>
          </cell>
        </row>
        <row r="494304">
          <cell r="A494304">
            <v>0</v>
          </cell>
        </row>
        <row r="494305">
          <cell r="A494305">
            <v>0</v>
          </cell>
        </row>
        <row r="494306">
          <cell r="A494306">
            <v>0</v>
          </cell>
        </row>
        <row r="494307">
          <cell r="A494307">
            <v>0</v>
          </cell>
        </row>
        <row r="494308">
          <cell r="A494308">
            <v>0</v>
          </cell>
        </row>
        <row r="494309">
          <cell r="A494309">
            <v>0</v>
          </cell>
        </row>
        <row r="494310">
          <cell r="A494310">
            <v>0</v>
          </cell>
        </row>
        <row r="494311">
          <cell r="A494311">
            <v>0</v>
          </cell>
        </row>
        <row r="494312">
          <cell r="A494312">
            <v>0</v>
          </cell>
        </row>
        <row r="494313">
          <cell r="A494313">
            <v>0</v>
          </cell>
        </row>
        <row r="494314">
          <cell r="A494314">
            <v>0</v>
          </cell>
        </row>
        <row r="494315">
          <cell r="A494315">
            <v>0</v>
          </cell>
        </row>
        <row r="494316">
          <cell r="A494316">
            <v>0</v>
          </cell>
        </row>
        <row r="494317">
          <cell r="A494317">
            <v>0</v>
          </cell>
        </row>
        <row r="494318">
          <cell r="A494318">
            <v>0</v>
          </cell>
        </row>
        <row r="494319">
          <cell r="A494319">
            <v>0</v>
          </cell>
        </row>
        <row r="494320">
          <cell r="A494320">
            <v>0</v>
          </cell>
        </row>
        <row r="494321">
          <cell r="A494321">
            <v>0</v>
          </cell>
        </row>
        <row r="494322">
          <cell r="A494322">
            <v>0</v>
          </cell>
        </row>
        <row r="494323">
          <cell r="A494323">
            <v>0</v>
          </cell>
        </row>
        <row r="494324">
          <cell r="A494324">
            <v>0</v>
          </cell>
        </row>
        <row r="494325">
          <cell r="A494325">
            <v>0</v>
          </cell>
        </row>
        <row r="494326">
          <cell r="A494326">
            <v>0</v>
          </cell>
        </row>
        <row r="494327">
          <cell r="A494327">
            <v>0</v>
          </cell>
        </row>
        <row r="494328">
          <cell r="A494328">
            <v>0</v>
          </cell>
        </row>
        <row r="494329">
          <cell r="A494329">
            <v>0</v>
          </cell>
        </row>
        <row r="494330">
          <cell r="A494330">
            <v>0</v>
          </cell>
        </row>
        <row r="494331">
          <cell r="A494331">
            <v>0</v>
          </cell>
        </row>
        <row r="494332">
          <cell r="A494332">
            <v>0</v>
          </cell>
        </row>
        <row r="494333">
          <cell r="A494333">
            <v>0</v>
          </cell>
        </row>
        <row r="494334">
          <cell r="A494334">
            <v>0</v>
          </cell>
        </row>
        <row r="494335">
          <cell r="A494335">
            <v>0</v>
          </cell>
        </row>
        <row r="494336">
          <cell r="A494336">
            <v>0</v>
          </cell>
        </row>
        <row r="494337">
          <cell r="A494337">
            <v>0</v>
          </cell>
        </row>
        <row r="494338">
          <cell r="A494338">
            <v>0</v>
          </cell>
        </row>
        <row r="494339">
          <cell r="A494339">
            <v>0</v>
          </cell>
        </row>
        <row r="494340">
          <cell r="A494340">
            <v>0</v>
          </cell>
        </row>
        <row r="494341">
          <cell r="A494341">
            <v>0</v>
          </cell>
        </row>
        <row r="494342">
          <cell r="A494342">
            <v>0</v>
          </cell>
        </row>
        <row r="494343">
          <cell r="A494343">
            <v>0</v>
          </cell>
        </row>
        <row r="494344">
          <cell r="A494344">
            <v>0</v>
          </cell>
        </row>
        <row r="494345">
          <cell r="A494345">
            <v>0</v>
          </cell>
        </row>
        <row r="494346">
          <cell r="A494346">
            <v>0</v>
          </cell>
        </row>
        <row r="494347">
          <cell r="A494347">
            <v>0</v>
          </cell>
        </row>
        <row r="494348">
          <cell r="A494348">
            <v>0</v>
          </cell>
        </row>
        <row r="494349">
          <cell r="A494349">
            <v>0</v>
          </cell>
        </row>
        <row r="494350">
          <cell r="A494350">
            <v>0</v>
          </cell>
        </row>
        <row r="494351">
          <cell r="A494351">
            <v>0</v>
          </cell>
        </row>
        <row r="494352">
          <cell r="A494352">
            <v>0</v>
          </cell>
        </row>
        <row r="494353">
          <cell r="A494353">
            <v>0</v>
          </cell>
        </row>
        <row r="494354">
          <cell r="A494354">
            <v>0</v>
          </cell>
        </row>
        <row r="494355">
          <cell r="A494355">
            <v>0</v>
          </cell>
        </row>
        <row r="494356">
          <cell r="A494356">
            <v>0</v>
          </cell>
        </row>
        <row r="494357">
          <cell r="A494357">
            <v>0</v>
          </cell>
        </row>
        <row r="494358">
          <cell r="A494358">
            <v>0</v>
          </cell>
        </row>
        <row r="494359">
          <cell r="A494359">
            <v>0</v>
          </cell>
        </row>
        <row r="494360">
          <cell r="A494360">
            <v>0</v>
          </cell>
        </row>
        <row r="494361">
          <cell r="A494361">
            <v>0</v>
          </cell>
        </row>
        <row r="494362">
          <cell r="A494362">
            <v>0</v>
          </cell>
        </row>
        <row r="494363">
          <cell r="A494363">
            <v>0</v>
          </cell>
        </row>
        <row r="494364">
          <cell r="A494364">
            <v>0</v>
          </cell>
        </row>
        <row r="494365">
          <cell r="A494365">
            <v>0</v>
          </cell>
        </row>
        <row r="494366">
          <cell r="A494366">
            <v>0</v>
          </cell>
        </row>
        <row r="494367">
          <cell r="A494367">
            <v>0</v>
          </cell>
        </row>
        <row r="494368">
          <cell r="A494368">
            <v>0</v>
          </cell>
        </row>
        <row r="494369">
          <cell r="A494369">
            <v>0</v>
          </cell>
        </row>
        <row r="494370">
          <cell r="A494370">
            <v>0</v>
          </cell>
        </row>
        <row r="494371">
          <cell r="A494371">
            <v>0</v>
          </cell>
        </row>
        <row r="494372">
          <cell r="A494372">
            <v>0</v>
          </cell>
        </row>
        <row r="494373">
          <cell r="A494373">
            <v>0</v>
          </cell>
        </row>
        <row r="494374">
          <cell r="A494374">
            <v>0</v>
          </cell>
        </row>
        <row r="494375">
          <cell r="A494375">
            <v>0</v>
          </cell>
        </row>
        <row r="494376">
          <cell r="A494376">
            <v>0</v>
          </cell>
        </row>
        <row r="494377">
          <cell r="A494377">
            <v>0</v>
          </cell>
        </row>
        <row r="494378">
          <cell r="A494378">
            <v>0</v>
          </cell>
        </row>
        <row r="494379">
          <cell r="A494379">
            <v>0</v>
          </cell>
        </row>
        <row r="494380">
          <cell r="A494380">
            <v>0</v>
          </cell>
        </row>
        <row r="494381">
          <cell r="A494381">
            <v>0</v>
          </cell>
        </row>
        <row r="494382">
          <cell r="A494382">
            <v>0</v>
          </cell>
        </row>
        <row r="494383">
          <cell r="A494383">
            <v>0</v>
          </cell>
        </row>
        <row r="494384">
          <cell r="A494384">
            <v>0</v>
          </cell>
        </row>
        <row r="494385">
          <cell r="A494385">
            <v>0</v>
          </cell>
        </row>
        <row r="494386">
          <cell r="A494386">
            <v>0</v>
          </cell>
        </row>
        <row r="494387">
          <cell r="A494387">
            <v>0</v>
          </cell>
        </row>
        <row r="494388">
          <cell r="A494388">
            <v>0</v>
          </cell>
        </row>
        <row r="494389">
          <cell r="A494389">
            <v>0</v>
          </cell>
        </row>
        <row r="494390">
          <cell r="A494390">
            <v>0</v>
          </cell>
        </row>
        <row r="494391">
          <cell r="A494391">
            <v>0</v>
          </cell>
        </row>
        <row r="494392">
          <cell r="A494392">
            <v>0</v>
          </cell>
        </row>
        <row r="494393">
          <cell r="A494393">
            <v>0</v>
          </cell>
        </row>
        <row r="494394">
          <cell r="A494394">
            <v>0</v>
          </cell>
        </row>
        <row r="494395">
          <cell r="A494395">
            <v>0</v>
          </cell>
        </row>
        <row r="494396">
          <cell r="A494396">
            <v>0</v>
          </cell>
        </row>
        <row r="494397">
          <cell r="A494397">
            <v>0</v>
          </cell>
        </row>
        <row r="494398">
          <cell r="A494398">
            <v>0</v>
          </cell>
        </row>
        <row r="494399">
          <cell r="A494399">
            <v>0</v>
          </cell>
        </row>
        <row r="494400">
          <cell r="A494400">
            <v>0</v>
          </cell>
        </row>
        <row r="494401">
          <cell r="A494401">
            <v>0</v>
          </cell>
        </row>
        <row r="494402">
          <cell r="A494402">
            <v>0</v>
          </cell>
        </row>
        <row r="494403">
          <cell r="A494403">
            <v>0</v>
          </cell>
        </row>
        <row r="494404">
          <cell r="A494404">
            <v>0</v>
          </cell>
        </row>
        <row r="494405">
          <cell r="A494405">
            <v>0</v>
          </cell>
        </row>
        <row r="494406">
          <cell r="A494406">
            <v>0</v>
          </cell>
        </row>
        <row r="494407">
          <cell r="A494407">
            <v>0</v>
          </cell>
        </row>
        <row r="494408">
          <cell r="A494408">
            <v>0</v>
          </cell>
        </row>
        <row r="494409">
          <cell r="A494409">
            <v>0</v>
          </cell>
        </row>
        <row r="494410">
          <cell r="A494410">
            <v>0</v>
          </cell>
        </row>
        <row r="494411">
          <cell r="A494411">
            <v>0</v>
          </cell>
        </row>
        <row r="494412">
          <cell r="A494412">
            <v>0</v>
          </cell>
        </row>
        <row r="494413">
          <cell r="A494413">
            <v>0</v>
          </cell>
        </row>
        <row r="494414">
          <cell r="A494414">
            <v>0</v>
          </cell>
        </row>
        <row r="494415">
          <cell r="A494415">
            <v>0</v>
          </cell>
        </row>
        <row r="494416">
          <cell r="A494416">
            <v>0</v>
          </cell>
        </row>
        <row r="494417">
          <cell r="A494417">
            <v>0</v>
          </cell>
        </row>
        <row r="494418">
          <cell r="A494418">
            <v>0</v>
          </cell>
        </row>
        <row r="494419">
          <cell r="A494419">
            <v>0</v>
          </cell>
        </row>
        <row r="494420">
          <cell r="A494420">
            <v>0</v>
          </cell>
        </row>
        <row r="494421">
          <cell r="A494421">
            <v>0</v>
          </cell>
        </row>
        <row r="494422">
          <cell r="A494422">
            <v>0</v>
          </cell>
        </row>
        <row r="494423">
          <cell r="A494423">
            <v>0</v>
          </cell>
        </row>
        <row r="494424">
          <cell r="A494424">
            <v>0</v>
          </cell>
        </row>
        <row r="494425">
          <cell r="A494425">
            <v>0</v>
          </cell>
        </row>
        <row r="494426">
          <cell r="A494426">
            <v>0</v>
          </cell>
        </row>
        <row r="494427">
          <cell r="A494427">
            <v>0</v>
          </cell>
        </row>
        <row r="494428">
          <cell r="A494428">
            <v>0</v>
          </cell>
        </row>
        <row r="494429">
          <cell r="A494429">
            <v>0</v>
          </cell>
        </row>
        <row r="494430">
          <cell r="A494430">
            <v>0</v>
          </cell>
        </row>
        <row r="494431">
          <cell r="A494431">
            <v>0</v>
          </cell>
        </row>
        <row r="494432">
          <cell r="A494432">
            <v>0</v>
          </cell>
        </row>
        <row r="494433">
          <cell r="A494433">
            <v>0</v>
          </cell>
        </row>
        <row r="494434">
          <cell r="A494434">
            <v>0</v>
          </cell>
        </row>
        <row r="494435">
          <cell r="A494435">
            <v>0</v>
          </cell>
        </row>
        <row r="494436">
          <cell r="A494436">
            <v>0</v>
          </cell>
        </row>
        <row r="494437">
          <cell r="A494437">
            <v>0</v>
          </cell>
        </row>
        <row r="494438">
          <cell r="A494438">
            <v>0</v>
          </cell>
        </row>
        <row r="494439">
          <cell r="A494439">
            <v>0</v>
          </cell>
        </row>
        <row r="494440">
          <cell r="A494440">
            <v>0</v>
          </cell>
        </row>
        <row r="494441">
          <cell r="A494441">
            <v>0</v>
          </cell>
        </row>
        <row r="494442">
          <cell r="A494442">
            <v>0</v>
          </cell>
        </row>
        <row r="494443">
          <cell r="A494443">
            <v>0</v>
          </cell>
        </row>
        <row r="494444">
          <cell r="A494444">
            <v>0</v>
          </cell>
        </row>
        <row r="494445">
          <cell r="A494445">
            <v>0</v>
          </cell>
        </row>
        <row r="494446">
          <cell r="A494446">
            <v>0</v>
          </cell>
        </row>
        <row r="494447">
          <cell r="A494447">
            <v>0</v>
          </cell>
        </row>
        <row r="494448">
          <cell r="A494448">
            <v>0</v>
          </cell>
        </row>
        <row r="494449">
          <cell r="A494449">
            <v>0</v>
          </cell>
        </row>
        <row r="494450">
          <cell r="A494450">
            <v>0</v>
          </cell>
        </row>
        <row r="494451">
          <cell r="A494451">
            <v>0</v>
          </cell>
        </row>
        <row r="494452">
          <cell r="A494452">
            <v>0</v>
          </cell>
        </row>
        <row r="494453">
          <cell r="A494453">
            <v>0</v>
          </cell>
        </row>
        <row r="494454">
          <cell r="A494454">
            <v>0</v>
          </cell>
        </row>
        <row r="494455">
          <cell r="A494455">
            <v>0</v>
          </cell>
        </row>
        <row r="494456">
          <cell r="A494456">
            <v>0</v>
          </cell>
        </row>
        <row r="494457">
          <cell r="A494457">
            <v>0</v>
          </cell>
        </row>
        <row r="494458">
          <cell r="A494458">
            <v>0</v>
          </cell>
        </row>
        <row r="494459">
          <cell r="A494459">
            <v>0</v>
          </cell>
        </row>
        <row r="494460">
          <cell r="A494460">
            <v>0</v>
          </cell>
        </row>
        <row r="494461">
          <cell r="A494461">
            <v>0</v>
          </cell>
        </row>
        <row r="494462">
          <cell r="A494462">
            <v>0</v>
          </cell>
        </row>
        <row r="494463">
          <cell r="A494463">
            <v>0</v>
          </cell>
        </row>
        <row r="494464">
          <cell r="A494464">
            <v>0</v>
          </cell>
        </row>
        <row r="494465">
          <cell r="A494465">
            <v>0</v>
          </cell>
        </row>
        <row r="494466">
          <cell r="A494466">
            <v>0</v>
          </cell>
        </row>
        <row r="494467">
          <cell r="A494467">
            <v>0</v>
          </cell>
        </row>
        <row r="494468">
          <cell r="A494468">
            <v>0</v>
          </cell>
        </row>
        <row r="494469">
          <cell r="A494469">
            <v>0</v>
          </cell>
        </row>
        <row r="494470">
          <cell r="A494470">
            <v>0</v>
          </cell>
        </row>
        <row r="494471">
          <cell r="A494471">
            <v>0</v>
          </cell>
        </row>
        <row r="494472">
          <cell r="A494472">
            <v>0</v>
          </cell>
        </row>
        <row r="494473">
          <cell r="A494473">
            <v>0</v>
          </cell>
        </row>
        <row r="494474">
          <cell r="A494474">
            <v>0</v>
          </cell>
        </row>
        <row r="494475">
          <cell r="A494475">
            <v>0</v>
          </cell>
        </row>
        <row r="494476">
          <cell r="A494476">
            <v>0</v>
          </cell>
        </row>
        <row r="494477">
          <cell r="A494477">
            <v>0</v>
          </cell>
        </row>
        <row r="494478">
          <cell r="A494478">
            <v>0</v>
          </cell>
        </row>
        <row r="494479">
          <cell r="A494479">
            <v>0</v>
          </cell>
        </row>
        <row r="494480">
          <cell r="A494480">
            <v>0</v>
          </cell>
        </row>
        <row r="494481">
          <cell r="A494481">
            <v>0</v>
          </cell>
        </row>
        <row r="494482">
          <cell r="A494482">
            <v>0</v>
          </cell>
        </row>
        <row r="494483">
          <cell r="A494483">
            <v>0</v>
          </cell>
        </row>
        <row r="494484">
          <cell r="A494484">
            <v>0</v>
          </cell>
        </row>
        <row r="494485">
          <cell r="A494485">
            <v>0</v>
          </cell>
        </row>
        <row r="494486">
          <cell r="A494486">
            <v>0</v>
          </cell>
        </row>
        <row r="494487">
          <cell r="A494487">
            <v>0</v>
          </cell>
        </row>
        <row r="494488">
          <cell r="A494488">
            <v>0</v>
          </cell>
        </row>
        <row r="494489">
          <cell r="A494489">
            <v>0</v>
          </cell>
        </row>
        <row r="494490">
          <cell r="A494490">
            <v>0</v>
          </cell>
        </row>
        <row r="494491">
          <cell r="A494491">
            <v>0</v>
          </cell>
        </row>
        <row r="494492">
          <cell r="A494492">
            <v>0</v>
          </cell>
        </row>
        <row r="494493">
          <cell r="A494493">
            <v>0</v>
          </cell>
        </row>
        <row r="494494">
          <cell r="A494494">
            <v>0</v>
          </cell>
        </row>
        <row r="494495">
          <cell r="A494495">
            <v>0</v>
          </cell>
        </row>
        <row r="494496">
          <cell r="A494496">
            <v>0</v>
          </cell>
        </row>
        <row r="494497">
          <cell r="A494497">
            <v>0</v>
          </cell>
        </row>
        <row r="494498">
          <cell r="A494498">
            <v>0</v>
          </cell>
        </row>
        <row r="494499">
          <cell r="A494499">
            <v>0</v>
          </cell>
        </row>
        <row r="494500">
          <cell r="A494500">
            <v>0</v>
          </cell>
        </row>
        <row r="494501">
          <cell r="A494501">
            <v>0</v>
          </cell>
        </row>
        <row r="494502">
          <cell r="A494502">
            <v>0</v>
          </cell>
        </row>
        <row r="494503">
          <cell r="A494503">
            <v>0</v>
          </cell>
        </row>
        <row r="494504">
          <cell r="A494504">
            <v>0</v>
          </cell>
        </row>
        <row r="494505">
          <cell r="A494505">
            <v>0</v>
          </cell>
        </row>
        <row r="494506">
          <cell r="A494506">
            <v>0</v>
          </cell>
        </row>
        <row r="494507">
          <cell r="A494507">
            <v>0</v>
          </cell>
        </row>
        <row r="494508">
          <cell r="A494508">
            <v>0</v>
          </cell>
        </row>
        <row r="494509">
          <cell r="A494509">
            <v>0</v>
          </cell>
        </row>
        <row r="494510">
          <cell r="A494510">
            <v>0</v>
          </cell>
        </row>
        <row r="494511">
          <cell r="A494511">
            <v>0</v>
          </cell>
        </row>
        <row r="494512">
          <cell r="A494512">
            <v>0</v>
          </cell>
        </row>
        <row r="494513">
          <cell r="A494513">
            <v>0</v>
          </cell>
        </row>
        <row r="494514">
          <cell r="A494514">
            <v>0</v>
          </cell>
        </row>
        <row r="494515">
          <cell r="A494515">
            <v>0</v>
          </cell>
        </row>
        <row r="494516">
          <cell r="A494516">
            <v>0</v>
          </cell>
        </row>
        <row r="494517">
          <cell r="A494517">
            <v>0</v>
          </cell>
        </row>
        <row r="494518">
          <cell r="A494518">
            <v>0</v>
          </cell>
        </row>
        <row r="494519">
          <cell r="A494519">
            <v>0</v>
          </cell>
        </row>
        <row r="494520">
          <cell r="A494520">
            <v>0</v>
          </cell>
        </row>
        <row r="494521">
          <cell r="A494521">
            <v>0</v>
          </cell>
        </row>
        <row r="494522">
          <cell r="A494522">
            <v>0</v>
          </cell>
        </row>
        <row r="494523">
          <cell r="A494523">
            <v>0</v>
          </cell>
        </row>
        <row r="494524">
          <cell r="A494524">
            <v>0</v>
          </cell>
        </row>
        <row r="494525">
          <cell r="A494525">
            <v>0</v>
          </cell>
        </row>
        <row r="494526">
          <cell r="A494526">
            <v>0</v>
          </cell>
        </row>
        <row r="494527">
          <cell r="A494527">
            <v>0</v>
          </cell>
        </row>
        <row r="494528">
          <cell r="A494528">
            <v>0</v>
          </cell>
        </row>
        <row r="494529">
          <cell r="A494529">
            <v>0</v>
          </cell>
        </row>
        <row r="494530">
          <cell r="A494530">
            <v>0</v>
          </cell>
        </row>
        <row r="494531">
          <cell r="A494531">
            <v>0</v>
          </cell>
        </row>
        <row r="494532">
          <cell r="A494532">
            <v>0</v>
          </cell>
        </row>
        <row r="494533">
          <cell r="A494533">
            <v>0</v>
          </cell>
        </row>
        <row r="494534">
          <cell r="A494534">
            <v>0</v>
          </cell>
        </row>
        <row r="494535">
          <cell r="A494535">
            <v>0</v>
          </cell>
        </row>
        <row r="494536">
          <cell r="A494536">
            <v>0</v>
          </cell>
        </row>
        <row r="494537">
          <cell r="A494537">
            <v>0</v>
          </cell>
        </row>
        <row r="494538">
          <cell r="A494538">
            <v>0</v>
          </cell>
        </row>
        <row r="494539">
          <cell r="A494539">
            <v>0</v>
          </cell>
        </row>
        <row r="494540">
          <cell r="A494540">
            <v>0</v>
          </cell>
        </row>
        <row r="494541">
          <cell r="A494541">
            <v>0</v>
          </cell>
        </row>
        <row r="494542">
          <cell r="A494542">
            <v>0</v>
          </cell>
        </row>
        <row r="494543">
          <cell r="A494543">
            <v>0</v>
          </cell>
        </row>
        <row r="494544">
          <cell r="A494544">
            <v>0</v>
          </cell>
        </row>
        <row r="494545">
          <cell r="A494545">
            <v>0</v>
          </cell>
        </row>
        <row r="494546">
          <cell r="A494546">
            <v>0</v>
          </cell>
        </row>
        <row r="494547">
          <cell r="A494547">
            <v>0</v>
          </cell>
        </row>
        <row r="494548">
          <cell r="A494548">
            <v>0</v>
          </cell>
        </row>
        <row r="494549">
          <cell r="A494549">
            <v>0</v>
          </cell>
        </row>
        <row r="494550">
          <cell r="A494550">
            <v>0</v>
          </cell>
        </row>
        <row r="494551">
          <cell r="A494551">
            <v>0</v>
          </cell>
        </row>
        <row r="494552">
          <cell r="A494552">
            <v>0</v>
          </cell>
        </row>
        <row r="494553">
          <cell r="A494553">
            <v>0</v>
          </cell>
        </row>
        <row r="494554">
          <cell r="A494554">
            <v>0</v>
          </cell>
        </row>
        <row r="494555">
          <cell r="A494555">
            <v>0</v>
          </cell>
        </row>
        <row r="494556">
          <cell r="A494556">
            <v>0</v>
          </cell>
        </row>
        <row r="494557">
          <cell r="A494557">
            <v>0</v>
          </cell>
        </row>
        <row r="494558">
          <cell r="A494558">
            <v>0</v>
          </cell>
        </row>
        <row r="494559">
          <cell r="A494559">
            <v>0</v>
          </cell>
        </row>
        <row r="494560">
          <cell r="A494560">
            <v>0</v>
          </cell>
        </row>
        <row r="494561">
          <cell r="A494561">
            <v>0</v>
          </cell>
        </row>
        <row r="494562">
          <cell r="A494562">
            <v>0</v>
          </cell>
        </row>
        <row r="494563">
          <cell r="A494563">
            <v>0</v>
          </cell>
        </row>
        <row r="494564">
          <cell r="A494564">
            <v>0</v>
          </cell>
        </row>
        <row r="494565">
          <cell r="A494565">
            <v>0</v>
          </cell>
        </row>
        <row r="494566">
          <cell r="A494566">
            <v>0</v>
          </cell>
        </row>
        <row r="494567">
          <cell r="A494567">
            <v>0</v>
          </cell>
        </row>
        <row r="494568">
          <cell r="A494568">
            <v>0</v>
          </cell>
        </row>
        <row r="494569">
          <cell r="A494569">
            <v>0</v>
          </cell>
        </row>
        <row r="494570">
          <cell r="A494570">
            <v>0</v>
          </cell>
        </row>
        <row r="494571">
          <cell r="A494571">
            <v>0</v>
          </cell>
        </row>
        <row r="494572">
          <cell r="A494572">
            <v>0</v>
          </cell>
        </row>
        <row r="494573">
          <cell r="A494573">
            <v>0</v>
          </cell>
        </row>
        <row r="494574">
          <cell r="A494574">
            <v>0</v>
          </cell>
        </row>
        <row r="494575">
          <cell r="A494575">
            <v>0</v>
          </cell>
        </row>
        <row r="494576">
          <cell r="A494576">
            <v>0</v>
          </cell>
        </row>
        <row r="494577">
          <cell r="A494577">
            <v>0</v>
          </cell>
        </row>
        <row r="494578">
          <cell r="A494578">
            <v>0</v>
          </cell>
        </row>
        <row r="494579">
          <cell r="A494579">
            <v>0</v>
          </cell>
        </row>
        <row r="494580">
          <cell r="A494580">
            <v>0</v>
          </cell>
        </row>
        <row r="494581">
          <cell r="A494581">
            <v>0</v>
          </cell>
        </row>
        <row r="494582">
          <cell r="A494582">
            <v>0</v>
          </cell>
        </row>
        <row r="494583">
          <cell r="A494583">
            <v>0</v>
          </cell>
        </row>
        <row r="494584">
          <cell r="A494584">
            <v>0</v>
          </cell>
        </row>
        <row r="494585">
          <cell r="A494585">
            <v>0</v>
          </cell>
        </row>
        <row r="494586">
          <cell r="A494586">
            <v>0</v>
          </cell>
        </row>
        <row r="494587">
          <cell r="A494587">
            <v>0</v>
          </cell>
        </row>
        <row r="494588">
          <cell r="A494588">
            <v>0</v>
          </cell>
        </row>
        <row r="494589">
          <cell r="A494589">
            <v>0</v>
          </cell>
        </row>
        <row r="494590">
          <cell r="A494590">
            <v>0</v>
          </cell>
        </row>
        <row r="494591">
          <cell r="A494591">
            <v>0</v>
          </cell>
        </row>
        <row r="494592">
          <cell r="A494592">
            <v>0</v>
          </cell>
        </row>
        <row r="494593">
          <cell r="A494593">
            <v>0</v>
          </cell>
        </row>
        <row r="494594">
          <cell r="A494594">
            <v>0</v>
          </cell>
        </row>
        <row r="494595">
          <cell r="A494595">
            <v>0</v>
          </cell>
        </row>
        <row r="494596">
          <cell r="A494596">
            <v>0</v>
          </cell>
        </row>
        <row r="494597">
          <cell r="A494597">
            <v>0</v>
          </cell>
        </row>
        <row r="494598">
          <cell r="A494598">
            <v>0</v>
          </cell>
        </row>
        <row r="494599">
          <cell r="A494599">
            <v>0</v>
          </cell>
        </row>
        <row r="494600">
          <cell r="A494600">
            <v>0</v>
          </cell>
        </row>
        <row r="494601">
          <cell r="A494601">
            <v>0</v>
          </cell>
        </row>
        <row r="494602">
          <cell r="A494602">
            <v>0</v>
          </cell>
        </row>
        <row r="494603">
          <cell r="A494603">
            <v>0</v>
          </cell>
        </row>
        <row r="494604">
          <cell r="A494604">
            <v>0</v>
          </cell>
        </row>
        <row r="494605">
          <cell r="A494605">
            <v>0</v>
          </cell>
        </row>
        <row r="494606">
          <cell r="A494606">
            <v>0</v>
          </cell>
        </row>
        <row r="494607">
          <cell r="A494607">
            <v>0</v>
          </cell>
        </row>
        <row r="494608">
          <cell r="A494608">
            <v>0</v>
          </cell>
        </row>
        <row r="494609">
          <cell r="A494609">
            <v>0</v>
          </cell>
        </row>
        <row r="494610">
          <cell r="A494610">
            <v>0</v>
          </cell>
        </row>
        <row r="494611">
          <cell r="A494611">
            <v>0</v>
          </cell>
        </row>
        <row r="494612">
          <cell r="A494612">
            <v>0</v>
          </cell>
        </row>
        <row r="494613">
          <cell r="A494613">
            <v>0</v>
          </cell>
        </row>
        <row r="494614">
          <cell r="A494614">
            <v>0</v>
          </cell>
        </row>
        <row r="494615">
          <cell r="A494615">
            <v>0</v>
          </cell>
        </row>
        <row r="494616">
          <cell r="A494616">
            <v>0</v>
          </cell>
        </row>
        <row r="494617">
          <cell r="A494617">
            <v>0</v>
          </cell>
        </row>
        <row r="494618">
          <cell r="A494618">
            <v>0</v>
          </cell>
        </row>
        <row r="494619">
          <cell r="A494619">
            <v>0</v>
          </cell>
        </row>
        <row r="494620">
          <cell r="A494620">
            <v>0</v>
          </cell>
        </row>
        <row r="494621">
          <cell r="A494621">
            <v>0</v>
          </cell>
        </row>
        <row r="494622">
          <cell r="A494622">
            <v>0</v>
          </cell>
        </row>
        <row r="494623">
          <cell r="A494623">
            <v>0</v>
          </cell>
        </row>
        <row r="494624">
          <cell r="A494624">
            <v>0</v>
          </cell>
        </row>
        <row r="494625">
          <cell r="A494625">
            <v>0</v>
          </cell>
        </row>
        <row r="494626">
          <cell r="A494626">
            <v>0</v>
          </cell>
        </row>
        <row r="494627">
          <cell r="A494627">
            <v>0</v>
          </cell>
        </row>
        <row r="494628">
          <cell r="A494628">
            <v>0</v>
          </cell>
        </row>
        <row r="494629">
          <cell r="A494629">
            <v>0</v>
          </cell>
        </row>
        <row r="494630">
          <cell r="A494630">
            <v>0</v>
          </cell>
        </row>
        <row r="494631">
          <cell r="A494631">
            <v>0</v>
          </cell>
        </row>
        <row r="494632">
          <cell r="A494632">
            <v>0</v>
          </cell>
        </row>
        <row r="494633">
          <cell r="A494633">
            <v>0</v>
          </cell>
        </row>
        <row r="494634">
          <cell r="A494634">
            <v>0</v>
          </cell>
        </row>
        <row r="494635">
          <cell r="A494635">
            <v>0</v>
          </cell>
        </row>
        <row r="494636">
          <cell r="A494636">
            <v>0</v>
          </cell>
        </row>
        <row r="494637">
          <cell r="A494637">
            <v>0</v>
          </cell>
        </row>
        <row r="494638">
          <cell r="A494638">
            <v>0</v>
          </cell>
        </row>
        <row r="494639">
          <cell r="A494639">
            <v>0</v>
          </cell>
        </row>
        <row r="494640">
          <cell r="A494640">
            <v>0</v>
          </cell>
        </row>
        <row r="494641">
          <cell r="A494641">
            <v>0</v>
          </cell>
        </row>
        <row r="494642">
          <cell r="A494642">
            <v>0</v>
          </cell>
        </row>
        <row r="494643">
          <cell r="A494643">
            <v>0</v>
          </cell>
        </row>
        <row r="494644">
          <cell r="A494644">
            <v>0</v>
          </cell>
        </row>
        <row r="494645">
          <cell r="A494645">
            <v>0</v>
          </cell>
        </row>
        <row r="494646">
          <cell r="A494646">
            <v>0</v>
          </cell>
        </row>
        <row r="494647">
          <cell r="A494647">
            <v>0</v>
          </cell>
        </row>
        <row r="494648">
          <cell r="A494648">
            <v>0</v>
          </cell>
        </row>
        <row r="494649">
          <cell r="A494649">
            <v>0</v>
          </cell>
        </row>
        <row r="494650">
          <cell r="A494650">
            <v>0</v>
          </cell>
        </row>
        <row r="494651">
          <cell r="A494651">
            <v>0</v>
          </cell>
        </row>
        <row r="494652">
          <cell r="A494652">
            <v>0</v>
          </cell>
        </row>
        <row r="494653">
          <cell r="A494653">
            <v>0</v>
          </cell>
        </row>
        <row r="494654">
          <cell r="A494654">
            <v>0</v>
          </cell>
        </row>
        <row r="494655">
          <cell r="A494655">
            <v>0</v>
          </cell>
        </row>
        <row r="494656">
          <cell r="A494656">
            <v>0</v>
          </cell>
        </row>
        <row r="494657">
          <cell r="A494657">
            <v>0</v>
          </cell>
        </row>
        <row r="494658">
          <cell r="A494658">
            <v>0</v>
          </cell>
        </row>
        <row r="494659">
          <cell r="A494659">
            <v>0</v>
          </cell>
        </row>
        <row r="494660">
          <cell r="A494660">
            <v>0</v>
          </cell>
        </row>
        <row r="494661">
          <cell r="A494661">
            <v>0</v>
          </cell>
        </row>
        <row r="494662">
          <cell r="A494662">
            <v>0</v>
          </cell>
        </row>
        <row r="494663">
          <cell r="A494663">
            <v>0</v>
          </cell>
        </row>
        <row r="494664">
          <cell r="A494664">
            <v>0</v>
          </cell>
        </row>
        <row r="494665">
          <cell r="A494665">
            <v>0</v>
          </cell>
        </row>
        <row r="494666">
          <cell r="A494666">
            <v>0</v>
          </cell>
        </row>
        <row r="494667">
          <cell r="A494667">
            <v>0</v>
          </cell>
        </row>
        <row r="494668">
          <cell r="A494668">
            <v>0</v>
          </cell>
        </row>
        <row r="494669">
          <cell r="A494669">
            <v>0</v>
          </cell>
        </row>
        <row r="494670">
          <cell r="A494670">
            <v>0</v>
          </cell>
        </row>
        <row r="494671">
          <cell r="A494671">
            <v>0</v>
          </cell>
        </row>
        <row r="494672">
          <cell r="A494672">
            <v>0</v>
          </cell>
        </row>
        <row r="494673">
          <cell r="A494673">
            <v>0</v>
          </cell>
        </row>
        <row r="494674">
          <cell r="A494674">
            <v>0</v>
          </cell>
        </row>
        <row r="494675">
          <cell r="A494675">
            <v>0</v>
          </cell>
        </row>
        <row r="494676">
          <cell r="A494676">
            <v>0</v>
          </cell>
        </row>
        <row r="494677">
          <cell r="A494677">
            <v>0</v>
          </cell>
        </row>
        <row r="494678">
          <cell r="A494678">
            <v>0</v>
          </cell>
        </row>
        <row r="494679">
          <cell r="A494679">
            <v>0</v>
          </cell>
        </row>
        <row r="494680">
          <cell r="A494680">
            <v>0</v>
          </cell>
        </row>
        <row r="494681">
          <cell r="A494681">
            <v>0</v>
          </cell>
        </row>
        <row r="494682">
          <cell r="A494682">
            <v>0</v>
          </cell>
        </row>
        <row r="494683">
          <cell r="A494683">
            <v>0</v>
          </cell>
        </row>
        <row r="494684">
          <cell r="A494684">
            <v>0</v>
          </cell>
        </row>
        <row r="494685">
          <cell r="A494685">
            <v>0</v>
          </cell>
        </row>
        <row r="494686">
          <cell r="A494686">
            <v>0</v>
          </cell>
        </row>
        <row r="494687">
          <cell r="A494687">
            <v>0</v>
          </cell>
        </row>
        <row r="494688">
          <cell r="A494688">
            <v>0</v>
          </cell>
        </row>
        <row r="494689">
          <cell r="A494689">
            <v>0</v>
          </cell>
        </row>
        <row r="494690">
          <cell r="A494690">
            <v>0</v>
          </cell>
        </row>
        <row r="494691">
          <cell r="A494691">
            <v>0</v>
          </cell>
        </row>
        <row r="494692">
          <cell r="A494692">
            <v>0</v>
          </cell>
        </row>
        <row r="494693">
          <cell r="A494693">
            <v>0</v>
          </cell>
        </row>
        <row r="494694">
          <cell r="A494694">
            <v>0</v>
          </cell>
        </row>
        <row r="494695">
          <cell r="A494695">
            <v>0</v>
          </cell>
        </row>
        <row r="494696">
          <cell r="A494696">
            <v>0</v>
          </cell>
        </row>
        <row r="494697">
          <cell r="A494697">
            <v>0</v>
          </cell>
        </row>
        <row r="494698">
          <cell r="A494698">
            <v>0</v>
          </cell>
        </row>
        <row r="494699">
          <cell r="A494699">
            <v>0</v>
          </cell>
        </row>
        <row r="494700">
          <cell r="A494700">
            <v>0</v>
          </cell>
        </row>
        <row r="494701">
          <cell r="A494701">
            <v>0</v>
          </cell>
        </row>
        <row r="494702">
          <cell r="A494702">
            <v>0</v>
          </cell>
        </row>
        <row r="494703">
          <cell r="A494703">
            <v>0</v>
          </cell>
        </row>
        <row r="494704">
          <cell r="A494704">
            <v>0</v>
          </cell>
        </row>
        <row r="494705">
          <cell r="A494705">
            <v>0</v>
          </cell>
        </row>
        <row r="494706">
          <cell r="A494706">
            <v>0</v>
          </cell>
        </row>
        <row r="494707">
          <cell r="A494707">
            <v>0</v>
          </cell>
        </row>
        <row r="494708">
          <cell r="A494708">
            <v>0</v>
          </cell>
        </row>
        <row r="494709">
          <cell r="A494709">
            <v>0</v>
          </cell>
        </row>
        <row r="494710">
          <cell r="A494710">
            <v>0</v>
          </cell>
        </row>
        <row r="494711">
          <cell r="A494711">
            <v>0</v>
          </cell>
        </row>
        <row r="494712">
          <cell r="A494712">
            <v>0</v>
          </cell>
        </row>
        <row r="494713">
          <cell r="A494713">
            <v>0</v>
          </cell>
        </row>
        <row r="494714">
          <cell r="A494714">
            <v>0</v>
          </cell>
        </row>
        <row r="494715">
          <cell r="A494715">
            <v>0</v>
          </cell>
        </row>
        <row r="494716">
          <cell r="A494716">
            <v>0</v>
          </cell>
        </row>
        <row r="494717">
          <cell r="A494717">
            <v>0</v>
          </cell>
        </row>
        <row r="494718">
          <cell r="A494718">
            <v>0</v>
          </cell>
        </row>
        <row r="494719">
          <cell r="A494719">
            <v>0</v>
          </cell>
        </row>
        <row r="494720">
          <cell r="A494720">
            <v>0</v>
          </cell>
        </row>
        <row r="494721">
          <cell r="A494721">
            <v>0</v>
          </cell>
        </row>
        <row r="494722">
          <cell r="A494722">
            <v>0</v>
          </cell>
        </row>
        <row r="494723">
          <cell r="A494723">
            <v>0</v>
          </cell>
        </row>
        <row r="494724">
          <cell r="A494724">
            <v>0</v>
          </cell>
        </row>
        <row r="494725">
          <cell r="A494725">
            <v>0</v>
          </cell>
        </row>
        <row r="494726">
          <cell r="A494726">
            <v>0</v>
          </cell>
        </row>
        <row r="494727">
          <cell r="A494727">
            <v>0</v>
          </cell>
        </row>
        <row r="494728">
          <cell r="A494728">
            <v>0</v>
          </cell>
        </row>
        <row r="494729">
          <cell r="A494729">
            <v>0</v>
          </cell>
        </row>
        <row r="494730">
          <cell r="A494730">
            <v>0</v>
          </cell>
        </row>
        <row r="494731">
          <cell r="A494731">
            <v>0</v>
          </cell>
        </row>
        <row r="494732">
          <cell r="A494732">
            <v>0</v>
          </cell>
        </row>
        <row r="494733">
          <cell r="A494733">
            <v>0</v>
          </cell>
        </row>
        <row r="494734">
          <cell r="A494734">
            <v>0</v>
          </cell>
        </row>
        <row r="494735">
          <cell r="A494735">
            <v>0</v>
          </cell>
        </row>
        <row r="494736">
          <cell r="A494736">
            <v>0</v>
          </cell>
        </row>
        <row r="494737">
          <cell r="A494737">
            <v>0</v>
          </cell>
        </row>
        <row r="494738">
          <cell r="A494738">
            <v>0</v>
          </cell>
        </row>
        <row r="494739">
          <cell r="A494739">
            <v>0</v>
          </cell>
        </row>
        <row r="494740">
          <cell r="A494740">
            <v>0</v>
          </cell>
        </row>
        <row r="494741">
          <cell r="A494741">
            <v>0</v>
          </cell>
        </row>
        <row r="494742">
          <cell r="A494742">
            <v>0</v>
          </cell>
        </row>
        <row r="494743">
          <cell r="A494743">
            <v>0</v>
          </cell>
        </row>
        <row r="494744">
          <cell r="A494744">
            <v>0</v>
          </cell>
        </row>
        <row r="494745">
          <cell r="A494745">
            <v>0</v>
          </cell>
        </row>
        <row r="494746">
          <cell r="A494746">
            <v>0</v>
          </cell>
        </row>
        <row r="494747">
          <cell r="A494747">
            <v>0</v>
          </cell>
        </row>
        <row r="494748">
          <cell r="A494748">
            <v>0</v>
          </cell>
        </row>
        <row r="494749">
          <cell r="A494749">
            <v>0</v>
          </cell>
        </row>
        <row r="494750">
          <cell r="A494750">
            <v>0</v>
          </cell>
        </row>
        <row r="494751">
          <cell r="A494751">
            <v>0</v>
          </cell>
        </row>
        <row r="494752">
          <cell r="A494752">
            <v>0</v>
          </cell>
        </row>
        <row r="494753">
          <cell r="A494753">
            <v>0</v>
          </cell>
        </row>
        <row r="494754">
          <cell r="A494754">
            <v>0</v>
          </cell>
        </row>
        <row r="494755">
          <cell r="A494755">
            <v>0</v>
          </cell>
        </row>
        <row r="494756">
          <cell r="A494756">
            <v>0</v>
          </cell>
        </row>
        <row r="494757">
          <cell r="A494757">
            <v>0</v>
          </cell>
        </row>
        <row r="494758">
          <cell r="A494758">
            <v>0</v>
          </cell>
        </row>
        <row r="494759">
          <cell r="A494759">
            <v>0</v>
          </cell>
        </row>
        <row r="494760">
          <cell r="A494760">
            <v>0</v>
          </cell>
        </row>
        <row r="494761">
          <cell r="A494761">
            <v>0</v>
          </cell>
        </row>
        <row r="494762">
          <cell r="A494762">
            <v>0</v>
          </cell>
        </row>
        <row r="494763">
          <cell r="A494763">
            <v>0</v>
          </cell>
        </row>
        <row r="494764">
          <cell r="A494764">
            <v>0</v>
          </cell>
        </row>
        <row r="494765">
          <cell r="A494765">
            <v>0</v>
          </cell>
        </row>
        <row r="494766">
          <cell r="A494766">
            <v>0</v>
          </cell>
        </row>
        <row r="494767">
          <cell r="A494767">
            <v>0</v>
          </cell>
        </row>
        <row r="494768">
          <cell r="A494768">
            <v>0</v>
          </cell>
        </row>
        <row r="494769">
          <cell r="A494769">
            <v>0</v>
          </cell>
        </row>
        <row r="494770">
          <cell r="A494770">
            <v>0</v>
          </cell>
        </row>
        <row r="494771">
          <cell r="A494771">
            <v>0</v>
          </cell>
        </row>
        <row r="494772">
          <cell r="A494772">
            <v>0</v>
          </cell>
        </row>
        <row r="494773">
          <cell r="A494773">
            <v>0</v>
          </cell>
        </row>
        <row r="494774">
          <cell r="A494774">
            <v>0</v>
          </cell>
        </row>
        <row r="494775">
          <cell r="A494775">
            <v>0</v>
          </cell>
        </row>
        <row r="494776">
          <cell r="A494776">
            <v>0</v>
          </cell>
        </row>
        <row r="494777">
          <cell r="A494777">
            <v>0</v>
          </cell>
        </row>
        <row r="494778">
          <cell r="A494778">
            <v>0</v>
          </cell>
        </row>
        <row r="494779">
          <cell r="A494779">
            <v>0</v>
          </cell>
        </row>
        <row r="494780">
          <cell r="A494780">
            <v>0</v>
          </cell>
        </row>
        <row r="494781">
          <cell r="A494781">
            <v>0</v>
          </cell>
        </row>
        <row r="494782">
          <cell r="A494782">
            <v>0</v>
          </cell>
        </row>
        <row r="494783">
          <cell r="A494783">
            <v>0</v>
          </cell>
        </row>
        <row r="494784">
          <cell r="A494784">
            <v>0</v>
          </cell>
        </row>
        <row r="494785">
          <cell r="A494785">
            <v>0</v>
          </cell>
        </row>
        <row r="494786">
          <cell r="A494786">
            <v>0</v>
          </cell>
        </row>
        <row r="494787">
          <cell r="A494787">
            <v>0</v>
          </cell>
        </row>
        <row r="494788">
          <cell r="A494788">
            <v>0</v>
          </cell>
        </row>
        <row r="494789">
          <cell r="A494789">
            <v>0</v>
          </cell>
        </row>
        <row r="494790">
          <cell r="A494790">
            <v>0</v>
          </cell>
        </row>
        <row r="494791">
          <cell r="A494791">
            <v>0</v>
          </cell>
        </row>
        <row r="494792">
          <cell r="A494792">
            <v>0</v>
          </cell>
        </row>
        <row r="494793">
          <cell r="A494793">
            <v>0</v>
          </cell>
        </row>
        <row r="494794">
          <cell r="A494794">
            <v>0</v>
          </cell>
        </row>
        <row r="494795">
          <cell r="A494795">
            <v>0</v>
          </cell>
        </row>
        <row r="494796">
          <cell r="A494796">
            <v>0</v>
          </cell>
        </row>
        <row r="494797">
          <cell r="A494797">
            <v>0</v>
          </cell>
        </row>
        <row r="494798">
          <cell r="A494798">
            <v>0</v>
          </cell>
        </row>
        <row r="494799">
          <cell r="A494799">
            <v>0</v>
          </cell>
        </row>
        <row r="494800">
          <cell r="A494800">
            <v>0</v>
          </cell>
        </row>
        <row r="494801">
          <cell r="A494801">
            <v>0</v>
          </cell>
        </row>
        <row r="494802">
          <cell r="A494802">
            <v>0</v>
          </cell>
        </row>
        <row r="494803">
          <cell r="A494803">
            <v>0</v>
          </cell>
        </row>
        <row r="494804">
          <cell r="A494804">
            <v>0</v>
          </cell>
        </row>
        <row r="494805">
          <cell r="A494805">
            <v>0</v>
          </cell>
        </row>
        <row r="494806">
          <cell r="A494806">
            <v>0</v>
          </cell>
        </row>
        <row r="494807">
          <cell r="A494807">
            <v>0</v>
          </cell>
        </row>
        <row r="494808">
          <cell r="A494808">
            <v>0</v>
          </cell>
        </row>
        <row r="494809">
          <cell r="A494809">
            <v>0</v>
          </cell>
        </row>
        <row r="494810">
          <cell r="A494810">
            <v>0</v>
          </cell>
        </row>
        <row r="494811">
          <cell r="A494811">
            <v>0</v>
          </cell>
        </row>
        <row r="494812">
          <cell r="A494812">
            <v>0</v>
          </cell>
        </row>
        <row r="494813">
          <cell r="A494813">
            <v>0</v>
          </cell>
        </row>
        <row r="494814">
          <cell r="A494814">
            <v>0</v>
          </cell>
        </row>
        <row r="494815">
          <cell r="A494815">
            <v>0</v>
          </cell>
        </row>
        <row r="494816">
          <cell r="A494816">
            <v>0</v>
          </cell>
        </row>
        <row r="494817">
          <cell r="A494817">
            <v>0</v>
          </cell>
        </row>
        <row r="494818">
          <cell r="A494818">
            <v>0</v>
          </cell>
        </row>
        <row r="494819">
          <cell r="A494819">
            <v>0</v>
          </cell>
        </row>
        <row r="494820">
          <cell r="A494820">
            <v>0</v>
          </cell>
        </row>
        <row r="494821">
          <cell r="A494821">
            <v>0</v>
          </cell>
        </row>
        <row r="494822">
          <cell r="A494822">
            <v>0</v>
          </cell>
        </row>
        <row r="494823">
          <cell r="A494823">
            <v>0</v>
          </cell>
        </row>
        <row r="494824">
          <cell r="A494824">
            <v>0</v>
          </cell>
        </row>
        <row r="494825">
          <cell r="A494825">
            <v>0</v>
          </cell>
        </row>
        <row r="494826">
          <cell r="A494826">
            <v>0</v>
          </cell>
        </row>
        <row r="494827">
          <cell r="A494827">
            <v>0</v>
          </cell>
        </row>
        <row r="494828">
          <cell r="A494828">
            <v>0</v>
          </cell>
        </row>
        <row r="494829">
          <cell r="A494829">
            <v>0</v>
          </cell>
        </row>
        <row r="494830">
          <cell r="A494830">
            <v>0</v>
          </cell>
        </row>
        <row r="494831">
          <cell r="A494831">
            <v>0</v>
          </cell>
        </row>
        <row r="494832">
          <cell r="A494832">
            <v>0</v>
          </cell>
        </row>
        <row r="494833">
          <cell r="A494833">
            <v>0</v>
          </cell>
        </row>
        <row r="494834">
          <cell r="A494834">
            <v>0</v>
          </cell>
        </row>
        <row r="494835">
          <cell r="A494835">
            <v>0</v>
          </cell>
        </row>
        <row r="494836">
          <cell r="A494836">
            <v>0</v>
          </cell>
        </row>
        <row r="494837">
          <cell r="A494837">
            <v>0</v>
          </cell>
        </row>
        <row r="494838">
          <cell r="A494838">
            <v>0</v>
          </cell>
        </row>
        <row r="494839">
          <cell r="A494839">
            <v>0</v>
          </cell>
        </row>
        <row r="494840">
          <cell r="A494840">
            <v>0</v>
          </cell>
        </row>
        <row r="494841">
          <cell r="A494841">
            <v>0</v>
          </cell>
        </row>
        <row r="494842">
          <cell r="A494842">
            <v>0</v>
          </cell>
        </row>
        <row r="494843">
          <cell r="A494843">
            <v>0</v>
          </cell>
        </row>
        <row r="494844">
          <cell r="A494844">
            <v>0</v>
          </cell>
        </row>
        <row r="494845">
          <cell r="A494845">
            <v>0</v>
          </cell>
        </row>
        <row r="494846">
          <cell r="A494846">
            <v>0</v>
          </cell>
        </row>
        <row r="494847">
          <cell r="A494847">
            <v>0</v>
          </cell>
        </row>
        <row r="494848">
          <cell r="A494848">
            <v>0</v>
          </cell>
        </row>
        <row r="494849">
          <cell r="A494849">
            <v>0</v>
          </cell>
        </row>
        <row r="494850">
          <cell r="A494850">
            <v>0</v>
          </cell>
        </row>
        <row r="494851">
          <cell r="A494851">
            <v>0</v>
          </cell>
        </row>
        <row r="494852">
          <cell r="A494852">
            <v>0</v>
          </cell>
        </row>
        <row r="494853">
          <cell r="A494853">
            <v>0</v>
          </cell>
        </row>
        <row r="494854">
          <cell r="A494854">
            <v>0</v>
          </cell>
        </row>
        <row r="494855">
          <cell r="A494855">
            <v>0</v>
          </cell>
        </row>
        <row r="494856">
          <cell r="A494856">
            <v>0</v>
          </cell>
        </row>
        <row r="494857">
          <cell r="A494857">
            <v>0</v>
          </cell>
        </row>
        <row r="494858">
          <cell r="A494858">
            <v>0</v>
          </cell>
        </row>
        <row r="494859">
          <cell r="A494859">
            <v>0</v>
          </cell>
        </row>
        <row r="494860">
          <cell r="A494860">
            <v>0</v>
          </cell>
        </row>
        <row r="494861">
          <cell r="A494861">
            <v>0</v>
          </cell>
        </row>
        <row r="494862">
          <cell r="A494862">
            <v>0</v>
          </cell>
        </row>
        <row r="494863">
          <cell r="A494863">
            <v>0</v>
          </cell>
        </row>
        <row r="494864">
          <cell r="A494864">
            <v>0</v>
          </cell>
        </row>
        <row r="494865">
          <cell r="A494865">
            <v>0</v>
          </cell>
        </row>
        <row r="494866">
          <cell r="A494866">
            <v>0</v>
          </cell>
        </row>
        <row r="494867">
          <cell r="A494867">
            <v>0</v>
          </cell>
        </row>
        <row r="494868">
          <cell r="A494868">
            <v>0</v>
          </cell>
        </row>
        <row r="494869">
          <cell r="A494869">
            <v>0</v>
          </cell>
        </row>
        <row r="494870">
          <cell r="A494870">
            <v>0</v>
          </cell>
        </row>
        <row r="494871">
          <cell r="A494871">
            <v>0</v>
          </cell>
        </row>
        <row r="494872">
          <cell r="A494872">
            <v>0</v>
          </cell>
        </row>
        <row r="494873">
          <cell r="A494873">
            <v>0</v>
          </cell>
        </row>
        <row r="494874">
          <cell r="A494874">
            <v>0</v>
          </cell>
        </row>
        <row r="494875">
          <cell r="A494875">
            <v>0</v>
          </cell>
        </row>
        <row r="494876">
          <cell r="A494876">
            <v>0</v>
          </cell>
        </row>
        <row r="494877">
          <cell r="A494877">
            <v>0</v>
          </cell>
        </row>
        <row r="494878">
          <cell r="A494878">
            <v>0</v>
          </cell>
        </row>
        <row r="494879">
          <cell r="A494879">
            <v>0</v>
          </cell>
        </row>
        <row r="494880">
          <cell r="A494880">
            <v>0</v>
          </cell>
        </row>
        <row r="494881">
          <cell r="A494881">
            <v>0</v>
          </cell>
        </row>
        <row r="494882">
          <cell r="A494882">
            <v>0</v>
          </cell>
        </row>
        <row r="494883">
          <cell r="A494883">
            <v>0</v>
          </cell>
        </row>
        <row r="494884">
          <cell r="A494884">
            <v>0</v>
          </cell>
        </row>
        <row r="494885">
          <cell r="A494885">
            <v>0</v>
          </cell>
        </row>
        <row r="494886">
          <cell r="A494886">
            <v>0</v>
          </cell>
        </row>
        <row r="494887">
          <cell r="A494887">
            <v>0</v>
          </cell>
        </row>
        <row r="494888">
          <cell r="A494888">
            <v>0</v>
          </cell>
        </row>
        <row r="494889">
          <cell r="A494889">
            <v>0</v>
          </cell>
        </row>
        <row r="494890">
          <cell r="A494890">
            <v>0</v>
          </cell>
        </row>
        <row r="494891">
          <cell r="A494891">
            <v>0</v>
          </cell>
        </row>
        <row r="494892">
          <cell r="A494892">
            <v>0</v>
          </cell>
        </row>
        <row r="494893">
          <cell r="A494893">
            <v>0</v>
          </cell>
        </row>
        <row r="494894">
          <cell r="A494894">
            <v>0</v>
          </cell>
        </row>
        <row r="494895">
          <cell r="A494895">
            <v>0</v>
          </cell>
        </row>
        <row r="494896">
          <cell r="A494896">
            <v>0</v>
          </cell>
        </row>
        <row r="494897">
          <cell r="A494897">
            <v>0</v>
          </cell>
        </row>
        <row r="494898">
          <cell r="A494898">
            <v>0</v>
          </cell>
        </row>
        <row r="494899">
          <cell r="A494899">
            <v>0</v>
          </cell>
        </row>
        <row r="494900">
          <cell r="A494900">
            <v>0</v>
          </cell>
        </row>
        <row r="494901">
          <cell r="A494901">
            <v>0</v>
          </cell>
        </row>
        <row r="494902">
          <cell r="A494902">
            <v>0</v>
          </cell>
        </row>
        <row r="494903">
          <cell r="A494903">
            <v>0</v>
          </cell>
        </row>
        <row r="494904">
          <cell r="A494904">
            <v>0</v>
          </cell>
        </row>
        <row r="494905">
          <cell r="A494905">
            <v>0</v>
          </cell>
        </row>
        <row r="494906">
          <cell r="A494906">
            <v>0</v>
          </cell>
        </row>
        <row r="494907">
          <cell r="A494907">
            <v>0</v>
          </cell>
        </row>
        <row r="494908">
          <cell r="A494908">
            <v>0</v>
          </cell>
        </row>
        <row r="494909">
          <cell r="A494909">
            <v>0</v>
          </cell>
        </row>
        <row r="494910">
          <cell r="A494910">
            <v>0</v>
          </cell>
        </row>
        <row r="494911">
          <cell r="A494911">
            <v>0</v>
          </cell>
        </row>
        <row r="494912">
          <cell r="A494912">
            <v>0</v>
          </cell>
        </row>
        <row r="494913">
          <cell r="A494913">
            <v>0</v>
          </cell>
        </row>
        <row r="494914">
          <cell r="A494914">
            <v>0</v>
          </cell>
        </row>
        <row r="494915">
          <cell r="A494915">
            <v>0</v>
          </cell>
        </row>
        <row r="494916">
          <cell r="A494916">
            <v>0</v>
          </cell>
        </row>
        <row r="494917">
          <cell r="A494917">
            <v>0</v>
          </cell>
        </row>
        <row r="494918">
          <cell r="A494918">
            <v>0</v>
          </cell>
        </row>
        <row r="494919">
          <cell r="A494919">
            <v>0</v>
          </cell>
        </row>
        <row r="494920">
          <cell r="A494920">
            <v>0</v>
          </cell>
        </row>
        <row r="494921">
          <cell r="A494921">
            <v>0</v>
          </cell>
        </row>
        <row r="494922">
          <cell r="A494922">
            <v>0</v>
          </cell>
        </row>
        <row r="494923">
          <cell r="A494923">
            <v>0</v>
          </cell>
        </row>
        <row r="494924">
          <cell r="A494924">
            <v>0</v>
          </cell>
        </row>
        <row r="494925">
          <cell r="A494925">
            <v>0</v>
          </cell>
        </row>
        <row r="494926">
          <cell r="A494926">
            <v>0</v>
          </cell>
        </row>
        <row r="494927">
          <cell r="A494927">
            <v>0</v>
          </cell>
        </row>
        <row r="494928">
          <cell r="A494928">
            <v>0</v>
          </cell>
        </row>
        <row r="494929">
          <cell r="A494929">
            <v>0</v>
          </cell>
        </row>
        <row r="494930">
          <cell r="A494930">
            <v>0</v>
          </cell>
        </row>
        <row r="494931">
          <cell r="A494931">
            <v>0</v>
          </cell>
        </row>
        <row r="494932">
          <cell r="A494932">
            <v>0</v>
          </cell>
        </row>
        <row r="494933">
          <cell r="A494933">
            <v>0</v>
          </cell>
        </row>
        <row r="494934">
          <cell r="A494934">
            <v>0</v>
          </cell>
        </row>
        <row r="494935">
          <cell r="A494935">
            <v>0</v>
          </cell>
        </row>
        <row r="494936">
          <cell r="A494936">
            <v>0</v>
          </cell>
        </row>
        <row r="494937">
          <cell r="A494937">
            <v>0</v>
          </cell>
        </row>
        <row r="494938">
          <cell r="A494938">
            <v>0</v>
          </cell>
        </row>
        <row r="494939">
          <cell r="A494939">
            <v>0</v>
          </cell>
        </row>
        <row r="494940">
          <cell r="A494940">
            <v>0</v>
          </cell>
        </row>
        <row r="494941">
          <cell r="A494941">
            <v>0</v>
          </cell>
        </row>
        <row r="494942">
          <cell r="A494942">
            <v>0</v>
          </cell>
        </row>
        <row r="494943">
          <cell r="A494943">
            <v>0</v>
          </cell>
        </row>
        <row r="494944">
          <cell r="A494944">
            <v>0</v>
          </cell>
        </row>
        <row r="494945">
          <cell r="A494945">
            <v>0</v>
          </cell>
        </row>
        <row r="494946">
          <cell r="A494946">
            <v>0</v>
          </cell>
        </row>
        <row r="494947">
          <cell r="A494947">
            <v>0</v>
          </cell>
        </row>
        <row r="494948">
          <cell r="A494948">
            <v>0</v>
          </cell>
        </row>
        <row r="494949">
          <cell r="A494949">
            <v>0</v>
          </cell>
        </row>
        <row r="494950">
          <cell r="A494950">
            <v>0</v>
          </cell>
        </row>
        <row r="494951">
          <cell r="A494951">
            <v>0</v>
          </cell>
        </row>
        <row r="494952">
          <cell r="A494952">
            <v>0</v>
          </cell>
        </row>
        <row r="494953">
          <cell r="A494953">
            <v>0</v>
          </cell>
        </row>
        <row r="494954">
          <cell r="A494954">
            <v>0</v>
          </cell>
        </row>
        <row r="494955">
          <cell r="A494955">
            <v>0</v>
          </cell>
        </row>
        <row r="494956">
          <cell r="A494956">
            <v>0</v>
          </cell>
        </row>
        <row r="494957">
          <cell r="A494957">
            <v>0</v>
          </cell>
        </row>
        <row r="494958">
          <cell r="A494958">
            <v>0</v>
          </cell>
        </row>
        <row r="494959">
          <cell r="A494959">
            <v>0</v>
          </cell>
        </row>
        <row r="494960">
          <cell r="A494960">
            <v>0</v>
          </cell>
        </row>
        <row r="494961">
          <cell r="A494961">
            <v>0</v>
          </cell>
        </row>
        <row r="494962">
          <cell r="A494962">
            <v>0</v>
          </cell>
        </row>
        <row r="494963">
          <cell r="A494963">
            <v>0</v>
          </cell>
        </row>
        <row r="494964">
          <cell r="A494964">
            <v>0</v>
          </cell>
        </row>
        <row r="494965">
          <cell r="A494965">
            <v>0</v>
          </cell>
        </row>
        <row r="494966">
          <cell r="A494966">
            <v>0</v>
          </cell>
        </row>
        <row r="494967">
          <cell r="A494967">
            <v>0</v>
          </cell>
        </row>
        <row r="494968">
          <cell r="A494968">
            <v>0</v>
          </cell>
        </row>
        <row r="494969">
          <cell r="A494969">
            <v>0</v>
          </cell>
        </row>
        <row r="494970">
          <cell r="A494970">
            <v>0</v>
          </cell>
        </row>
        <row r="494971">
          <cell r="A494971">
            <v>0</v>
          </cell>
        </row>
        <row r="494972">
          <cell r="A494972">
            <v>0</v>
          </cell>
        </row>
        <row r="494973">
          <cell r="A494973">
            <v>0</v>
          </cell>
        </row>
        <row r="494974">
          <cell r="A494974">
            <v>0</v>
          </cell>
        </row>
        <row r="494975">
          <cell r="A494975">
            <v>0</v>
          </cell>
        </row>
        <row r="494976">
          <cell r="A494976">
            <v>0</v>
          </cell>
        </row>
        <row r="494977">
          <cell r="A494977">
            <v>0</v>
          </cell>
        </row>
        <row r="494978">
          <cell r="A494978">
            <v>0</v>
          </cell>
        </row>
        <row r="494979">
          <cell r="A494979">
            <v>0</v>
          </cell>
        </row>
        <row r="494980">
          <cell r="A494980">
            <v>0</v>
          </cell>
        </row>
        <row r="494981">
          <cell r="A494981">
            <v>0</v>
          </cell>
        </row>
        <row r="494982">
          <cell r="A494982">
            <v>0</v>
          </cell>
        </row>
        <row r="494983">
          <cell r="A494983">
            <v>0</v>
          </cell>
        </row>
        <row r="494984">
          <cell r="A494984">
            <v>0</v>
          </cell>
        </row>
        <row r="494985">
          <cell r="A494985">
            <v>0</v>
          </cell>
        </row>
        <row r="494986">
          <cell r="A494986">
            <v>0</v>
          </cell>
        </row>
        <row r="494987">
          <cell r="A494987">
            <v>0</v>
          </cell>
        </row>
        <row r="494988">
          <cell r="A494988">
            <v>0</v>
          </cell>
        </row>
        <row r="494989">
          <cell r="A494989">
            <v>0</v>
          </cell>
        </row>
        <row r="494990">
          <cell r="A494990">
            <v>0</v>
          </cell>
        </row>
        <row r="494991">
          <cell r="A494991">
            <v>0</v>
          </cell>
        </row>
        <row r="494992">
          <cell r="A494992">
            <v>0</v>
          </cell>
        </row>
        <row r="494993">
          <cell r="A494993">
            <v>0</v>
          </cell>
        </row>
        <row r="494994">
          <cell r="A494994">
            <v>0</v>
          </cell>
        </row>
        <row r="494995">
          <cell r="A494995">
            <v>0</v>
          </cell>
        </row>
        <row r="494996">
          <cell r="A494996">
            <v>0</v>
          </cell>
        </row>
        <row r="494997">
          <cell r="A494997">
            <v>0</v>
          </cell>
        </row>
        <row r="494998">
          <cell r="A494998">
            <v>0</v>
          </cell>
        </row>
        <row r="494999">
          <cell r="A494999">
            <v>0</v>
          </cell>
        </row>
        <row r="495000">
          <cell r="A495000">
            <v>0</v>
          </cell>
        </row>
        <row r="495001">
          <cell r="A495001">
            <v>0</v>
          </cell>
        </row>
        <row r="495002">
          <cell r="A495002">
            <v>0</v>
          </cell>
        </row>
        <row r="495003">
          <cell r="A495003">
            <v>0</v>
          </cell>
        </row>
        <row r="495004">
          <cell r="A495004">
            <v>0</v>
          </cell>
        </row>
        <row r="495005">
          <cell r="A495005">
            <v>0</v>
          </cell>
        </row>
        <row r="495006">
          <cell r="A495006">
            <v>0</v>
          </cell>
        </row>
        <row r="495007">
          <cell r="A495007">
            <v>0</v>
          </cell>
        </row>
        <row r="495008">
          <cell r="A495008">
            <v>0</v>
          </cell>
        </row>
        <row r="495009">
          <cell r="A495009">
            <v>0</v>
          </cell>
        </row>
        <row r="495010">
          <cell r="A495010">
            <v>0</v>
          </cell>
        </row>
        <row r="495011">
          <cell r="A495011">
            <v>0</v>
          </cell>
        </row>
        <row r="495012">
          <cell r="A495012">
            <v>0</v>
          </cell>
        </row>
        <row r="495013">
          <cell r="A495013">
            <v>0</v>
          </cell>
        </row>
        <row r="495014">
          <cell r="A495014">
            <v>0</v>
          </cell>
        </row>
        <row r="495015">
          <cell r="A495015">
            <v>0</v>
          </cell>
        </row>
        <row r="495016">
          <cell r="A495016">
            <v>0</v>
          </cell>
        </row>
        <row r="495017">
          <cell r="A495017">
            <v>0</v>
          </cell>
        </row>
        <row r="495018">
          <cell r="A495018">
            <v>0</v>
          </cell>
        </row>
        <row r="495019">
          <cell r="A495019">
            <v>0</v>
          </cell>
        </row>
        <row r="495020">
          <cell r="A495020">
            <v>0</v>
          </cell>
        </row>
        <row r="495021">
          <cell r="A495021">
            <v>0</v>
          </cell>
        </row>
        <row r="495022">
          <cell r="A495022">
            <v>0</v>
          </cell>
        </row>
        <row r="495023">
          <cell r="A495023">
            <v>0</v>
          </cell>
        </row>
        <row r="495024">
          <cell r="A495024">
            <v>0</v>
          </cell>
        </row>
        <row r="495025">
          <cell r="A495025">
            <v>0</v>
          </cell>
        </row>
        <row r="495026">
          <cell r="A495026">
            <v>0</v>
          </cell>
        </row>
        <row r="495027">
          <cell r="A495027">
            <v>0</v>
          </cell>
        </row>
        <row r="495028">
          <cell r="A495028">
            <v>0</v>
          </cell>
        </row>
        <row r="495029">
          <cell r="A495029">
            <v>0</v>
          </cell>
        </row>
        <row r="495030">
          <cell r="A495030">
            <v>0</v>
          </cell>
        </row>
        <row r="495031">
          <cell r="A495031">
            <v>0</v>
          </cell>
        </row>
        <row r="495032">
          <cell r="A495032">
            <v>0</v>
          </cell>
        </row>
        <row r="495033">
          <cell r="A495033">
            <v>0</v>
          </cell>
        </row>
        <row r="495034">
          <cell r="A495034">
            <v>0</v>
          </cell>
        </row>
        <row r="495035">
          <cell r="A495035">
            <v>0</v>
          </cell>
        </row>
        <row r="495036">
          <cell r="A495036">
            <v>0</v>
          </cell>
        </row>
        <row r="495037">
          <cell r="A495037">
            <v>0</v>
          </cell>
        </row>
        <row r="495038">
          <cell r="A495038">
            <v>0</v>
          </cell>
        </row>
        <row r="495039">
          <cell r="A495039">
            <v>0</v>
          </cell>
        </row>
        <row r="495040">
          <cell r="A495040">
            <v>0</v>
          </cell>
        </row>
        <row r="495041">
          <cell r="A495041">
            <v>0</v>
          </cell>
        </row>
        <row r="495042">
          <cell r="A495042">
            <v>0</v>
          </cell>
        </row>
        <row r="495043">
          <cell r="A495043">
            <v>0</v>
          </cell>
        </row>
        <row r="495044">
          <cell r="A495044">
            <v>0</v>
          </cell>
        </row>
        <row r="495045">
          <cell r="A495045">
            <v>0</v>
          </cell>
        </row>
        <row r="495046">
          <cell r="A495046">
            <v>0</v>
          </cell>
        </row>
        <row r="495047">
          <cell r="A495047">
            <v>0</v>
          </cell>
        </row>
        <row r="495048">
          <cell r="A495048">
            <v>0</v>
          </cell>
        </row>
        <row r="495049">
          <cell r="A495049">
            <v>0</v>
          </cell>
        </row>
        <row r="495050">
          <cell r="A495050">
            <v>0</v>
          </cell>
        </row>
        <row r="495051">
          <cell r="A495051">
            <v>0</v>
          </cell>
        </row>
        <row r="495052">
          <cell r="A495052">
            <v>0</v>
          </cell>
        </row>
        <row r="495053">
          <cell r="A495053">
            <v>0</v>
          </cell>
        </row>
        <row r="495054">
          <cell r="A495054">
            <v>0</v>
          </cell>
        </row>
        <row r="495055">
          <cell r="A495055">
            <v>0</v>
          </cell>
        </row>
        <row r="495056">
          <cell r="A495056">
            <v>0</v>
          </cell>
        </row>
        <row r="495057">
          <cell r="A495057">
            <v>0</v>
          </cell>
        </row>
        <row r="495058">
          <cell r="A495058">
            <v>0</v>
          </cell>
        </row>
        <row r="495059">
          <cell r="A495059">
            <v>0</v>
          </cell>
        </row>
        <row r="495060">
          <cell r="A495060">
            <v>0</v>
          </cell>
        </row>
        <row r="495061">
          <cell r="A495061">
            <v>0</v>
          </cell>
        </row>
        <row r="495062">
          <cell r="A495062">
            <v>0</v>
          </cell>
        </row>
        <row r="495063">
          <cell r="A495063">
            <v>0</v>
          </cell>
        </row>
        <row r="495064">
          <cell r="A495064">
            <v>0</v>
          </cell>
        </row>
        <row r="495065">
          <cell r="A495065">
            <v>0</v>
          </cell>
        </row>
        <row r="495066">
          <cell r="A495066">
            <v>0</v>
          </cell>
        </row>
        <row r="495067">
          <cell r="A495067">
            <v>0</v>
          </cell>
        </row>
        <row r="495068">
          <cell r="A495068">
            <v>0</v>
          </cell>
        </row>
        <row r="495069">
          <cell r="A495069">
            <v>0</v>
          </cell>
        </row>
        <row r="495070">
          <cell r="A495070">
            <v>0</v>
          </cell>
        </row>
        <row r="495071">
          <cell r="A495071">
            <v>0</v>
          </cell>
        </row>
        <row r="495072">
          <cell r="A495072">
            <v>0</v>
          </cell>
        </row>
        <row r="495073">
          <cell r="A495073">
            <v>0</v>
          </cell>
        </row>
        <row r="495074">
          <cell r="A495074">
            <v>0</v>
          </cell>
        </row>
        <row r="495075">
          <cell r="A495075">
            <v>0</v>
          </cell>
        </row>
        <row r="495076">
          <cell r="A495076">
            <v>0</v>
          </cell>
        </row>
        <row r="495077">
          <cell r="A495077">
            <v>0</v>
          </cell>
        </row>
        <row r="495078">
          <cell r="A495078">
            <v>0</v>
          </cell>
        </row>
        <row r="495079">
          <cell r="A495079">
            <v>0</v>
          </cell>
        </row>
        <row r="495080">
          <cell r="A495080">
            <v>0</v>
          </cell>
        </row>
        <row r="495081">
          <cell r="A495081">
            <v>0</v>
          </cell>
        </row>
        <row r="495082">
          <cell r="A495082">
            <v>0</v>
          </cell>
        </row>
        <row r="495083">
          <cell r="A495083">
            <v>0</v>
          </cell>
        </row>
        <row r="495084">
          <cell r="A495084">
            <v>0</v>
          </cell>
        </row>
        <row r="495085">
          <cell r="A495085">
            <v>0</v>
          </cell>
        </row>
        <row r="495086">
          <cell r="A495086">
            <v>0</v>
          </cell>
        </row>
        <row r="495087">
          <cell r="A495087">
            <v>0</v>
          </cell>
        </row>
        <row r="495088">
          <cell r="A495088">
            <v>0</v>
          </cell>
        </row>
        <row r="495089">
          <cell r="A495089">
            <v>0</v>
          </cell>
        </row>
        <row r="495090">
          <cell r="A495090">
            <v>0</v>
          </cell>
        </row>
        <row r="495091">
          <cell r="A495091">
            <v>0</v>
          </cell>
        </row>
        <row r="495092">
          <cell r="A495092">
            <v>0</v>
          </cell>
        </row>
        <row r="495093">
          <cell r="A495093">
            <v>0</v>
          </cell>
        </row>
        <row r="495094">
          <cell r="A495094">
            <v>0</v>
          </cell>
        </row>
        <row r="495095">
          <cell r="A495095">
            <v>0</v>
          </cell>
        </row>
        <row r="495096">
          <cell r="A495096">
            <v>0</v>
          </cell>
        </row>
        <row r="495097">
          <cell r="A495097">
            <v>0</v>
          </cell>
        </row>
        <row r="495098">
          <cell r="A495098">
            <v>0</v>
          </cell>
        </row>
        <row r="495099">
          <cell r="A495099">
            <v>0</v>
          </cell>
        </row>
        <row r="495100">
          <cell r="A495100">
            <v>0</v>
          </cell>
        </row>
        <row r="495101">
          <cell r="A495101">
            <v>0</v>
          </cell>
        </row>
        <row r="495102">
          <cell r="A495102">
            <v>0</v>
          </cell>
        </row>
        <row r="495103">
          <cell r="A495103">
            <v>0</v>
          </cell>
        </row>
        <row r="495104">
          <cell r="A495104">
            <v>0</v>
          </cell>
        </row>
        <row r="495105">
          <cell r="A495105">
            <v>0</v>
          </cell>
        </row>
        <row r="495106">
          <cell r="A495106">
            <v>0</v>
          </cell>
        </row>
        <row r="495107">
          <cell r="A495107">
            <v>0</v>
          </cell>
        </row>
        <row r="495108">
          <cell r="A495108">
            <v>0</v>
          </cell>
        </row>
        <row r="495109">
          <cell r="A495109">
            <v>0</v>
          </cell>
        </row>
        <row r="495110">
          <cell r="A495110">
            <v>0</v>
          </cell>
        </row>
        <row r="495111">
          <cell r="A495111">
            <v>0</v>
          </cell>
        </row>
        <row r="495112">
          <cell r="A495112">
            <v>0</v>
          </cell>
        </row>
        <row r="495113">
          <cell r="A495113">
            <v>0</v>
          </cell>
        </row>
        <row r="495114">
          <cell r="A495114">
            <v>0</v>
          </cell>
        </row>
        <row r="495115">
          <cell r="A495115">
            <v>0</v>
          </cell>
        </row>
        <row r="495116">
          <cell r="A495116">
            <v>0</v>
          </cell>
        </row>
        <row r="495117">
          <cell r="A495117">
            <v>0</v>
          </cell>
        </row>
        <row r="495118">
          <cell r="A495118">
            <v>0</v>
          </cell>
        </row>
        <row r="495119">
          <cell r="A495119">
            <v>0</v>
          </cell>
        </row>
        <row r="495120">
          <cell r="A495120">
            <v>0</v>
          </cell>
        </row>
        <row r="495121">
          <cell r="A495121">
            <v>0</v>
          </cell>
        </row>
        <row r="495122">
          <cell r="A495122">
            <v>0</v>
          </cell>
        </row>
        <row r="495123">
          <cell r="A495123">
            <v>0</v>
          </cell>
        </row>
        <row r="495124">
          <cell r="A495124">
            <v>0</v>
          </cell>
        </row>
        <row r="495125">
          <cell r="A495125">
            <v>0</v>
          </cell>
        </row>
        <row r="495126">
          <cell r="A495126">
            <v>0</v>
          </cell>
        </row>
        <row r="495127">
          <cell r="A495127">
            <v>0</v>
          </cell>
        </row>
        <row r="495128">
          <cell r="A495128">
            <v>0</v>
          </cell>
        </row>
        <row r="495129">
          <cell r="A495129">
            <v>0</v>
          </cell>
        </row>
        <row r="495130">
          <cell r="A495130">
            <v>0</v>
          </cell>
        </row>
        <row r="495131">
          <cell r="A495131">
            <v>0</v>
          </cell>
        </row>
        <row r="495132">
          <cell r="A495132">
            <v>0</v>
          </cell>
        </row>
        <row r="495133">
          <cell r="A495133">
            <v>0</v>
          </cell>
        </row>
        <row r="495134">
          <cell r="A495134">
            <v>0</v>
          </cell>
        </row>
        <row r="495135">
          <cell r="A495135">
            <v>0</v>
          </cell>
        </row>
        <row r="495136">
          <cell r="A495136">
            <v>0</v>
          </cell>
        </row>
        <row r="495137">
          <cell r="A495137">
            <v>0</v>
          </cell>
        </row>
        <row r="495138">
          <cell r="A495138">
            <v>0</v>
          </cell>
        </row>
        <row r="495139">
          <cell r="A495139">
            <v>0</v>
          </cell>
        </row>
        <row r="495140">
          <cell r="A495140">
            <v>0</v>
          </cell>
        </row>
        <row r="495141">
          <cell r="A495141">
            <v>0</v>
          </cell>
        </row>
        <row r="495142">
          <cell r="A495142">
            <v>0</v>
          </cell>
        </row>
        <row r="495143">
          <cell r="A495143">
            <v>0</v>
          </cell>
        </row>
        <row r="495144">
          <cell r="A495144">
            <v>0</v>
          </cell>
        </row>
        <row r="495145">
          <cell r="A495145">
            <v>0</v>
          </cell>
        </row>
        <row r="495146">
          <cell r="A495146">
            <v>0</v>
          </cell>
        </row>
        <row r="495147">
          <cell r="A495147">
            <v>0</v>
          </cell>
        </row>
        <row r="495148">
          <cell r="A495148">
            <v>0</v>
          </cell>
        </row>
        <row r="495149">
          <cell r="A495149">
            <v>0</v>
          </cell>
        </row>
        <row r="495150">
          <cell r="A495150">
            <v>0</v>
          </cell>
        </row>
        <row r="495151">
          <cell r="A495151">
            <v>0</v>
          </cell>
        </row>
        <row r="495152">
          <cell r="A495152">
            <v>0</v>
          </cell>
        </row>
        <row r="495153">
          <cell r="A495153">
            <v>0</v>
          </cell>
        </row>
        <row r="495154">
          <cell r="A495154">
            <v>0</v>
          </cell>
        </row>
        <row r="495155">
          <cell r="A495155">
            <v>0</v>
          </cell>
        </row>
        <row r="495156">
          <cell r="A495156">
            <v>0</v>
          </cell>
        </row>
        <row r="495157">
          <cell r="A495157">
            <v>0</v>
          </cell>
        </row>
        <row r="495158">
          <cell r="A495158">
            <v>0</v>
          </cell>
        </row>
        <row r="495159">
          <cell r="A495159">
            <v>0</v>
          </cell>
        </row>
        <row r="495160">
          <cell r="A495160">
            <v>0</v>
          </cell>
        </row>
        <row r="495161">
          <cell r="A495161">
            <v>0</v>
          </cell>
        </row>
        <row r="495162">
          <cell r="A495162">
            <v>0</v>
          </cell>
        </row>
        <row r="495163">
          <cell r="A495163">
            <v>0</v>
          </cell>
        </row>
        <row r="495164">
          <cell r="A495164">
            <v>0</v>
          </cell>
        </row>
        <row r="495165">
          <cell r="A495165">
            <v>0</v>
          </cell>
        </row>
        <row r="495166">
          <cell r="A495166">
            <v>0</v>
          </cell>
        </row>
        <row r="495167">
          <cell r="A495167">
            <v>0</v>
          </cell>
        </row>
        <row r="495168">
          <cell r="A495168">
            <v>0</v>
          </cell>
        </row>
        <row r="495169">
          <cell r="A495169">
            <v>0</v>
          </cell>
        </row>
        <row r="495170">
          <cell r="A495170">
            <v>0</v>
          </cell>
        </row>
        <row r="495171">
          <cell r="A495171">
            <v>0</v>
          </cell>
        </row>
        <row r="495172">
          <cell r="A495172">
            <v>0</v>
          </cell>
        </row>
        <row r="495173">
          <cell r="A495173">
            <v>0</v>
          </cell>
        </row>
        <row r="495174">
          <cell r="A495174">
            <v>0</v>
          </cell>
        </row>
        <row r="495175">
          <cell r="A495175">
            <v>0</v>
          </cell>
        </row>
        <row r="495176">
          <cell r="A495176">
            <v>0</v>
          </cell>
        </row>
        <row r="495177">
          <cell r="A495177">
            <v>0</v>
          </cell>
        </row>
        <row r="495178">
          <cell r="A495178">
            <v>0</v>
          </cell>
        </row>
        <row r="495179">
          <cell r="A495179">
            <v>0</v>
          </cell>
        </row>
        <row r="495180">
          <cell r="A495180">
            <v>0</v>
          </cell>
        </row>
        <row r="495181">
          <cell r="A495181">
            <v>0</v>
          </cell>
        </row>
        <row r="495182">
          <cell r="A495182">
            <v>0</v>
          </cell>
        </row>
        <row r="495183">
          <cell r="A495183">
            <v>0</v>
          </cell>
        </row>
        <row r="495184">
          <cell r="A495184">
            <v>0</v>
          </cell>
        </row>
        <row r="495185">
          <cell r="A495185">
            <v>0</v>
          </cell>
        </row>
        <row r="495186">
          <cell r="A495186">
            <v>0</v>
          </cell>
        </row>
        <row r="495187">
          <cell r="A495187">
            <v>0</v>
          </cell>
        </row>
        <row r="495188">
          <cell r="A495188">
            <v>0</v>
          </cell>
        </row>
        <row r="495189">
          <cell r="A495189">
            <v>0</v>
          </cell>
        </row>
        <row r="495190">
          <cell r="A495190">
            <v>0</v>
          </cell>
        </row>
        <row r="495191">
          <cell r="A495191">
            <v>0</v>
          </cell>
        </row>
        <row r="495192">
          <cell r="A495192">
            <v>0</v>
          </cell>
        </row>
        <row r="495193">
          <cell r="A495193">
            <v>0</v>
          </cell>
        </row>
        <row r="495194">
          <cell r="A495194">
            <v>0</v>
          </cell>
        </row>
        <row r="495195">
          <cell r="A495195">
            <v>0</v>
          </cell>
        </row>
        <row r="495196">
          <cell r="A495196">
            <v>0</v>
          </cell>
        </row>
        <row r="495197">
          <cell r="A495197">
            <v>0</v>
          </cell>
        </row>
        <row r="495198">
          <cell r="A495198">
            <v>0</v>
          </cell>
        </row>
        <row r="495199">
          <cell r="A495199">
            <v>0</v>
          </cell>
        </row>
        <row r="495200">
          <cell r="A495200">
            <v>0</v>
          </cell>
        </row>
        <row r="495201">
          <cell r="A495201">
            <v>0</v>
          </cell>
        </row>
        <row r="495202">
          <cell r="A495202">
            <v>0</v>
          </cell>
        </row>
        <row r="495203">
          <cell r="A495203">
            <v>0</v>
          </cell>
        </row>
        <row r="495204">
          <cell r="A495204">
            <v>0</v>
          </cell>
        </row>
        <row r="495205">
          <cell r="A495205">
            <v>0</v>
          </cell>
        </row>
        <row r="495206">
          <cell r="A495206">
            <v>0</v>
          </cell>
        </row>
        <row r="495207">
          <cell r="A495207">
            <v>0</v>
          </cell>
        </row>
        <row r="495208">
          <cell r="A495208">
            <v>0</v>
          </cell>
        </row>
        <row r="495209">
          <cell r="A495209">
            <v>0</v>
          </cell>
        </row>
        <row r="495210">
          <cell r="A495210">
            <v>0</v>
          </cell>
        </row>
        <row r="495211">
          <cell r="A495211">
            <v>0</v>
          </cell>
        </row>
        <row r="495212">
          <cell r="A495212">
            <v>0</v>
          </cell>
        </row>
        <row r="495213">
          <cell r="A495213">
            <v>0</v>
          </cell>
        </row>
        <row r="495214">
          <cell r="A495214">
            <v>0</v>
          </cell>
        </row>
        <row r="495215">
          <cell r="A495215">
            <v>0</v>
          </cell>
        </row>
        <row r="495216">
          <cell r="A495216">
            <v>0</v>
          </cell>
        </row>
        <row r="495217">
          <cell r="A495217">
            <v>0</v>
          </cell>
        </row>
        <row r="495218">
          <cell r="A495218">
            <v>0</v>
          </cell>
        </row>
        <row r="495219">
          <cell r="A495219">
            <v>0</v>
          </cell>
        </row>
        <row r="495220">
          <cell r="A495220">
            <v>0</v>
          </cell>
        </row>
        <row r="495221">
          <cell r="A495221">
            <v>0</v>
          </cell>
        </row>
        <row r="495222">
          <cell r="A495222">
            <v>0</v>
          </cell>
        </row>
        <row r="495223">
          <cell r="A495223">
            <v>0</v>
          </cell>
        </row>
        <row r="495224">
          <cell r="A495224">
            <v>0</v>
          </cell>
        </row>
        <row r="495225">
          <cell r="A495225">
            <v>0</v>
          </cell>
        </row>
        <row r="495226">
          <cell r="A495226">
            <v>0</v>
          </cell>
        </row>
        <row r="495227">
          <cell r="A495227">
            <v>0</v>
          </cell>
        </row>
        <row r="495228">
          <cell r="A495228">
            <v>0</v>
          </cell>
        </row>
        <row r="495229">
          <cell r="A495229">
            <v>0</v>
          </cell>
        </row>
        <row r="495230">
          <cell r="A495230">
            <v>0</v>
          </cell>
        </row>
        <row r="495231">
          <cell r="A495231">
            <v>0</v>
          </cell>
        </row>
        <row r="495232">
          <cell r="A495232">
            <v>0</v>
          </cell>
        </row>
        <row r="495233">
          <cell r="A495233">
            <v>0</v>
          </cell>
        </row>
        <row r="495234">
          <cell r="A495234">
            <v>0</v>
          </cell>
        </row>
        <row r="495235">
          <cell r="A495235">
            <v>0</v>
          </cell>
        </row>
        <row r="495236">
          <cell r="A495236">
            <v>0</v>
          </cell>
        </row>
        <row r="495237">
          <cell r="A495237">
            <v>0</v>
          </cell>
        </row>
        <row r="495238">
          <cell r="A495238">
            <v>0</v>
          </cell>
        </row>
        <row r="495239">
          <cell r="A495239">
            <v>0</v>
          </cell>
        </row>
        <row r="495240">
          <cell r="A495240">
            <v>0</v>
          </cell>
        </row>
        <row r="495241">
          <cell r="A495241">
            <v>0</v>
          </cell>
        </row>
        <row r="495242">
          <cell r="A495242">
            <v>0</v>
          </cell>
        </row>
        <row r="495243">
          <cell r="A495243">
            <v>0</v>
          </cell>
        </row>
        <row r="495244">
          <cell r="A495244">
            <v>0</v>
          </cell>
        </row>
        <row r="495245">
          <cell r="A495245">
            <v>0</v>
          </cell>
        </row>
        <row r="495246">
          <cell r="A495246">
            <v>0</v>
          </cell>
        </row>
        <row r="495247">
          <cell r="A495247">
            <v>0</v>
          </cell>
        </row>
        <row r="495248">
          <cell r="A495248">
            <v>0</v>
          </cell>
        </row>
        <row r="495249">
          <cell r="A495249">
            <v>0</v>
          </cell>
        </row>
        <row r="495250">
          <cell r="A495250">
            <v>0</v>
          </cell>
        </row>
        <row r="495251">
          <cell r="A495251">
            <v>0</v>
          </cell>
        </row>
        <row r="495252">
          <cell r="A495252">
            <v>0</v>
          </cell>
        </row>
        <row r="495253">
          <cell r="A495253">
            <v>0</v>
          </cell>
        </row>
        <row r="495254">
          <cell r="A495254">
            <v>0</v>
          </cell>
        </row>
        <row r="495255">
          <cell r="A495255">
            <v>0</v>
          </cell>
        </row>
        <row r="495256">
          <cell r="A495256">
            <v>0</v>
          </cell>
        </row>
        <row r="495257">
          <cell r="A495257">
            <v>0</v>
          </cell>
        </row>
        <row r="495258">
          <cell r="A495258">
            <v>0</v>
          </cell>
        </row>
        <row r="495259">
          <cell r="A495259">
            <v>0</v>
          </cell>
        </row>
        <row r="495260">
          <cell r="A495260">
            <v>0</v>
          </cell>
        </row>
        <row r="495261">
          <cell r="A495261">
            <v>0</v>
          </cell>
        </row>
        <row r="495262">
          <cell r="A495262">
            <v>0</v>
          </cell>
        </row>
        <row r="495263">
          <cell r="A495263">
            <v>0</v>
          </cell>
        </row>
        <row r="495264">
          <cell r="A495264">
            <v>0</v>
          </cell>
        </row>
        <row r="495265">
          <cell r="A495265">
            <v>0</v>
          </cell>
        </row>
        <row r="495266">
          <cell r="A495266">
            <v>0</v>
          </cell>
        </row>
        <row r="495267">
          <cell r="A495267">
            <v>0</v>
          </cell>
        </row>
        <row r="495268">
          <cell r="A495268">
            <v>0</v>
          </cell>
        </row>
        <row r="495269">
          <cell r="A495269">
            <v>0</v>
          </cell>
        </row>
        <row r="495270">
          <cell r="A495270">
            <v>0</v>
          </cell>
        </row>
        <row r="495271">
          <cell r="A495271">
            <v>0</v>
          </cell>
        </row>
        <row r="495272">
          <cell r="A495272">
            <v>0</v>
          </cell>
        </row>
        <row r="495273">
          <cell r="A495273">
            <v>0</v>
          </cell>
        </row>
        <row r="495274">
          <cell r="A495274">
            <v>0</v>
          </cell>
        </row>
        <row r="495275">
          <cell r="A495275">
            <v>0</v>
          </cell>
        </row>
        <row r="495276">
          <cell r="A495276">
            <v>0</v>
          </cell>
        </row>
        <row r="495277">
          <cell r="A495277">
            <v>0</v>
          </cell>
        </row>
        <row r="495278">
          <cell r="A495278">
            <v>0</v>
          </cell>
        </row>
        <row r="495279">
          <cell r="A495279">
            <v>0</v>
          </cell>
        </row>
        <row r="495280">
          <cell r="A495280">
            <v>0</v>
          </cell>
        </row>
        <row r="495281">
          <cell r="A495281">
            <v>0</v>
          </cell>
        </row>
        <row r="495282">
          <cell r="A495282">
            <v>0</v>
          </cell>
        </row>
        <row r="495283">
          <cell r="A495283">
            <v>0</v>
          </cell>
        </row>
        <row r="495284">
          <cell r="A495284">
            <v>0</v>
          </cell>
        </row>
        <row r="495285">
          <cell r="A495285">
            <v>0</v>
          </cell>
        </row>
        <row r="495286">
          <cell r="A495286">
            <v>0</v>
          </cell>
        </row>
        <row r="495287">
          <cell r="A495287">
            <v>0</v>
          </cell>
        </row>
        <row r="495288">
          <cell r="A495288">
            <v>0</v>
          </cell>
        </row>
        <row r="495289">
          <cell r="A495289">
            <v>0</v>
          </cell>
        </row>
        <row r="495290">
          <cell r="A495290">
            <v>0</v>
          </cell>
        </row>
        <row r="495291">
          <cell r="A495291">
            <v>0</v>
          </cell>
        </row>
        <row r="495292">
          <cell r="A495292">
            <v>0</v>
          </cell>
        </row>
        <row r="495293">
          <cell r="A495293">
            <v>0</v>
          </cell>
        </row>
        <row r="495294">
          <cell r="A495294">
            <v>0</v>
          </cell>
        </row>
        <row r="495295">
          <cell r="A495295">
            <v>0</v>
          </cell>
        </row>
        <row r="495296">
          <cell r="A495296">
            <v>0</v>
          </cell>
        </row>
        <row r="495297">
          <cell r="A495297">
            <v>0</v>
          </cell>
        </row>
        <row r="495298">
          <cell r="A495298">
            <v>0</v>
          </cell>
        </row>
        <row r="495299">
          <cell r="A495299">
            <v>0</v>
          </cell>
        </row>
        <row r="495300">
          <cell r="A495300">
            <v>0</v>
          </cell>
        </row>
        <row r="495301">
          <cell r="A495301">
            <v>0</v>
          </cell>
        </row>
        <row r="495302">
          <cell r="A495302">
            <v>0</v>
          </cell>
        </row>
        <row r="495303">
          <cell r="A495303">
            <v>0</v>
          </cell>
        </row>
        <row r="495304">
          <cell r="A495304">
            <v>0</v>
          </cell>
        </row>
        <row r="495305">
          <cell r="A495305">
            <v>0</v>
          </cell>
        </row>
        <row r="495306">
          <cell r="A495306">
            <v>0</v>
          </cell>
        </row>
        <row r="495307">
          <cell r="A495307">
            <v>0</v>
          </cell>
        </row>
        <row r="495308">
          <cell r="A495308">
            <v>0</v>
          </cell>
        </row>
        <row r="495309">
          <cell r="A495309">
            <v>0</v>
          </cell>
        </row>
        <row r="495310">
          <cell r="A495310">
            <v>0</v>
          </cell>
        </row>
        <row r="495311">
          <cell r="A495311">
            <v>0</v>
          </cell>
        </row>
        <row r="495312">
          <cell r="A495312">
            <v>0</v>
          </cell>
        </row>
        <row r="495313">
          <cell r="A495313">
            <v>0</v>
          </cell>
        </row>
        <row r="495314">
          <cell r="A495314">
            <v>0</v>
          </cell>
        </row>
        <row r="495315">
          <cell r="A495315">
            <v>0</v>
          </cell>
        </row>
        <row r="495316">
          <cell r="A495316">
            <v>0</v>
          </cell>
        </row>
        <row r="495317">
          <cell r="A495317">
            <v>0</v>
          </cell>
        </row>
        <row r="495318">
          <cell r="A495318">
            <v>0</v>
          </cell>
        </row>
        <row r="495319">
          <cell r="A495319">
            <v>0</v>
          </cell>
        </row>
        <row r="495320">
          <cell r="A495320">
            <v>0</v>
          </cell>
        </row>
        <row r="495321">
          <cell r="A495321">
            <v>0</v>
          </cell>
        </row>
        <row r="495322">
          <cell r="A495322">
            <v>0</v>
          </cell>
        </row>
        <row r="495323">
          <cell r="A495323">
            <v>0</v>
          </cell>
        </row>
        <row r="495324">
          <cell r="A495324">
            <v>0</v>
          </cell>
        </row>
        <row r="495325">
          <cell r="A495325">
            <v>0</v>
          </cell>
        </row>
        <row r="495326">
          <cell r="A495326">
            <v>0</v>
          </cell>
        </row>
        <row r="495327">
          <cell r="A495327">
            <v>0</v>
          </cell>
        </row>
        <row r="495328">
          <cell r="A495328">
            <v>0</v>
          </cell>
        </row>
        <row r="495329">
          <cell r="A495329">
            <v>0</v>
          </cell>
        </row>
        <row r="495330">
          <cell r="A495330">
            <v>0</v>
          </cell>
        </row>
        <row r="495331">
          <cell r="A495331">
            <v>0</v>
          </cell>
        </row>
        <row r="495332">
          <cell r="A495332">
            <v>0</v>
          </cell>
        </row>
        <row r="495333">
          <cell r="A495333">
            <v>0</v>
          </cell>
        </row>
        <row r="495334">
          <cell r="A495334">
            <v>0</v>
          </cell>
        </row>
        <row r="495335">
          <cell r="A495335">
            <v>0</v>
          </cell>
        </row>
        <row r="495336">
          <cell r="A495336">
            <v>0</v>
          </cell>
        </row>
        <row r="495337">
          <cell r="A495337">
            <v>0</v>
          </cell>
        </row>
        <row r="495338">
          <cell r="A495338">
            <v>0</v>
          </cell>
        </row>
        <row r="495339">
          <cell r="A495339">
            <v>0</v>
          </cell>
        </row>
        <row r="495340">
          <cell r="A495340">
            <v>0</v>
          </cell>
        </row>
        <row r="495341">
          <cell r="A495341">
            <v>0</v>
          </cell>
        </row>
        <row r="495342">
          <cell r="A495342">
            <v>0</v>
          </cell>
        </row>
        <row r="495343">
          <cell r="A495343">
            <v>0</v>
          </cell>
        </row>
        <row r="495344">
          <cell r="A495344">
            <v>0</v>
          </cell>
        </row>
        <row r="495345">
          <cell r="A495345">
            <v>0</v>
          </cell>
        </row>
        <row r="495346">
          <cell r="A495346">
            <v>0</v>
          </cell>
        </row>
        <row r="495347">
          <cell r="A495347">
            <v>0</v>
          </cell>
        </row>
        <row r="495348">
          <cell r="A495348">
            <v>0</v>
          </cell>
        </row>
        <row r="495349">
          <cell r="A495349">
            <v>0</v>
          </cell>
        </row>
        <row r="495350">
          <cell r="A495350">
            <v>0</v>
          </cell>
        </row>
        <row r="495351">
          <cell r="A495351">
            <v>0</v>
          </cell>
        </row>
        <row r="495352">
          <cell r="A495352">
            <v>0</v>
          </cell>
        </row>
        <row r="495353">
          <cell r="A495353">
            <v>0</v>
          </cell>
        </row>
        <row r="495354">
          <cell r="A495354">
            <v>0</v>
          </cell>
        </row>
        <row r="495355">
          <cell r="A495355">
            <v>0</v>
          </cell>
        </row>
        <row r="495356">
          <cell r="A495356">
            <v>0</v>
          </cell>
        </row>
        <row r="495357">
          <cell r="A495357">
            <v>0</v>
          </cell>
        </row>
        <row r="495358">
          <cell r="A495358">
            <v>0</v>
          </cell>
        </row>
        <row r="495359">
          <cell r="A495359">
            <v>0</v>
          </cell>
        </row>
        <row r="495360">
          <cell r="A495360">
            <v>0</v>
          </cell>
        </row>
        <row r="495361">
          <cell r="A495361">
            <v>0</v>
          </cell>
        </row>
        <row r="495362">
          <cell r="A495362">
            <v>0</v>
          </cell>
        </row>
        <row r="495363">
          <cell r="A495363">
            <v>0</v>
          </cell>
        </row>
        <row r="495364">
          <cell r="A495364">
            <v>0</v>
          </cell>
        </row>
        <row r="495365">
          <cell r="A495365">
            <v>0</v>
          </cell>
        </row>
        <row r="495366">
          <cell r="A495366">
            <v>0</v>
          </cell>
        </row>
        <row r="495367">
          <cell r="A495367">
            <v>0</v>
          </cell>
        </row>
        <row r="495368">
          <cell r="A495368">
            <v>0</v>
          </cell>
        </row>
        <row r="495369">
          <cell r="A495369">
            <v>0</v>
          </cell>
        </row>
        <row r="495370">
          <cell r="A495370">
            <v>0</v>
          </cell>
        </row>
        <row r="495371">
          <cell r="A495371">
            <v>0</v>
          </cell>
        </row>
        <row r="495372">
          <cell r="A495372">
            <v>0</v>
          </cell>
        </row>
        <row r="495373">
          <cell r="A495373">
            <v>0</v>
          </cell>
        </row>
        <row r="495374">
          <cell r="A495374">
            <v>0</v>
          </cell>
        </row>
        <row r="495375">
          <cell r="A495375">
            <v>0</v>
          </cell>
        </row>
        <row r="495376">
          <cell r="A495376">
            <v>0</v>
          </cell>
        </row>
        <row r="495377">
          <cell r="A495377">
            <v>0</v>
          </cell>
        </row>
        <row r="495378">
          <cell r="A495378">
            <v>0</v>
          </cell>
        </row>
        <row r="495379">
          <cell r="A495379">
            <v>0</v>
          </cell>
        </row>
        <row r="495380">
          <cell r="A495380">
            <v>0</v>
          </cell>
        </row>
        <row r="495381">
          <cell r="A495381">
            <v>0</v>
          </cell>
        </row>
        <row r="495382">
          <cell r="A495382">
            <v>0</v>
          </cell>
        </row>
        <row r="495383">
          <cell r="A495383">
            <v>0</v>
          </cell>
        </row>
        <row r="495384">
          <cell r="A495384">
            <v>0</v>
          </cell>
        </row>
        <row r="495385">
          <cell r="A495385">
            <v>0</v>
          </cell>
        </row>
        <row r="495386">
          <cell r="A495386">
            <v>0</v>
          </cell>
        </row>
        <row r="495387">
          <cell r="A495387">
            <v>0</v>
          </cell>
        </row>
        <row r="495388">
          <cell r="A495388">
            <v>0</v>
          </cell>
        </row>
        <row r="495389">
          <cell r="A495389">
            <v>0</v>
          </cell>
        </row>
        <row r="495390">
          <cell r="A495390">
            <v>0</v>
          </cell>
        </row>
        <row r="495391">
          <cell r="A495391">
            <v>0</v>
          </cell>
        </row>
        <row r="495392">
          <cell r="A495392">
            <v>0</v>
          </cell>
        </row>
        <row r="495393">
          <cell r="A495393">
            <v>0</v>
          </cell>
        </row>
        <row r="495394">
          <cell r="A495394">
            <v>0</v>
          </cell>
        </row>
        <row r="495395">
          <cell r="A495395">
            <v>0</v>
          </cell>
        </row>
        <row r="495396">
          <cell r="A495396">
            <v>0</v>
          </cell>
        </row>
        <row r="495397">
          <cell r="A495397">
            <v>0</v>
          </cell>
        </row>
        <row r="495398">
          <cell r="A495398">
            <v>0</v>
          </cell>
        </row>
        <row r="495399">
          <cell r="A495399">
            <v>0</v>
          </cell>
        </row>
        <row r="495400">
          <cell r="A495400">
            <v>0</v>
          </cell>
        </row>
        <row r="495401">
          <cell r="A495401">
            <v>0</v>
          </cell>
        </row>
        <row r="495402">
          <cell r="A495402">
            <v>0</v>
          </cell>
        </row>
        <row r="495403">
          <cell r="A495403">
            <v>0</v>
          </cell>
        </row>
        <row r="495404">
          <cell r="A495404">
            <v>0</v>
          </cell>
        </row>
        <row r="495405">
          <cell r="A495405">
            <v>0</v>
          </cell>
        </row>
        <row r="495406">
          <cell r="A495406">
            <v>0</v>
          </cell>
        </row>
        <row r="495407">
          <cell r="A495407">
            <v>0</v>
          </cell>
        </row>
        <row r="495408">
          <cell r="A495408">
            <v>0</v>
          </cell>
        </row>
        <row r="495409">
          <cell r="A495409">
            <v>0</v>
          </cell>
        </row>
        <row r="495410">
          <cell r="A495410">
            <v>0</v>
          </cell>
        </row>
        <row r="495411">
          <cell r="A495411">
            <v>0</v>
          </cell>
        </row>
        <row r="495412">
          <cell r="A495412">
            <v>0</v>
          </cell>
        </row>
        <row r="495413">
          <cell r="A495413">
            <v>0</v>
          </cell>
        </row>
        <row r="495414">
          <cell r="A495414">
            <v>0</v>
          </cell>
        </row>
        <row r="495415">
          <cell r="A495415">
            <v>0</v>
          </cell>
        </row>
        <row r="495416">
          <cell r="A495416">
            <v>0</v>
          </cell>
        </row>
        <row r="495417">
          <cell r="A495417">
            <v>0</v>
          </cell>
        </row>
        <row r="495418">
          <cell r="A495418">
            <v>0</v>
          </cell>
        </row>
        <row r="495419">
          <cell r="A495419">
            <v>0</v>
          </cell>
        </row>
        <row r="495420">
          <cell r="A495420">
            <v>0</v>
          </cell>
        </row>
        <row r="495421">
          <cell r="A495421">
            <v>0</v>
          </cell>
        </row>
        <row r="495422">
          <cell r="A495422">
            <v>0</v>
          </cell>
        </row>
        <row r="495423">
          <cell r="A495423">
            <v>0</v>
          </cell>
        </row>
        <row r="495424">
          <cell r="A495424">
            <v>0</v>
          </cell>
        </row>
        <row r="495425">
          <cell r="A495425">
            <v>0</v>
          </cell>
        </row>
        <row r="495426">
          <cell r="A495426">
            <v>0</v>
          </cell>
        </row>
        <row r="495427">
          <cell r="A495427">
            <v>0</v>
          </cell>
        </row>
        <row r="495428">
          <cell r="A495428">
            <v>0</v>
          </cell>
        </row>
        <row r="495429">
          <cell r="A495429">
            <v>0</v>
          </cell>
        </row>
        <row r="495430">
          <cell r="A495430">
            <v>0</v>
          </cell>
        </row>
        <row r="495431">
          <cell r="A495431">
            <v>0</v>
          </cell>
        </row>
        <row r="495432">
          <cell r="A495432">
            <v>0</v>
          </cell>
        </row>
        <row r="495433">
          <cell r="A495433">
            <v>0</v>
          </cell>
        </row>
        <row r="495434">
          <cell r="A495434">
            <v>0</v>
          </cell>
        </row>
        <row r="495435">
          <cell r="A495435">
            <v>0</v>
          </cell>
        </row>
        <row r="495436">
          <cell r="A495436">
            <v>0</v>
          </cell>
        </row>
        <row r="495437">
          <cell r="A495437">
            <v>0</v>
          </cell>
        </row>
        <row r="495438">
          <cell r="A495438">
            <v>0</v>
          </cell>
        </row>
        <row r="495439">
          <cell r="A495439">
            <v>0</v>
          </cell>
        </row>
        <row r="495440">
          <cell r="A495440">
            <v>0</v>
          </cell>
        </row>
        <row r="495441">
          <cell r="A495441">
            <v>0</v>
          </cell>
        </row>
        <row r="495442">
          <cell r="A495442">
            <v>0</v>
          </cell>
        </row>
        <row r="495443">
          <cell r="A495443">
            <v>0</v>
          </cell>
        </row>
        <row r="495444">
          <cell r="A495444">
            <v>0</v>
          </cell>
        </row>
        <row r="495445">
          <cell r="A495445">
            <v>0</v>
          </cell>
        </row>
        <row r="495446">
          <cell r="A495446">
            <v>0</v>
          </cell>
        </row>
        <row r="495447">
          <cell r="A495447">
            <v>0</v>
          </cell>
        </row>
        <row r="495448">
          <cell r="A495448">
            <v>0</v>
          </cell>
        </row>
        <row r="495449">
          <cell r="A495449">
            <v>0</v>
          </cell>
        </row>
        <row r="495450">
          <cell r="A495450">
            <v>0</v>
          </cell>
        </row>
        <row r="495451">
          <cell r="A495451">
            <v>0</v>
          </cell>
        </row>
        <row r="495452">
          <cell r="A495452">
            <v>0</v>
          </cell>
        </row>
        <row r="495453">
          <cell r="A495453">
            <v>0</v>
          </cell>
        </row>
        <row r="495454">
          <cell r="A495454">
            <v>0</v>
          </cell>
        </row>
        <row r="495455">
          <cell r="A495455">
            <v>0</v>
          </cell>
        </row>
        <row r="495456">
          <cell r="A495456">
            <v>0</v>
          </cell>
        </row>
        <row r="495457">
          <cell r="A495457">
            <v>0</v>
          </cell>
        </row>
        <row r="495458">
          <cell r="A495458">
            <v>0</v>
          </cell>
        </row>
        <row r="495459">
          <cell r="A495459">
            <v>0</v>
          </cell>
        </row>
        <row r="495460">
          <cell r="A495460">
            <v>0</v>
          </cell>
        </row>
        <row r="495461">
          <cell r="A495461">
            <v>0</v>
          </cell>
        </row>
        <row r="495462">
          <cell r="A495462">
            <v>0</v>
          </cell>
        </row>
        <row r="495463">
          <cell r="A495463">
            <v>0</v>
          </cell>
        </row>
        <row r="495464">
          <cell r="A495464">
            <v>0</v>
          </cell>
        </row>
        <row r="495465">
          <cell r="A495465">
            <v>0</v>
          </cell>
        </row>
        <row r="495466">
          <cell r="A495466">
            <v>0</v>
          </cell>
        </row>
        <row r="495467">
          <cell r="A495467">
            <v>0</v>
          </cell>
        </row>
        <row r="495468">
          <cell r="A495468">
            <v>0</v>
          </cell>
        </row>
        <row r="495469">
          <cell r="A495469">
            <v>0</v>
          </cell>
        </row>
        <row r="495470">
          <cell r="A495470">
            <v>0</v>
          </cell>
        </row>
        <row r="495471">
          <cell r="A495471">
            <v>0</v>
          </cell>
        </row>
        <row r="495472">
          <cell r="A495472">
            <v>0</v>
          </cell>
        </row>
        <row r="495473">
          <cell r="A495473">
            <v>0</v>
          </cell>
        </row>
        <row r="495474">
          <cell r="A495474">
            <v>0</v>
          </cell>
        </row>
        <row r="495475">
          <cell r="A495475">
            <v>0</v>
          </cell>
        </row>
        <row r="495476">
          <cell r="A495476">
            <v>0</v>
          </cell>
        </row>
        <row r="495477">
          <cell r="A495477">
            <v>0</v>
          </cell>
        </row>
        <row r="495478">
          <cell r="A495478">
            <v>0</v>
          </cell>
        </row>
        <row r="495479">
          <cell r="A495479">
            <v>0</v>
          </cell>
        </row>
        <row r="495480">
          <cell r="A495480">
            <v>0</v>
          </cell>
        </row>
        <row r="495481">
          <cell r="A495481">
            <v>0</v>
          </cell>
        </row>
        <row r="495482">
          <cell r="A495482">
            <v>0</v>
          </cell>
        </row>
        <row r="495483">
          <cell r="A495483">
            <v>0</v>
          </cell>
        </row>
        <row r="495484">
          <cell r="A495484">
            <v>0</v>
          </cell>
        </row>
        <row r="495485">
          <cell r="A495485">
            <v>0</v>
          </cell>
        </row>
        <row r="495486">
          <cell r="A495486">
            <v>0</v>
          </cell>
        </row>
        <row r="495487">
          <cell r="A495487">
            <v>0</v>
          </cell>
        </row>
        <row r="495488">
          <cell r="A495488">
            <v>0</v>
          </cell>
        </row>
        <row r="495489">
          <cell r="A495489">
            <v>0</v>
          </cell>
        </row>
        <row r="495490">
          <cell r="A495490">
            <v>0</v>
          </cell>
        </row>
        <row r="495491">
          <cell r="A495491">
            <v>0</v>
          </cell>
        </row>
        <row r="495492">
          <cell r="A495492">
            <v>0</v>
          </cell>
        </row>
        <row r="495493">
          <cell r="A495493">
            <v>0</v>
          </cell>
        </row>
        <row r="495494">
          <cell r="A495494">
            <v>0</v>
          </cell>
        </row>
        <row r="495495">
          <cell r="A495495">
            <v>0</v>
          </cell>
        </row>
        <row r="495496">
          <cell r="A495496">
            <v>0</v>
          </cell>
        </row>
        <row r="495497">
          <cell r="A495497">
            <v>0</v>
          </cell>
        </row>
        <row r="495498">
          <cell r="A495498">
            <v>0</v>
          </cell>
        </row>
        <row r="495499">
          <cell r="A495499">
            <v>0</v>
          </cell>
        </row>
        <row r="495500">
          <cell r="A495500">
            <v>0</v>
          </cell>
        </row>
        <row r="495501">
          <cell r="A495501">
            <v>0</v>
          </cell>
        </row>
        <row r="495502">
          <cell r="A495502">
            <v>0</v>
          </cell>
        </row>
        <row r="495503">
          <cell r="A495503">
            <v>0</v>
          </cell>
        </row>
        <row r="495504">
          <cell r="A495504">
            <v>0</v>
          </cell>
        </row>
        <row r="495505">
          <cell r="A495505">
            <v>0</v>
          </cell>
        </row>
        <row r="495506">
          <cell r="A495506">
            <v>0</v>
          </cell>
        </row>
        <row r="495507">
          <cell r="A495507">
            <v>0</v>
          </cell>
        </row>
        <row r="495508">
          <cell r="A495508">
            <v>0</v>
          </cell>
        </row>
        <row r="495509">
          <cell r="A495509">
            <v>0</v>
          </cell>
        </row>
        <row r="495510">
          <cell r="A495510">
            <v>0</v>
          </cell>
        </row>
        <row r="495511">
          <cell r="A495511">
            <v>0</v>
          </cell>
        </row>
        <row r="495512">
          <cell r="A495512">
            <v>0</v>
          </cell>
        </row>
        <row r="495513">
          <cell r="A495513">
            <v>0</v>
          </cell>
        </row>
        <row r="495514">
          <cell r="A495514">
            <v>0</v>
          </cell>
        </row>
        <row r="495515">
          <cell r="A495515">
            <v>0</v>
          </cell>
        </row>
        <row r="495516">
          <cell r="A495516">
            <v>0</v>
          </cell>
        </row>
        <row r="495517">
          <cell r="A495517">
            <v>0</v>
          </cell>
        </row>
        <row r="495518">
          <cell r="A495518">
            <v>0</v>
          </cell>
        </row>
        <row r="495519">
          <cell r="A495519">
            <v>0</v>
          </cell>
        </row>
        <row r="495520">
          <cell r="A495520">
            <v>0</v>
          </cell>
        </row>
        <row r="495521">
          <cell r="A495521">
            <v>0</v>
          </cell>
        </row>
        <row r="495522">
          <cell r="A495522">
            <v>0</v>
          </cell>
        </row>
        <row r="495523">
          <cell r="A495523">
            <v>0</v>
          </cell>
        </row>
        <row r="495524">
          <cell r="A495524">
            <v>0</v>
          </cell>
        </row>
        <row r="495525">
          <cell r="A495525">
            <v>0</v>
          </cell>
        </row>
        <row r="495526">
          <cell r="A495526">
            <v>0</v>
          </cell>
        </row>
        <row r="495527">
          <cell r="A495527">
            <v>0</v>
          </cell>
        </row>
        <row r="495528">
          <cell r="A495528">
            <v>0</v>
          </cell>
        </row>
        <row r="495529">
          <cell r="A495529">
            <v>0</v>
          </cell>
        </row>
        <row r="495530">
          <cell r="A495530">
            <v>0</v>
          </cell>
        </row>
        <row r="495531">
          <cell r="A495531">
            <v>0</v>
          </cell>
        </row>
        <row r="495532">
          <cell r="A495532">
            <v>0</v>
          </cell>
        </row>
        <row r="495533">
          <cell r="A495533">
            <v>0</v>
          </cell>
        </row>
        <row r="495534">
          <cell r="A495534">
            <v>0</v>
          </cell>
        </row>
        <row r="495535">
          <cell r="A495535">
            <v>0</v>
          </cell>
        </row>
        <row r="495536">
          <cell r="A495536">
            <v>0</v>
          </cell>
        </row>
        <row r="495537">
          <cell r="A495537">
            <v>0</v>
          </cell>
        </row>
        <row r="495538">
          <cell r="A495538">
            <v>0</v>
          </cell>
        </row>
        <row r="495539">
          <cell r="A495539">
            <v>0</v>
          </cell>
        </row>
        <row r="495540">
          <cell r="A495540">
            <v>0</v>
          </cell>
        </row>
        <row r="495541">
          <cell r="A495541">
            <v>0</v>
          </cell>
        </row>
        <row r="495542">
          <cell r="A495542">
            <v>0</v>
          </cell>
        </row>
        <row r="495543">
          <cell r="A495543">
            <v>0</v>
          </cell>
        </row>
        <row r="495544">
          <cell r="A495544">
            <v>0</v>
          </cell>
        </row>
        <row r="495545">
          <cell r="A495545">
            <v>0</v>
          </cell>
        </row>
        <row r="495546">
          <cell r="A495546">
            <v>0</v>
          </cell>
        </row>
        <row r="495547">
          <cell r="A495547">
            <v>0</v>
          </cell>
        </row>
        <row r="495548">
          <cell r="A495548">
            <v>0</v>
          </cell>
        </row>
        <row r="495549">
          <cell r="A495549">
            <v>0</v>
          </cell>
        </row>
        <row r="495550">
          <cell r="A495550">
            <v>0</v>
          </cell>
        </row>
        <row r="495551">
          <cell r="A495551">
            <v>0</v>
          </cell>
        </row>
        <row r="495552">
          <cell r="A495552">
            <v>0</v>
          </cell>
        </row>
        <row r="495553">
          <cell r="A495553">
            <v>0</v>
          </cell>
        </row>
        <row r="495554">
          <cell r="A495554">
            <v>0</v>
          </cell>
        </row>
        <row r="495555">
          <cell r="A495555">
            <v>0</v>
          </cell>
        </row>
        <row r="495556">
          <cell r="A495556">
            <v>0</v>
          </cell>
        </row>
        <row r="495557">
          <cell r="A495557">
            <v>0</v>
          </cell>
        </row>
        <row r="495558">
          <cell r="A495558">
            <v>0</v>
          </cell>
        </row>
        <row r="495559">
          <cell r="A495559">
            <v>0</v>
          </cell>
        </row>
        <row r="495560">
          <cell r="A495560">
            <v>0</v>
          </cell>
        </row>
        <row r="495561">
          <cell r="A495561">
            <v>0</v>
          </cell>
        </row>
        <row r="495562">
          <cell r="A495562">
            <v>0</v>
          </cell>
        </row>
        <row r="495563">
          <cell r="A495563">
            <v>0</v>
          </cell>
        </row>
        <row r="495564">
          <cell r="A495564">
            <v>0</v>
          </cell>
        </row>
        <row r="495565">
          <cell r="A495565">
            <v>0</v>
          </cell>
        </row>
        <row r="495566">
          <cell r="A495566">
            <v>0</v>
          </cell>
        </row>
        <row r="495567">
          <cell r="A495567">
            <v>0</v>
          </cell>
        </row>
        <row r="495568">
          <cell r="A495568">
            <v>0</v>
          </cell>
        </row>
        <row r="495569">
          <cell r="A495569">
            <v>0</v>
          </cell>
        </row>
        <row r="495570">
          <cell r="A495570">
            <v>0</v>
          </cell>
        </row>
        <row r="495571">
          <cell r="A495571">
            <v>0</v>
          </cell>
        </row>
        <row r="495572">
          <cell r="A495572">
            <v>0</v>
          </cell>
        </row>
        <row r="495573">
          <cell r="A495573">
            <v>0</v>
          </cell>
        </row>
        <row r="495574">
          <cell r="A495574">
            <v>0</v>
          </cell>
        </row>
        <row r="495575">
          <cell r="A495575">
            <v>0</v>
          </cell>
        </row>
        <row r="495576">
          <cell r="A495576">
            <v>0</v>
          </cell>
        </row>
        <row r="495577">
          <cell r="A495577">
            <v>0</v>
          </cell>
        </row>
        <row r="495578">
          <cell r="A495578">
            <v>0</v>
          </cell>
        </row>
        <row r="495579">
          <cell r="A495579">
            <v>0</v>
          </cell>
        </row>
        <row r="495580">
          <cell r="A495580">
            <v>0</v>
          </cell>
        </row>
        <row r="495581">
          <cell r="A495581">
            <v>0</v>
          </cell>
        </row>
        <row r="495582">
          <cell r="A495582">
            <v>0</v>
          </cell>
        </row>
        <row r="495583">
          <cell r="A495583">
            <v>0</v>
          </cell>
        </row>
        <row r="495584">
          <cell r="A495584">
            <v>0</v>
          </cell>
        </row>
        <row r="495585">
          <cell r="A495585">
            <v>0</v>
          </cell>
        </row>
        <row r="495586">
          <cell r="A495586">
            <v>0</v>
          </cell>
        </row>
        <row r="495587">
          <cell r="A495587">
            <v>0</v>
          </cell>
        </row>
        <row r="495588">
          <cell r="A495588">
            <v>0</v>
          </cell>
        </row>
        <row r="495589">
          <cell r="A495589">
            <v>0</v>
          </cell>
        </row>
        <row r="495590">
          <cell r="A495590">
            <v>0</v>
          </cell>
        </row>
        <row r="495591">
          <cell r="A495591">
            <v>0</v>
          </cell>
        </row>
        <row r="495592">
          <cell r="A495592">
            <v>0</v>
          </cell>
        </row>
        <row r="495593">
          <cell r="A495593">
            <v>0</v>
          </cell>
        </row>
        <row r="495594">
          <cell r="A495594">
            <v>0</v>
          </cell>
        </row>
        <row r="495595">
          <cell r="A495595">
            <v>0</v>
          </cell>
        </row>
        <row r="495596">
          <cell r="A495596">
            <v>0</v>
          </cell>
        </row>
        <row r="495597">
          <cell r="A495597">
            <v>0</v>
          </cell>
        </row>
        <row r="495598">
          <cell r="A495598">
            <v>0</v>
          </cell>
        </row>
        <row r="495599">
          <cell r="A495599">
            <v>0</v>
          </cell>
        </row>
        <row r="495600">
          <cell r="A495600">
            <v>0</v>
          </cell>
        </row>
        <row r="495601">
          <cell r="A495601">
            <v>0</v>
          </cell>
        </row>
        <row r="495602">
          <cell r="A495602">
            <v>0</v>
          </cell>
        </row>
        <row r="495603">
          <cell r="A495603">
            <v>0</v>
          </cell>
        </row>
        <row r="495604">
          <cell r="A495604">
            <v>0</v>
          </cell>
        </row>
        <row r="495605">
          <cell r="A495605">
            <v>0</v>
          </cell>
        </row>
        <row r="495606">
          <cell r="A495606">
            <v>0</v>
          </cell>
        </row>
        <row r="495607">
          <cell r="A495607">
            <v>0</v>
          </cell>
        </row>
        <row r="495608">
          <cell r="A495608">
            <v>0</v>
          </cell>
        </row>
        <row r="495609">
          <cell r="A495609">
            <v>0</v>
          </cell>
        </row>
        <row r="495610">
          <cell r="A495610">
            <v>0</v>
          </cell>
        </row>
        <row r="495611">
          <cell r="A495611">
            <v>0</v>
          </cell>
        </row>
        <row r="495612">
          <cell r="A495612">
            <v>0</v>
          </cell>
        </row>
        <row r="495613">
          <cell r="A495613">
            <v>0</v>
          </cell>
        </row>
        <row r="495614">
          <cell r="A495614">
            <v>0</v>
          </cell>
        </row>
        <row r="495615">
          <cell r="A495615">
            <v>0</v>
          </cell>
        </row>
        <row r="495616">
          <cell r="A495616">
            <v>0</v>
          </cell>
        </row>
        <row r="495617">
          <cell r="A495617">
            <v>0</v>
          </cell>
        </row>
        <row r="495618">
          <cell r="A495618">
            <v>0</v>
          </cell>
        </row>
        <row r="495619">
          <cell r="A495619">
            <v>0</v>
          </cell>
        </row>
        <row r="495620">
          <cell r="A495620">
            <v>0</v>
          </cell>
        </row>
        <row r="495621">
          <cell r="A495621">
            <v>0</v>
          </cell>
        </row>
        <row r="495622">
          <cell r="A495622">
            <v>0</v>
          </cell>
        </row>
        <row r="495623">
          <cell r="A495623">
            <v>0</v>
          </cell>
        </row>
        <row r="495624">
          <cell r="A495624">
            <v>0</v>
          </cell>
        </row>
        <row r="495625">
          <cell r="A495625">
            <v>0</v>
          </cell>
        </row>
        <row r="495626">
          <cell r="A495626">
            <v>0</v>
          </cell>
        </row>
        <row r="495627">
          <cell r="A495627">
            <v>0</v>
          </cell>
        </row>
        <row r="495628">
          <cell r="A495628">
            <v>0</v>
          </cell>
        </row>
        <row r="495629">
          <cell r="A495629">
            <v>0</v>
          </cell>
        </row>
        <row r="495630">
          <cell r="A495630">
            <v>0</v>
          </cell>
        </row>
        <row r="495631">
          <cell r="A495631">
            <v>0</v>
          </cell>
        </row>
        <row r="495632">
          <cell r="A495632">
            <v>0</v>
          </cell>
        </row>
        <row r="495633">
          <cell r="A495633">
            <v>0</v>
          </cell>
        </row>
        <row r="495634">
          <cell r="A495634">
            <v>0</v>
          </cell>
        </row>
        <row r="495635">
          <cell r="A495635">
            <v>0</v>
          </cell>
        </row>
        <row r="495636">
          <cell r="A495636">
            <v>0</v>
          </cell>
        </row>
        <row r="495637">
          <cell r="A495637">
            <v>0</v>
          </cell>
        </row>
        <row r="495638">
          <cell r="A495638">
            <v>0</v>
          </cell>
        </row>
        <row r="495639">
          <cell r="A495639">
            <v>0</v>
          </cell>
        </row>
        <row r="495640">
          <cell r="A495640">
            <v>0</v>
          </cell>
        </row>
        <row r="495641">
          <cell r="A495641">
            <v>0</v>
          </cell>
        </row>
        <row r="495642">
          <cell r="A495642">
            <v>0</v>
          </cell>
        </row>
        <row r="495643">
          <cell r="A495643">
            <v>0</v>
          </cell>
        </row>
        <row r="495644">
          <cell r="A495644">
            <v>0</v>
          </cell>
        </row>
        <row r="495645">
          <cell r="A495645">
            <v>0</v>
          </cell>
        </row>
        <row r="495646">
          <cell r="A495646">
            <v>0</v>
          </cell>
        </row>
        <row r="495647">
          <cell r="A495647">
            <v>0</v>
          </cell>
        </row>
        <row r="495648">
          <cell r="A495648">
            <v>0</v>
          </cell>
        </row>
        <row r="495649">
          <cell r="A495649">
            <v>0</v>
          </cell>
        </row>
        <row r="495650">
          <cell r="A495650">
            <v>0</v>
          </cell>
        </row>
        <row r="495651">
          <cell r="A495651">
            <v>0</v>
          </cell>
        </row>
        <row r="495652">
          <cell r="A495652">
            <v>0</v>
          </cell>
        </row>
        <row r="495653">
          <cell r="A495653">
            <v>0</v>
          </cell>
        </row>
        <row r="495654">
          <cell r="A495654">
            <v>0</v>
          </cell>
        </row>
        <row r="495655">
          <cell r="A495655">
            <v>0</v>
          </cell>
        </row>
        <row r="495656">
          <cell r="A495656">
            <v>0</v>
          </cell>
        </row>
        <row r="495657">
          <cell r="A495657">
            <v>0</v>
          </cell>
        </row>
        <row r="495658">
          <cell r="A495658">
            <v>0</v>
          </cell>
        </row>
        <row r="495659">
          <cell r="A495659">
            <v>0</v>
          </cell>
        </row>
        <row r="495660">
          <cell r="A495660">
            <v>0</v>
          </cell>
        </row>
        <row r="495661">
          <cell r="A495661">
            <v>0</v>
          </cell>
        </row>
        <row r="495662">
          <cell r="A495662">
            <v>0</v>
          </cell>
        </row>
        <row r="495663">
          <cell r="A495663">
            <v>0</v>
          </cell>
        </row>
        <row r="495664">
          <cell r="A495664">
            <v>0</v>
          </cell>
        </row>
        <row r="495665">
          <cell r="A495665">
            <v>0</v>
          </cell>
        </row>
        <row r="495666">
          <cell r="A495666">
            <v>0</v>
          </cell>
        </row>
        <row r="495667">
          <cell r="A495667">
            <v>0</v>
          </cell>
        </row>
        <row r="495668">
          <cell r="A495668">
            <v>0</v>
          </cell>
        </row>
        <row r="495669">
          <cell r="A495669">
            <v>0</v>
          </cell>
        </row>
        <row r="495670">
          <cell r="A495670">
            <v>0</v>
          </cell>
        </row>
        <row r="495671">
          <cell r="A495671">
            <v>0</v>
          </cell>
        </row>
        <row r="495672">
          <cell r="A495672">
            <v>0</v>
          </cell>
        </row>
        <row r="495673">
          <cell r="A495673">
            <v>0</v>
          </cell>
        </row>
        <row r="495674">
          <cell r="A495674">
            <v>0</v>
          </cell>
        </row>
        <row r="495675">
          <cell r="A495675">
            <v>0</v>
          </cell>
        </row>
        <row r="495676">
          <cell r="A495676">
            <v>0</v>
          </cell>
        </row>
        <row r="495677">
          <cell r="A495677">
            <v>0</v>
          </cell>
        </row>
        <row r="495678">
          <cell r="A495678">
            <v>0</v>
          </cell>
        </row>
        <row r="495679">
          <cell r="A495679">
            <v>0</v>
          </cell>
        </row>
        <row r="495680">
          <cell r="A495680">
            <v>0</v>
          </cell>
        </row>
        <row r="495681">
          <cell r="A495681">
            <v>0</v>
          </cell>
        </row>
        <row r="495682">
          <cell r="A495682">
            <v>0</v>
          </cell>
        </row>
        <row r="495683">
          <cell r="A495683">
            <v>0</v>
          </cell>
        </row>
        <row r="495684">
          <cell r="A495684">
            <v>0</v>
          </cell>
        </row>
        <row r="495685">
          <cell r="A495685">
            <v>0</v>
          </cell>
        </row>
        <row r="495686">
          <cell r="A495686">
            <v>0</v>
          </cell>
        </row>
        <row r="495687">
          <cell r="A495687">
            <v>0</v>
          </cell>
        </row>
        <row r="495688">
          <cell r="A495688">
            <v>0</v>
          </cell>
        </row>
        <row r="495689">
          <cell r="A495689">
            <v>0</v>
          </cell>
        </row>
        <row r="495690">
          <cell r="A495690">
            <v>0</v>
          </cell>
        </row>
        <row r="495691">
          <cell r="A495691">
            <v>0</v>
          </cell>
        </row>
        <row r="495692">
          <cell r="A495692">
            <v>0</v>
          </cell>
        </row>
        <row r="495693">
          <cell r="A495693">
            <v>0</v>
          </cell>
        </row>
        <row r="495694">
          <cell r="A495694">
            <v>0</v>
          </cell>
        </row>
        <row r="495695">
          <cell r="A495695">
            <v>0</v>
          </cell>
        </row>
        <row r="495696">
          <cell r="A495696">
            <v>0</v>
          </cell>
        </row>
        <row r="495697">
          <cell r="A495697">
            <v>0</v>
          </cell>
        </row>
        <row r="495698">
          <cell r="A495698">
            <v>0</v>
          </cell>
        </row>
        <row r="495699">
          <cell r="A495699">
            <v>0</v>
          </cell>
        </row>
        <row r="495700">
          <cell r="A495700">
            <v>0</v>
          </cell>
        </row>
        <row r="495701">
          <cell r="A495701">
            <v>0</v>
          </cell>
        </row>
        <row r="495702">
          <cell r="A495702">
            <v>0</v>
          </cell>
        </row>
        <row r="495703">
          <cell r="A495703">
            <v>0</v>
          </cell>
        </row>
        <row r="495704">
          <cell r="A495704">
            <v>0</v>
          </cell>
        </row>
        <row r="495705">
          <cell r="A495705">
            <v>0</v>
          </cell>
        </row>
        <row r="495706">
          <cell r="A495706">
            <v>0</v>
          </cell>
        </row>
        <row r="495707">
          <cell r="A495707">
            <v>0</v>
          </cell>
        </row>
        <row r="495708">
          <cell r="A495708">
            <v>0</v>
          </cell>
        </row>
        <row r="495709">
          <cell r="A495709">
            <v>0</v>
          </cell>
        </row>
        <row r="495710">
          <cell r="A495710">
            <v>0</v>
          </cell>
        </row>
        <row r="495711">
          <cell r="A495711">
            <v>0</v>
          </cell>
        </row>
        <row r="495712">
          <cell r="A495712">
            <v>0</v>
          </cell>
        </row>
        <row r="495713">
          <cell r="A495713">
            <v>0</v>
          </cell>
        </row>
        <row r="495714">
          <cell r="A495714">
            <v>0</v>
          </cell>
        </row>
        <row r="495715">
          <cell r="A495715">
            <v>0</v>
          </cell>
        </row>
        <row r="495716">
          <cell r="A495716">
            <v>0</v>
          </cell>
        </row>
        <row r="495717">
          <cell r="A495717">
            <v>0</v>
          </cell>
        </row>
        <row r="495718">
          <cell r="A495718">
            <v>0</v>
          </cell>
        </row>
        <row r="495719">
          <cell r="A495719">
            <v>0</v>
          </cell>
        </row>
        <row r="495720">
          <cell r="A495720">
            <v>0</v>
          </cell>
        </row>
        <row r="495721">
          <cell r="A495721">
            <v>0</v>
          </cell>
        </row>
        <row r="495722">
          <cell r="A495722">
            <v>0</v>
          </cell>
        </row>
        <row r="495723">
          <cell r="A495723">
            <v>0</v>
          </cell>
        </row>
        <row r="495724">
          <cell r="A495724">
            <v>0</v>
          </cell>
        </row>
        <row r="495725">
          <cell r="A495725">
            <v>0</v>
          </cell>
        </row>
        <row r="495726">
          <cell r="A495726">
            <v>0</v>
          </cell>
        </row>
        <row r="495727">
          <cell r="A495727">
            <v>0</v>
          </cell>
        </row>
        <row r="495728">
          <cell r="A495728">
            <v>0</v>
          </cell>
        </row>
        <row r="495729">
          <cell r="A495729">
            <v>0</v>
          </cell>
        </row>
        <row r="495730">
          <cell r="A495730">
            <v>0</v>
          </cell>
        </row>
        <row r="495731">
          <cell r="A495731">
            <v>0</v>
          </cell>
        </row>
        <row r="495732">
          <cell r="A495732">
            <v>0</v>
          </cell>
        </row>
        <row r="495733">
          <cell r="A495733">
            <v>0</v>
          </cell>
        </row>
        <row r="495734">
          <cell r="A495734">
            <v>0</v>
          </cell>
        </row>
        <row r="495735">
          <cell r="A495735">
            <v>0</v>
          </cell>
        </row>
        <row r="495736">
          <cell r="A495736">
            <v>0</v>
          </cell>
        </row>
        <row r="495737">
          <cell r="A495737">
            <v>0</v>
          </cell>
        </row>
        <row r="495738">
          <cell r="A495738">
            <v>0</v>
          </cell>
        </row>
        <row r="495739">
          <cell r="A495739">
            <v>0</v>
          </cell>
        </row>
        <row r="495740">
          <cell r="A495740">
            <v>0</v>
          </cell>
        </row>
        <row r="495741">
          <cell r="A495741">
            <v>0</v>
          </cell>
        </row>
        <row r="495742">
          <cell r="A495742">
            <v>0</v>
          </cell>
        </row>
        <row r="495743">
          <cell r="A495743">
            <v>0</v>
          </cell>
        </row>
        <row r="495744">
          <cell r="A495744">
            <v>0</v>
          </cell>
        </row>
        <row r="495745">
          <cell r="A495745">
            <v>0</v>
          </cell>
        </row>
        <row r="495746">
          <cell r="A495746">
            <v>0</v>
          </cell>
        </row>
        <row r="495747">
          <cell r="A495747">
            <v>0</v>
          </cell>
        </row>
        <row r="495748">
          <cell r="A495748">
            <v>0</v>
          </cell>
        </row>
        <row r="495749">
          <cell r="A495749">
            <v>0</v>
          </cell>
        </row>
        <row r="495750">
          <cell r="A495750">
            <v>0</v>
          </cell>
        </row>
        <row r="495751">
          <cell r="A495751">
            <v>0</v>
          </cell>
        </row>
        <row r="495752">
          <cell r="A495752">
            <v>0</v>
          </cell>
        </row>
        <row r="495753">
          <cell r="A495753">
            <v>0</v>
          </cell>
        </row>
        <row r="495754">
          <cell r="A495754">
            <v>0</v>
          </cell>
        </row>
        <row r="495755">
          <cell r="A495755">
            <v>0</v>
          </cell>
        </row>
        <row r="495756">
          <cell r="A495756">
            <v>0</v>
          </cell>
        </row>
        <row r="495757">
          <cell r="A495757">
            <v>0</v>
          </cell>
        </row>
        <row r="495758">
          <cell r="A495758">
            <v>0</v>
          </cell>
        </row>
        <row r="495759">
          <cell r="A495759">
            <v>0</v>
          </cell>
        </row>
        <row r="495760">
          <cell r="A495760">
            <v>0</v>
          </cell>
        </row>
        <row r="495761">
          <cell r="A495761">
            <v>0</v>
          </cell>
        </row>
        <row r="495762">
          <cell r="A495762">
            <v>0</v>
          </cell>
        </row>
        <row r="495763">
          <cell r="A495763">
            <v>0</v>
          </cell>
        </row>
        <row r="495764">
          <cell r="A495764">
            <v>0</v>
          </cell>
        </row>
        <row r="495765">
          <cell r="A495765">
            <v>0</v>
          </cell>
        </row>
        <row r="495766">
          <cell r="A495766">
            <v>0</v>
          </cell>
        </row>
        <row r="495767">
          <cell r="A495767">
            <v>0</v>
          </cell>
        </row>
        <row r="495768">
          <cell r="A495768">
            <v>0</v>
          </cell>
        </row>
        <row r="495769">
          <cell r="A495769">
            <v>0</v>
          </cell>
        </row>
        <row r="495770">
          <cell r="A495770">
            <v>0</v>
          </cell>
        </row>
        <row r="495771">
          <cell r="A495771">
            <v>0</v>
          </cell>
        </row>
        <row r="495772">
          <cell r="A495772">
            <v>0</v>
          </cell>
        </row>
        <row r="495773">
          <cell r="A495773">
            <v>0</v>
          </cell>
        </row>
        <row r="495774">
          <cell r="A495774">
            <v>0</v>
          </cell>
        </row>
        <row r="495775">
          <cell r="A495775">
            <v>0</v>
          </cell>
        </row>
        <row r="495776">
          <cell r="A495776">
            <v>0</v>
          </cell>
        </row>
        <row r="495777">
          <cell r="A495777">
            <v>0</v>
          </cell>
        </row>
        <row r="495778">
          <cell r="A495778">
            <v>0</v>
          </cell>
        </row>
        <row r="495779">
          <cell r="A495779">
            <v>0</v>
          </cell>
        </row>
        <row r="495780">
          <cell r="A495780">
            <v>0</v>
          </cell>
        </row>
        <row r="495781">
          <cell r="A495781">
            <v>0</v>
          </cell>
        </row>
        <row r="495782">
          <cell r="A495782">
            <v>0</v>
          </cell>
        </row>
        <row r="495783">
          <cell r="A495783">
            <v>0</v>
          </cell>
        </row>
        <row r="495784">
          <cell r="A495784">
            <v>0</v>
          </cell>
        </row>
        <row r="495785">
          <cell r="A495785">
            <v>0</v>
          </cell>
        </row>
        <row r="495786">
          <cell r="A495786">
            <v>0</v>
          </cell>
        </row>
        <row r="495787">
          <cell r="A495787">
            <v>0</v>
          </cell>
        </row>
        <row r="495788">
          <cell r="A495788">
            <v>0</v>
          </cell>
        </row>
        <row r="495789">
          <cell r="A495789">
            <v>0</v>
          </cell>
        </row>
        <row r="495790">
          <cell r="A495790">
            <v>0</v>
          </cell>
        </row>
        <row r="495791">
          <cell r="A495791">
            <v>0</v>
          </cell>
        </row>
        <row r="495792">
          <cell r="A495792">
            <v>0</v>
          </cell>
        </row>
        <row r="495793">
          <cell r="A495793">
            <v>0</v>
          </cell>
        </row>
        <row r="495794">
          <cell r="A495794">
            <v>0</v>
          </cell>
        </row>
        <row r="495795">
          <cell r="A495795">
            <v>0</v>
          </cell>
        </row>
        <row r="495796">
          <cell r="A495796">
            <v>0</v>
          </cell>
        </row>
        <row r="495797">
          <cell r="A495797">
            <v>0</v>
          </cell>
        </row>
        <row r="495798">
          <cell r="A495798">
            <v>0</v>
          </cell>
        </row>
        <row r="495799">
          <cell r="A495799">
            <v>0</v>
          </cell>
        </row>
        <row r="495800">
          <cell r="A495800">
            <v>0</v>
          </cell>
        </row>
        <row r="495801">
          <cell r="A495801">
            <v>0</v>
          </cell>
        </row>
        <row r="495802">
          <cell r="A495802">
            <v>0</v>
          </cell>
        </row>
        <row r="495803">
          <cell r="A495803">
            <v>0</v>
          </cell>
        </row>
        <row r="495804">
          <cell r="A495804">
            <v>0</v>
          </cell>
        </row>
        <row r="495805">
          <cell r="A495805">
            <v>0</v>
          </cell>
        </row>
        <row r="495806">
          <cell r="A495806">
            <v>0</v>
          </cell>
        </row>
        <row r="495807">
          <cell r="A495807">
            <v>0</v>
          </cell>
        </row>
        <row r="495808">
          <cell r="A495808">
            <v>0</v>
          </cell>
        </row>
        <row r="495809">
          <cell r="A495809">
            <v>0</v>
          </cell>
        </row>
        <row r="495810">
          <cell r="A495810">
            <v>0</v>
          </cell>
        </row>
        <row r="495811">
          <cell r="A495811">
            <v>0</v>
          </cell>
        </row>
        <row r="495812">
          <cell r="A495812">
            <v>0</v>
          </cell>
        </row>
        <row r="495813">
          <cell r="A495813">
            <v>0</v>
          </cell>
        </row>
        <row r="495814">
          <cell r="A495814">
            <v>0</v>
          </cell>
        </row>
        <row r="495815">
          <cell r="A495815">
            <v>0</v>
          </cell>
        </row>
        <row r="495816">
          <cell r="A495816">
            <v>0</v>
          </cell>
        </row>
        <row r="495817">
          <cell r="A495817">
            <v>0</v>
          </cell>
        </row>
        <row r="495818">
          <cell r="A495818">
            <v>0</v>
          </cell>
        </row>
        <row r="495819">
          <cell r="A495819">
            <v>0</v>
          </cell>
        </row>
        <row r="495820">
          <cell r="A495820">
            <v>0</v>
          </cell>
        </row>
        <row r="495821">
          <cell r="A495821">
            <v>0</v>
          </cell>
        </row>
        <row r="495822">
          <cell r="A495822">
            <v>0</v>
          </cell>
        </row>
        <row r="495823">
          <cell r="A495823">
            <v>0</v>
          </cell>
        </row>
        <row r="495824">
          <cell r="A495824">
            <v>0</v>
          </cell>
        </row>
        <row r="495825">
          <cell r="A495825">
            <v>0</v>
          </cell>
        </row>
        <row r="495826">
          <cell r="A495826">
            <v>0</v>
          </cell>
        </row>
        <row r="495827">
          <cell r="A495827">
            <v>0</v>
          </cell>
        </row>
        <row r="495828">
          <cell r="A495828">
            <v>0</v>
          </cell>
        </row>
        <row r="495829">
          <cell r="A495829">
            <v>0</v>
          </cell>
        </row>
        <row r="495830">
          <cell r="A495830">
            <v>0</v>
          </cell>
        </row>
        <row r="495831">
          <cell r="A495831">
            <v>0</v>
          </cell>
        </row>
        <row r="495832">
          <cell r="A495832">
            <v>0</v>
          </cell>
        </row>
        <row r="495833">
          <cell r="A495833">
            <v>0</v>
          </cell>
        </row>
        <row r="495834">
          <cell r="A495834">
            <v>0</v>
          </cell>
        </row>
        <row r="495835">
          <cell r="A495835">
            <v>0</v>
          </cell>
        </row>
        <row r="495836">
          <cell r="A495836">
            <v>0</v>
          </cell>
        </row>
        <row r="495837">
          <cell r="A495837">
            <v>0</v>
          </cell>
        </row>
        <row r="495838">
          <cell r="A495838">
            <v>0</v>
          </cell>
        </row>
        <row r="495839">
          <cell r="A495839">
            <v>0</v>
          </cell>
        </row>
        <row r="495840">
          <cell r="A495840">
            <v>0</v>
          </cell>
        </row>
        <row r="495841">
          <cell r="A495841">
            <v>0</v>
          </cell>
        </row>
        <row r="495842">
          <cell r="A495842">
            <v>0</v>
          </cell>
        </row>
        <row r="495843">
          <cell r="A495843">
            <v>0</v>
          </cell>
        </row>
        <row r="495844">
          <cell r="A495844">
            <v>0</v>
          </cell>
        </row>
        <row r="495845">
          <cell r="A495845">
            <v>0</v>
          </cell>
        </row>
        <row r="495846">
          <cell r="A495846">
            <v>0</v>
          </cell>
        </row>
        <row r="495847">
          <cell r="A495847">
            <v>0</v>
          </cell>
        </row>
        <row r="495848">
          <cell r="A495848">
            <v>0</v>
          </cell>
        </row>
        <row r="495849">
          <cell r="A495849">
            <v>0</v>
          </cell>
        </row>
        <row r="495850">
          <cell r="A495850">
            <v>0</v>
          </cell>
        </row>
        <row r="495851">
          <cell r="A495851">
            <v>0</v>
          </cell>
        </row>
        <row r="495852">
          <cell r="A495852">
            <v>0</v>
          </cell>
        </row>
        <row r="495853">
          <cell r="A495853">
            <v>0</v>
          </cell>
        </row>
        <row r="495854">
          <cell r="A495854">
            <v>0</v>
          </cell>
        </row>
        <row r="495855">
          <cell r="A495855">
            <v>0</v>
          </cell>
        </row>
        <row r="495856">
          <cell r="A495856">
            <v>0</v>
          </cell>
        </row>
        <row r="495857">
          <cell r="A495857">
            <v>0</v>
          </cell>
        </row>
        <row r="495858">
          <cell r="A495858">
            <v>0</v>
          </cell>
        </row>
        <row r="495859">
          <cell r="A495859">
            <v>0</v>
          </cell>
        </row>
        <row r="495860">
          <cell r="A495860">
            <v>0</v>
          </cell>
        </row>
        <row r="495861">
          <cell r="A495861">
            <v>0</v>
          </cell>
        </row>
        <row r="495862">
          <cell r="A495862">
            <v>0</v>
          </cell>
        </row>
        <row r="495863">
          <cell r="A495863">
            <v>0</v>
          </cell>
        </row>
        <row r="495864">
          <cell r="A495864">
            <v>0</v>
          </cell>
        </row>
        <row r="495865">
          <cell r="A495865">
            <v>0</v>
          </cell>
        </row>
        <row r="495866">
          <cell r="A495866">
            <v>0</v>
          </cell>
        </row>
        <row r="495867">
          <cell r="A495867">
            <v>0</v>
          </cell>
        </row>
        <row r="495868">
          <cell r="A495868">
            <v>0</v>
          </cell>
        </row>
        <row r="495869">
          <cell r="A495869">
            <v>0</v>
          </cell>
        </row>
        <row r="495870">
          <cell r="A495870">
            <v>0</v>
          </cell>
        </row>
        <row r="495871">
          <cell r="A495871">
            <v>0</v>
          </cell>
        </row>
        <row r="495872">
          <cell r="A495872">
            <v>0</v>
          </cell>
        </row>
        <row r="495873">
          <cell r="A495873">
            <v>0</v>
          </cell>
        </row>
        <row r="495874">
          <cell r="A495874">
            <v>0</v>
          </cell>
        </row>
        <row r="495875">
          <cell r="A495875">
            <v>0</v>
          </cell>
        </row>
        <row r="495876">
          <cell r="A495876">
            <v>0</v>
          </cell>
        </row>
        <row r="495877">
          <cell r="A495877">
            <v>0</v>
          </cell>
        </row>
        <row r="495878">
          <cell r="A495878">
            <v>0</v>
          </cell>
        </row>
        <row r="495879">
          <cell r="A495879">
            <v>0</v>
          </cell>
        </row>
        <row r="495880">
          <cell r="A495880">
            <v>0</v>
          </cell>
        </row>
        <row r="495881">
          <cell r="A495881">
            <v>0</v>
          </cell>
        </row>
        <row r="495882">
          <cell r="A495882">
            <v>0</v>
          </cell>
        </row>
        <row r="495883">
          <cell r="A495883">
            <v>0</v>
          </cell>
        </row>
        <row r="495884">
          <cell r="A495884">
            <v>0</v>
          </cell>
        </row>
        <row r="495885">
          <cell r="A495885">
            <v>0</v>
          </cell>
        </row>
        <row r="495886">
          <cell r="A495886">
            <v>0</v>
          </cell>
        </row>
        <row r="495887">
          <cell r="A495887">
            <v>0</v>
          </cell>
        </row>
        <row r="495888">
          <cell r="A495888">
            <v>0</v>
          </cell>
        </row>
        <row r="495889">
          <cell r="A495889">
            <v>0</v>
          </cell>
        </row>
        <row r="495890">
          <cell r="A495890">
            <v>0</v>
          </cell>
        </row>
        <row r="495891">
          <cell r="A495891">
            <v>0</v>
          </cell>
        </row>
        <row r="495892">
          <cell r="A495892">
            <v>0</v>
          </cell>
        </row>
        <row r="495893">
          <cell r="A495893">
            <v>0</v>
          </cell>
        </row>
        <row r="495894">
          <cell r="A495894">
            <v>0</v>
          </cell>
        </row>
        <row r="495895">
          <cell r="A495895">
            <v>0</v>
          </cell>
        </row>
        <row r="495896">
          <cell r="A495896">
            <v>0</v>
          </cell>
        </row>
        <row r="495897">
          <cell r="A495897">
            <v>0</v>
          </cell>
        </row>
        <row r="495898">
          <cell r="A495898">
            <v>0</v>
          </cell>
        </row>
        <row r="495899">
          <cell r="A495899">
            <v>0</v>
          </cell>
        </row>
        <row r="495900">
          <cell r="A495900">
            <v>0</v>
          </cell>
        </row>
        <row r="495901">
          <cell r="A495901">
            <v>0</v>
          </cell>
        </row>
        <row r="495902">
          <cell r="A495902">
            <v>0</v>
          </cell>
        </row>
        <row r="495903">
          <cell r="A495903">
            <v>0</v>
          </cell>
        </row>
        <row r="495904">
          <cell r="A495904">
            <v>0</v>
          </cell>
        </row>
        <row r="495905">
          <cell r="A495905">
            <v>0</v>
          </cell>
        </row>
        <row r="495906">
          <cell r="A495906">
            <v>0</v>
          </cell>
        </row>
        <row r="495907">
          <cell r="A495907">
            <v>0</v>
          </cell>
        </row>
        <row r="495908">
          <cell r="A495908">
            <v>0</v>
          </cell>
        </row>
        <row r="495909">
          <cell r="A495909">
            <v>0</v>
          </cell>
        </row>
        <row r="495910">
          <cell r="A495910">
            <v>0</v>
          </cell>
        </row>
        <row r="495911">
          <cell r="A495911">
            <v>0</v>
          </cell>
        </row>
        <row r="495912">
          <cell r="A495912">
            <v>0</v>
          </cell>
        </row>
        <row r="495913">
          <cell r="A495913">
            <v>0</v>
          </cell>
        </row>
        <row r="495914">
          <cell r="A495914">
            <v>0</v>
          </cell>
        </row>
        <row r="495915">
          <cell r="A495915">
            <v>0</v>
          </cell>
        </row>
        <row r="495916">
          <cell r="A495916">
            <v>0</v>
          </cell>
        </row>
        <row r="495917">
          <cell r="A495917">
            <v>0</v>
          </cell>
        </row>
        <row r="495918">
          <cell r="A495918">
            <v>0</v>
          </cell>
        </row>
        <row r="495919">
          <cell r="A495919">
            <v>0</v>
          </cell>
        </row>
        <row r="495920">
          <cell r="A495920">
            <v>0</v>
          </cell>
        </row>
        <row r="495921">
          <cell r="A495921">
            <v>0</v>
          </cell>
        </row>
        <row r="495922">
          <cell r="A495922">
            <v>0</v>
          </cell>
        </row>
        <row r="495923">
          <cell r="A495923">
            <v>0</v>
          </cell>
        </row>
        <row r="495924">
          <cell r="A495924">
            <v>0</v>
          </cell>
        </row>
        <row r="495925">
          <cell r="A495925">
            <v>0</v>
          </cell>
        </row>
        <row r="495926">
          <cell r="A495926">
            <v>0</v>
          </cell>
        </row>
        <row r="495927">
          <cell r="A495927">
            <v>0</v>
          </cell>
        </row>
        <row r="495928">
          <cell r="A495928">
            <v>0</v>
          </cell>
        </row>
        <row r="495929">
          <cell r="A495929">
            <v>0</v>
          </cell>
        </row>
        <row r="495930">
          <cell r="A495930">
            <v>0</v>
          </cell>
        </row>
        <row r="495931">
          <cell r="A495931">
            <v>0</v>
          </cell>
        </row>
        <row r="495932">
          <cell r="A495932">
            <v>0</v>
          </cell>
        </row>
        <row r="495933">
          <cell r="A495933">
            <v>0</v>
          </cell>
        </row>
        <row r="495934">
          <cell r="A495934">
            <v>0</v>
          </cell>
        </row>
        <row r="495935">
          <cell r="A495935">
            <v>0</v>
          </cell>
        </row>
        <row r="495936">
          <cell r="A495936">
            <v>0</v>
          </cell>
        </row>
        <row r="495937">
          <cell r="A495937">
            <v>0</v>
          </cell>
        </row>
        <row r="495938">
          <cell r="A495938">
            <v>0</v>
          </cell>
        </row>
        <row r="495939">
          <cell r="A495939">
            <v>0</v>
          </cell>
        </row>
        <row r="495940">
          <cell r="A495940">
            <v>0</v>
          </cell>
        </row>
        <row r="495941">
          <cell r="A495941">
            <v>0</v>
          </cell>
        </row>
        <row r="495942">
          <cell r="A495942">
            <v>0</v>
          </cell>
        </row>
        <row r="495943">
          <cell r="A495943">
            <v>0</v>
          </cell>
        </row>
        <row r="495944">
          <cell r="A495944">
            <v>0</v>
          </cell>
        </row>
        <row r="495945">
          <cell r="A495945">
            <v>0</v>
          </cell>
        </row>
        <row r="495946">
          <cell r="A495946">
            <v>0</v>
          </cell>
        </row>
        <row r="495947">
          <cell r="A495947">
            <v>0</v>
          </cell>
        </row>
        <row r="495948">
          <cell r="A495948">
            <v>0</v>
          </cell>
        </row>
        <row r="495949">
          <cell r="A495949">
            <v>0</v>
          </cell>
        </row>
        <row r="495950">
          <cell r="A495950">
            <v>0</v>
          </cell>
        </row>
        <row r="495951">
          <cell r="A495951">
            <v>0</v>
          </cell>
        </row>
        <row r="495952">
          <cell r="A495952">
            <v>0</v>
          </cell>
        </row>
        <row r="495953">
          <cell r="A495953">
            <v>0</v>
          </cell>
        </row>
        <row r="495954">
          <cell r="A495954">
            <v>0</v>
          </cell>
        </row>
        <row r="495955">
          <cell r="A495955">
            <v>0</v>
          </cell>
        </row>
        <row r="495956">
          <cell r="A495956">
            <v>0</v>
          </cell>
        </row>
        <row r="495957">
          <cell r="A495957">
            <v>0</v>
          </cell>
        </row>
        <row r="495958">
          <cell r="A495958">
            <v>0</v>
          </cell>
        </row>
        <row r="495959">
          <cell r="A495959">
            <v>0</v>
          </cell>
        </row>
        <row r="495960">
          <cell r="A495960">
            <v>0</v>
          </cell>
        </row>
        <row r="495961">
          <cell r="A495961">
            <v>0</v>
          </cell>
        </row>
        <row r="495962">
          <cell r="A495962">
            <v>0</v>
          </cell>
        </row>
        <row r="495963">
          <cell r="A495963">
            <v>0</v>
          </cell>
        </row>
        <row r="495964">
          <cell r="A495964">
            <v>0</v>
          </cell>
        </row>
        <row r="495965">
          <cell r="A495965">
            <v>0</v>
          </cell>
        </row>
        <row r="495966">
          <cell r="A495966">
            <v>0</v>
          </cell>
        </row>
        <row r="495967">
          <cell r="A495967">
            <v>0</v>
          </cell>
        </row>
        <row r="495968">
          <cell r="A495968">
            <v>0</v>
          </cell>
        </row>
        <row r="495969">
          <cell r="A495969">
            <v>0</v>
          </cell>
        </row>
        <row r="495970">
          <cell r="A495970">
            <v>0</v>
          </cell>
        </row>
        <row r="495971">
          <cell r="A495971">
            <v>0</v>
          </cell>
        </row>
        <row r="495972">
          <cell r="A495972">
            <v>0</v>
          </cell>
        </row>
        <row r="495973">
          <cell r="A495973">
            <v>0</v>
          </cell>
        </row>
        <row r="495974">
          <cell r="A495974">
            <v>0</v>
          </cell>
        </row>
        <row r="495975">
          <cell r="A495975">
            <v>0</v>
          </cell>
        </row>
        <row r="495976">
          <cell r="A495976">
            <v>0</v>
          </cell>
        </row>
        <row r="495977">
          <cell r="A495977">
            <v>0</v>
          </cell>
        </row>
        <row r="495978">
          <cell r="A495978">
            <v>0</v>
          </cell>
        </row>
        <row r="495979">
          <cell r="A495979">
            <v>0</v>
          </cell>
        </row>
        <row r="495980">
          <cell r="A495980">
            <v>0</v>
          </cell>
        </row>
        <row r="495981">
          <cell r="A495981">
            <v>0</v>
          </cell>
        </row>
        <row r="495982">
          <cell r="A495982">
            <v>0</v>
          </cell>
        </row>
        <row r="495983">
          <cell r="A495983">
            <v>0</v>
          </cell>
        </row>
        <row r="495984">
          <cell r="A495984">
            <v>0</v>
          </cell>
        </row>
        <row r="495985">
          <cell r="A495985">
            <v>0</v>
          </cell>
        </row>
        <row r="495986">
          <cell r="A495986">
            <v>0</v>
          </cell>
        </row>
        <row r="495987">
          <cell r="A495987">
            <v>0</v>
          </cell>
        </row>
        <row r="495988">
          <cell r="A495988">
            <v>0</v>
          </cell>
        </row>
        <row r="495989">
          <cell r="A495989">
            <v>0</v>
          </cell>
        </row>
        <row r="495990">
          <cell r="A495990">
            <v>0</v>
          </cell>
        </row>
        <row r="495991">
          <cell r="A495991">
            <v>0</v>
          </cell>
        </row>
        <row r="495992">
          <cell r="A495992">
            <v>0</v>
          </cell>
        </row>
        <row r="495993">
          <cell r="A495993">
            <v>0</v>
          </cell>
        </row>
        <row r="495994">
          <cell r="A495994">
            <v>0</v>
          </cell>
        </row>
        <row r="495995">
          <cell r="A495995">
            <v>0</v>
          </cell>
        </row>
        <row r="495996">
          <cell r="A495996">
            <v>0</v>
          </cell>
        </row>
        <row r="495997">
          <cell r="A495997">
            <v>0</v>
          </cell>
        </row>
        <row r="495998">
          <cell r="A495998">
            <v>0</v>
          </cell>
        </row>
        <row r="495999">
          <cell r="A495999">
            <v>0</v>
          </cell>
        </row>
        <row r="496000">
          <cell r="A496000">
            <v>0</v>
          </cell>
        </row>
        <row r="496001">
          <cell r="A496001">
            <v>0</v>
          </cell>
        </row>
        <row r="496002">
          <cell r="A496002">
            <v>0</v>
          </cell>
        </row>
        <row r="496003">
          <cell r="A496003">
            <v>0</v>
          </cell>
        </row>
        <row r="496004">
          <cell r="A496004">
            <v>0</v>
          </cell>
        </row>
        <row r="496005">
          <cell r="A496005">
            <v>0</v>
          </cell>
        </row>
        <row r="496006">
          <cell r="A496006">
            <v>0</v>
          </cell>
        </row>
        <row r="496007">
          <cell r="A496007">
            <v>0</v>
          </cell>
        </row>
        <row r="496008">
          <cell r="A496008">
            <v>0</v>
          </cell>
        </row>
        <row r="496009">
          <cell r="A496009">
            <v>0</v>
          </cell>
        </row>
        <row r="496010">
          <cell r="A496010">
            <v>0</v>
          </cell>
        </row>
        <row r="496011">
          <cell r="A496011">
            <v>0</v>
          </cell>
        </row>
        <row r="496012">
          <cell r="A496012">
            <v>0</v>
          </cell>
        </row>
        <row r="496013">
          <cell r="A496013">
            <v>0</v>
          </cell>
        </row>
        <row r="496014">
          <cell r="A496014">
            <v>0</v>
          </cell>
        </row>
        <row r="496015">
          <cell r="A496015">
            <v>0</v>
          </cell>
        </row>
        <row r="496016">
          <cell r="A496016">
            <v>0</v>
          </cell>
        </row>
        <row r="496017">
          <cell r="A496017">
            <v>0</v>
          </cell>
        </row>
        <row r="496018">
          <cell r="A496018">
            <v>0</v>
          </cell>
        </row>
        <row r="496019">
          <cell r="A496019">
            <v>0</v>
          </cell>
        </row>
        <row r="496020">
          <cell r="A496020">
            <v>0</v>
          </cell>
        </row>
        <row r="496021">
          <cell r="A496021">
            <v>0</v>
          </cell>
        </row>
        <row r="496022">
          <cell r="A496022">
            <v>0</v>
          </cell>
        </row>
        <row r="496023">
          <cell r="A496023">
            <v>0</v>
          </cell>
        </row>
        <row r="496024">
          <cell r="A496024">
            <v>0</v>
          </cell>
        </row>
        <row r="496025">
          <cell r="A496025">
            <v>0</v>
          </cell>
        </row>
        <row r="496026">
          <cell r="A496026">
            <v>0</v>
          </cell>
        </row>
        <row r="496027">
          <cell r="A496027">
            <v>0</v>
          </cell>
        </row>
        <row r="496028">
          <cell r="A496028">
            <v>0</v>
          </cell>
        </row>
        <row r="496029">
          <cell r="A496029">
            <v>0</v>
          </cell>
        </row>
        <row r="496030">
          <cell r="A496030">
            <v>0</v>
          </cell>
        </row>
        <row r="496031">
          <cell r="A496031">
            <v>0</v>
          </cell>
        </row>
        <row r="496032">
          <cell r="A496032">
            <v>0</v>
          </cell>
        </row>
        <row r="496033">
          <cell r="A496033">
            <v>0</v>
          </cell>
        </row>
        <row r="496034">
          <cell r="A496034">
            <v>0</v>
          </cell>
        </row>
        <row r="496035">
          <cell r="A496035">
            <v>0</v>
          </cell>
        </row>
        <row r="496036">
          <cell r="A496036">
            <v>0</v>
          </cell>
        </row>
        <row r="496037">
          <cell r="A496037">
            <v>0</v>
          </cell>
        </row>
        <row r="496038">
          <cell r="A496038">
            <v>0</v>
          </cell>
        </row>
        <row r="496039">
          <cell r="A496039">
            <v>0</v>
          </cell>
        </row>
        <row r="496040">
          <cell r="A496040">
            <v>0</v>
          </cell>
        </row>
        <row r="496041">
          <cell r="A496041">
            <v>0</v>
          </cell>
        </row>
        <row r="496042">
          <cell r="A496042">
            <v>0</v>
          </cell>
        </row>
        <row r="496043">
          <cell r="A496043">
            <v>0</v>
          </cell>
        </row>
        <row r="496044">
          <cell r="A496044">
            <v>0</v>
          </cell>
        </row>
        <row r="496045">
          <cell r="A496045">
            <v>0</v>
          </cell>
        </row>
        <row r="496046">
          <cell r="A496046">
            <v>0</v>
          </cell>
        </row>
        <row r="496047">
          <cell r="A496047">
            <v>0</v>
          </cell>
        </row>
        <row r="496048">
          <cell r="A496048">
            <v>0</v>
          </cell>
        </row>
        <row r="496049">
          <cell r="A496049">
            <v>0</v>
          </cell>
        </row>
        <row r="496050">
          <cell r="A496050">
            <v>0</v>
          </cell>
        </row>
        <row r="496051">
          <cell r="A496051">
            <v>0</v>
          </cell>
        </row>
        <row r="496052">
          <cell r="A496052">
            <v>0</v>
          </cell>
        </row>
        <row r="496053">
          <cell r="A496053">
            <v>0</v>
          </cell>
        </row>
        <row r="496054">
          <cell r="A496054">
            <v>0</v>
          </cell>
        </row>
        <row r="496055">
          <cell r="A496055">
            <v>0</v>
          </cell>
        </row>
        <row r="496056">
          <cell r="A496056">
            <v>0</v>
          </cell>
        </row>
        <row r="496057">
          <cell r="A496057">
            <v>0</v>
          </cell>
        </row>
        <row r="496058">
          <cell r="A496058">
            <v>0</v>
          </cell>
        </row>
        <row r="496059">
          <cell r="A496059">
            <v>0</v>
          </cell>
        </row>
        <row r="496060">
          <cell r="A496060">
            <v>0</v>
          </cell>
        </row>
        <row r="496061">
          <cell r="A496061">
            <v>0</v>
          </cell>
        </row>
        <row r="496062">
          <cell r="A496062">
            <v>0</v>
          </cell>
        </row>
        <row r="496063">
          <cell r="A496063">
            <v>0</v>
          </cell>
        </row>
        <row r="496064">
          <cell r="A496064">
            <v>0</v>
          </cell>
        </row>
        <row r="496065">
          <cell r="A496065">
            <v>0</v>
          </cell>
        </row>
        <row r="496066">
          <cell r="A496066">
            <v>0</v>
          </cell>
        </row>
        <row r="496067">
          <cell r="A496067">
            <v>0</v>
          </cell>
        </row>
        <row r="496068">
          <cell r="A496068">
            <v>0</v>
          </cell>
        </row>
        <row r="496069">
          <cell r="A496069">
            <v>0</v>
          </cell>
        </row>
        <row r="496070">
          <cell r="A496070">
            <v>0</v>
          </cell>
        </row>
        <row r="496071">
          <cell r="A496071">
            <v>0</v>
          </cell>
        </row>
        <row r="496072">
          <cell r="A496072">
            <v>0</v>
          </cell>
        </row>
        <row r="496073">
          <cell r="A496073">
            <v>0</v>
          </cell>
        </row>
        <row r="496074">
          <cell r="A496074">
            <v>0</v>
          </cell>
        </row>
        <row r="496075">
          <cell r="A496075">
            <v>0</v>
          </cell>
        </row>
        <row r="496076">
          <cell r="A496076">
            <v>0</v>
          </cell>
        </row>
        <row r="496077">
          <cell r="A496077">
            <v>0</v>
          </cell>
        </row>
        <row r="496078">
          <cell r="A496078">
            <v>0</v>
          </cell>
        </row>
        <row r="496079">
          <cell r="A496079">
            <v>0</v>
          </cell>
        </row>
        <row r="496080">
          <cell r="A496080">
            <v>0</v>
          </cell>
        </row>
        <row r="496081">
          <cell r="A496081">
            <v>0</v>
          </cell>
        </row>
        <row r="496082">
          <cell r="A496082">
            <v>0</v>
          </cell>
        </row>
        <row r="496083">
          <cell r="A496083">
            <v>0</v>
          </cell>
        </row>
        <row r="496084">
          <cell r="A496084">
            <v>0</v>
          </cell>
        </row>
        <row r="496085">
          <cell r="A496085">
            <v>0</v>
          </cell>
        </row>
        <row r="496086">
          <cell r="A496086">
            <v>0</v>
          </cell>
        </row>
        <row r="496087">
          <cell r="A496087">
            <v>0</v>
          </cell>
        </row>
        <row r="496088">
          <cell r="A496088">
            <v>0</v>
          </cell>
        </row>
        <row r="496089">
          <cell r="A496089">
            <v>0</v>
          </cell>
        </row>
        <row r="496090">
          <cell r="A496090">
            <v>0</v>
          </cell>
        </row>
        <row r="496091">
          <cell r="A496091">
            <v>0</v>
          </cell>
        </row>
        <row r="496092">
          <cell r="A496092">
            <v>0</v>
          </cell>
        </row>
        <row r="496093">
          <cell r="A496093">
            <v>0</v>
          </cell>
        </row>
        <row r="496094">
          <cell r="A496094">
            <v>0</v>
          </cell>
        </row>
        <row r="496095">
          <cell r="A496095">
            <v>0</v>
          </cell>
        </row>
        <row r="496096">
          <cell r="A496096">
            <v>0</v>
          </cell>
        </row>
        <row r="496097">
          <cell r="A496097">
            <v>0</v>
          </cell>
        </row>
        <row r="496098">
          <cell r="A496098">
            <v>0</v>
          </cell>
        </row>
        <row r="496099">
          <cell r="A496099">
            <v>0</v>
          </cell>
        </row>
        <row r="496100">
          <cell r="A496100">
            <v>0</v>
          </cell>
        </row>
        <row r="496101">
          <cell r="A496101">
            <v>0</v>
          </cell>
        </row>
        <row r="496102">
          <cell r="A496102">
            <v>0</v>
          </cell>
        </row>
        <row r="496103">
          <cell r="A496103">
            <v>0</v>
          </cell>
        </row>
        <row r="496104">
          <cell r="A496104">
            <v>0</v>
          </cell>
        </row>
        <row r="496105">
          <cell r="A496105">
            <v>0</v>
          </cell>
        </row>
        <row r="496106">
          <cell r="A496106">
            <v>0</v>
          </cell>
        </row>
        <row r="496107">
          <cell r="A496107">
            <v>0</v>
          </cell>
        </row>
        <row r="496108">
          <cell r="A496108">
            <v>0</v>
          </cell>
        </row>
        <row r="496109">
          <cell r="A496109">
            <v>0</v>
          </cell>
        </row>
        <row r="496110">
          <cell r="A496110">
            <v>0</v>
          </cell>
        </row>
        <row r="496111">
          <cell r="A496111">
            <v>0</v>
          </cell>
        </row>
        <row r="496112">
          <cell r="A496112">
            <v>0</v>
          </cell>
        </row>
        <row r="496113">
          <cell r="A496113">
            <v>0</v>
          </cell>
        </row>
        <row r="496114">
          <cell r="A496114">
            <v>0</v>
          </cell>
        </row>
        <row r="496115">
          <cell r="A496115">
            <v>0</v>
          </cell>
        </row>
        <row r="496116">
          <cell r="A496116">
            <v>0</v>
          </cell>
        </row>
        <row r="496117">
          <cell r="A496117">
            <v>0</v>
          </cell>
        </row>
        <row r="496118">
          <cell r="A496118">
            <v>0</v>
          </cell>
        </row>
        <row r="496119">
          <cell r="A496119">
            <v>0</v>
          </cell>
        </row>
        <row r="496120">
          <cell r="A496120">
            <v>0</v>
          </cell>
        </row>
        <row r="496121">
          <cell r="A496121">
            <v>0</v>
          </cell>
        </row>
        <row r="496122">
          <cell r="A496122">
            <v>0</v>
          </cell>
        </row>
        <row r="496123">
          <cell r="A496123">
            <v>0</v>
          </cell>
        </row>
        <row r="496124">
          <cell r="A496124">
            <v>0</v>
          </cell>
        </row>
        <row r="496125">
          <cell r="A496125">
            <v>0</v>
          </cell>
        </row>
        <row r="496126">
          <cell r="A496126">
            <v>0</v>
          </cell>
        </row>
        <row r="496127">
          <cell r="A496127">
            <v>0</v>
          </cell>
        </row>
        <row r="496128">
          <cell r="A496128">
            <v>0</v>
          </cell>
        </row>
        <row r="496129">
          <cell r="A496129">
            <v>0</v>
          </cell>
        </row>
        <row r="496130">
          <cell r="A496130">
            <v>0</v>
          </cell>
        </row>
        <row r="496131">
          <cell r="A496131">
            <v>0</v>
          </cell>
        </row>
        <row r="496132">
          <cell r="A496132">
            <v>0</v>
          </cell>
        </row>
        <row r="496133">
          <cell r="A496133">
            <v>0</v>
          </cell>
        </row>
        <row r="496134">
          <cell r="A496134">
            <v>0</v>
          </cell>
        </row>
        <row r="496135">
          <cell r="A496135">
            <v>0</v>
          </cell>
        </row>
        <row r="496136">
          <cell r="A496136">
            <v>0</v>
          </cell>
        </row>
        <row r="496137">
          <cell r="A496137">
            <v>0</v>
          </cell>
        </row>
        <row r="496138">
          <cell r="A496138">
            <v>0</v>
          </cell>
        </row>
        <row r="496139">
          <cell r="A496139">
            <v>0</v>
          </cell>
        </row>
        <row r="496140">
          <cell r="A496140">
            <v>0</v>
          </cell>
        </row>
        <row r="496141">
          <cell r="A496141">
            <v>0</v>
          </cell>
        </row>
        <row r="496142">
          <cell r="A496142">
            <v>0</v>
          </cell>
        </row>
        <row r="496143">
          <cell r="A496143">
            <v>0</v>
          </cell>
        </row>
        <row r="496144">
          <cell r="A496144">
            <v>0</v>
          </cell>
        </row>
        <row r="496145">
          <cell r="A496145">
            <v>0</v>
          </cell>
        </row>
        <row r="496146">
          <cell r="A496146">
            <v>0</v>
          </cell>
        </row>
        <row r="496147">
          <cell r="A496147">
            <v>0</v>
          </cell>
        </row>
        <row r="496148">
          <cell r="A496148">
            <v>0</v>
          </cell>
        </row>
        <row r="496149">
          <cell r="A496149">
            <v>0</v>
          </cell>
        </row>
        <row r="496150">
          <cell r="A496150">
            <v>0</v>
          </cell>
        </row>
        <row r="496151">
          <cell r="A496151">
            <v>0</v>
          </cell>
        </row>
        <row r="496152">
          <cell r="A496152">
            <v>0</v>
          </cell>
        </row>
        <row r="496153">
          <cell r="A496153">
            <v>0</v>
          </cell>
        </row>
        <row r="496154">
          <cell r="A496154">
            <v>0</v>
          </cell>
        </row>
        <row r="496155">
          <cell r="A496155">
            <v>0</v>
          </cell>
        </row>
        <row r="496156">
          <cell r="A496156">
            <v>0</v>
          </cell>
        </row>
        <row r="496157">
          <cell r="A496157">
            <v>0</v>
          </cell>
        </row>
        <row r="496158">
          <cell r="A496158">
            <v>0</v>
          </cell>
        </row>
        <row r="496159">
          <cell r="A496159">
            <v>0</v>
          </cell>
        </row>
        <row r="496160">
          <cell r="A496160">
            <v>0</v>
          </cell>
        </row>
        <row r="496161">
          <cell r="A496161">
            <v>0</v>
          </cell>
        </row>
        <row r="496162">
          <cell r="A496162">
            <v>0</v>
          </cell>
        </row>
        <row r="496163">
          <cell r="A496163">
            <v>0</v>
          </cell>
        </row>
        <row r="496164">
          <cell r="A496164">
            <v>0</v>
          </cell>
        </row>
        <row r="496165">
          <cell r="A496165">
            <v>0</v>
          </cell>
        </row>
        <row r="496166">
          <cell r="A496166">
            <v>0</v>
          </cell>
        </row>
        <row r="496167">
          <cell r="A496167">
            <v>0</v>
          </cell>
        </row>
        <row r="496168">
          <cell r="A496168">
            <v>0</v>
          </cell>
        </row>
        <row r="496169">
          <cell r="A496169">
            <v>0</v>
          </cell>
        </row>
        <row r="496170">
          <cell r="A496170">
            <v>0</v>
          </cell>
        </row>
        <row r="496171">
          <cell r="A496171">
            <v>0</v>
          </cell>
        </row>
        <row r="496172">
          <cell r="A496172">
            <v>0</v>
          </cell>
        </row>
        <row r="496173">
          <cell r="A496173">
            <v>0</v>
          </cell>
        </row>
        <row r="496174">
          <cell r="A496174">
            <v>0</v>
          </cell>
        </row>
        <row r="496175">
          <cell r="A496175">
            <v>0</v>
          </cell>
        </row>
        <row r="496176">
          <cell r="A496176">
            <v>0</v>
          </cell>
        </row>
        <row r="496177">
          <cell r="A496177">
            <v>0</v>
          </cell>
        </row>
        <row r="496178">
          <cell r="A496178">
            <v>0</v>
          </cell>
        </row>
        <row r="496179">
          <cell r="A496179">
            <v>0</v>
          </cell>
        </row>
        <row r="496180">
          <cell r="A496180">
            <v>0</v>
          </cell>
        </row>
        <row r="496181">
          <cell r="A496181">
            <v>0</v>
          </cell>
        </row>
        <row r="496182">
          <cell r="A496182">
            <v>0</v>
          </cell>
        </row>
        <row r="496183">
          <cell r="A496183">
            <v>0</v>
          </cell>
        </row>
        <row r="496184">
          <cell r="A496184">
            <v>0</v>
          </cell>
        </row>
        <row r="496185">
          <cell r="A496185">
            <v>0</v>
          </cell>
        </row>
        <row r="496186">
          <cell r="A496186">
            <v>0</v>
          </cell>
        </row>
        <row r="496187">
          <cell r="A496187">
            <v>0</v>
          </cell>
        </row>
        <row r="496188">
          <cell r="A496188">
            <v>0</v>
          </cell>
        </row>
        <row r="496189">
          <cell r="A496189">
            <v>0</v>
          </cell>
        </row>
        <row r="496190">
          <cell r="A496190">
            <v>0</v>
          </cell>
        </row>
        <row r="496191">
          <cell r="A496191">
            <v>0</v>
          </cell>
        </row>
        <row r="496192">
          <cell r="A496192">
            <v>0</v>
          </cell>
        </row>
        <row r="496193">
          <cell r="A496193">
            <v>0</v>
          </cell>
        </row>
        <row r="496194">
          <cell r="A496194">
            <v>0</v>
          </cell>
        </row>
        <row r="496195">
          <cell r="A496195">
            <v>0</v>
          </cell>
        </row>
        <row r="496196">
          <cell r="A496196">
            <v>0</v>
          </cell>
        </row>
        <row r="496197">
          <cell r="A496197">
            <v>0</v>
          </cell>
        </row>
        <row r="496198">
          <cell r="A496198">
            <v>0</v>
          </cell>
        </row>
        <row r="496199">
          <cell r="A496199">
            <v>0</v>
          </cell>
        </row>
        <row r="496200">
          <cell r="A496200">
            <v>0</v>
          </cell>
        </row>
        <row r="496201">
          <cell r="A496201">
            <v>0</v>
          </cell>
        </row>
        <row r="496202">
          <cell r="A496202">
            <v>0</v>
          </cell>
        </row>
        <row r="496203">
          <cell r="A496203">
            <v>0</v>
          </cell>
        </row>
        <row r="496204">
          <cell r="A496204">
            <v>0</v>
          </cell>
        </row>
        <row r="496205">
          <cell r="A496205">
            <v>0</v>
          </cell>
        </row>
        <row r="496206">
          <cell r="A496206">
            <v>0</v>
          </cell>
        </row>
        <row r="496207">
          <cell r="A496207">
            <v>0</v>
          </cell>
        </row>
        <row r="496208">
          <cell r="A496208">
            <v>0</v>
          </cell>
        </row>
        <row r="496209">
          <cell r="A496209">
            <v>0</v>
          </cell>
        </row>
        <row r="496210">
          <cell r="A496210">
            <v>0</v>
          </cell>
        </row>
        <row r="496211">
          <cell r="A496211">
            <v>0</v>
          </cell>
        </row>
        <row r="496212">
          <cell r="A496212">
            <v>0</v>
          </cell>
        </row>
        <row r="496213">
          <cell r="A496213">
            <v>0</v>
          </cell>
        </row>
        <row r="496214">
          <cell r="A496214">
            <v>0</v>
          </cell>
        </row>
        <row r="496215">
          <cell r="A496215">
            <v>0</v>
          </cell>
        </row>
        <row r="496216">
          <cell r="A496216">
            <v>0</v>
          </cell>
        </row>
        <row r="496217">
          <cell r="A496217">
            <v>0</v>
          </cell>
        </row>
        <row r="496218">
          <cell r="A496218">
            <v>0</v>
          </cell>
        </row>
        <row r="496219">
          <cell r="A496219">
            <v>0</v>
          </cell>
        </row>
        <row r="496220">
          <cell r="A496220">
            <v>0</v>
          </cell>
        </row>
        <row r="496221">
          <cell r="A496221">
            <v>0</v>
          </cell>
        </row>
        <row r="496222">
          <cell r="A496222">
            <v>0</v>
          </cell>
        </row>
        <row r="496223">
          <cell r="A496223">
            <v>0</v>
          </cell>
        </row>
        <row r="496224">
          <cell r="A496224">
            <v>0</v>
          </cell>
        </row>
        <row r="496225">
          <cell r="A496225">
            <v>0</v>
          </cell>
        </row>
        <row r="496226">
          <cell r="A496226">
            <v>0</v>
          </cell>
        </row>
        <row r="496227">
          <cell r="A496227">
            <v>0</v>
          </cell>
        </row>
        <row r="496228">
          <cell r="A496228">
            <v>0</v>
          </cell>
        </row>
        <row r="496229">
          <cell r="A496229">
            <v>0</v>
          </cell>
        </row>
        <row r="496230">
          <cell r="A496230">
            <v>0</v>
          </cell>
        </row>
        <row r="496231">
          <cell r="A496231">
            <v>0</v>
          </cell>
        </row>
        <row r="496232">
          <cell r="A496232">
            <v>0</v>
          </cell>
        </row>
        <row r="496233">
          <cell r="A496233">
            <v>0</v>
          </cell>
        </row>
        <row r="496234">
          <cell r="A496234">
            <v>0</v>
          </cell>
        </row>
        <row r="496235">
          <cell r="A496235">
            <v>0</v>
          </cell>
        </row>
        <row r="496236">
          <cell r="A496236">
            <v>0</v>
          </cell>
        </row>
        <row r="496237">
          <cell r="A496237">
            <v>0</v>
          </cell>
        </row>
        <row r="496238">
          <cell r="A496238">
            <v>0</v>
          </cell>
        </row>
        <row r="496239">
          <cell r="A496239">
            <v>0</v>
          </cell>
        </row>
        <row r="496240">
          <cell r="A496240">
            <v>0</v>
          </cell>
        </row>
        <row r="496241">
          <cell r="A496241">
            <v>0</v>
          </cell>
        </row>
        <row r="496242">
          <cell r="A496242">
            <v>0</v>
          </cell>
        </row>
        <row r="496243">
          <cell r="A496243">
            <v>0</v>
          </cell>
        </row>
        <row r="496244">
          <cell r="A496244">
            <v>0</v>
          </cell>
        </row>
        <row r="496245">
          <cell r="A496245">
            <v>0</v>
          </cell>
        </row>
        <row r="496246">
          <cell r="A496246">
            <v>0</v>
          </cell>
        </row>
        <row r="496247">
          <cell r="A496247">
            <v>0</v>
          </cell>
        </row>
        <row r="496248">
          <cell r="A496248">
            <v>0</v>
          </cell>
        </row>
        <row r="496249">
          <cell r="A496249">
            <v>0</v>
          </cell>
        </row>
        <row r="496250">
          <cell r="A496250">
            <v>0</v>
          </cell>
        </row>
        <row r="496251">
          <cell r="A496251">
            <v>0</v>
          </cell>
        </row>
        <row r="496252">
          <cell r="A496252">
            <v>0</v>
          </cell>
        </row>
        <row r="496253">
          <cell r="A496253">
            <v>0</v>
          </cell>
        </row>
        <row r="496254">
          <cell r="A496254">
            <v>0</v>
          </cell>
        </row>
        <row r="496255">
          <cell r="A496255">
            <v>0</v>
          </cell>
        </row>
        <row r="496256">
          <cell r="A496256">
            <v>0</v>
          </cell>
        </row>
        <row r="496257">
          <cell r="A496257">
            <v>0</v>
          </cell>
        </row>
        <row r="496258">
          <cell r="A496258">
            <v>0</v>
          </cell>
        </row>
        <row r="496259">
          <cell r="A496259">
            <v>0</v>
          </cell>
        </row>
        <row r="496260">
          <cell r="A496260">
            <v>0</v>
          </cell>
        </row>
        <row r="496261">
          <cell r="A496261">
            <v>0</v>
          </cell>
        </row>
        <row r="496262">
          <cell r="A496262">
            <v>0</v>
          </cell>
        </row>
        <row r="496263">
          <cell r="A496263">
            <v>0</v>
          </cell>
        </row>
        <row r="496264">
          <cell r="A496264">
            <v>0</v>
          </cell>
        </row>
        <row r="496265">
          <cell r="A496265">
            <v>0</v>
          </cell>
        </row>
        <row r="496266">
          <cell r="A496266">
            <v>0</v>
          </cell>
        </row>
        <row r="496267">
          <cell r="A496267">
            <v>0</v>
          </cell>
        </row>
        <row r="496268">
          <cell r="A496268">
            <v>0</v>
          </cell>
        </row>
        <row r="496269">
          <cell r="A496269">
            <v>0</v>
          </cell>
        </row>
        <row r="496270">
          <cell r="A496270">
            <v>0</v>
          </cell>
        </row>
        <row r="496271">
          <cell r="A496271">
            <v>0</v>
          </cell>
        </row>
        <row r="496272">
          <cell r="A496272">
            <v>0</v>
          </cell>
        </row>
        <row r="496273">
          <cell r="A496273">
            <v>0</v>
          </cell>
        </row>
        <row r="496274">
          <cell r="A496274">
            <v>0</v>
          </cell>
        </row>
        <row r="496275">
          <cell r="A496275">
            <v>0</v>
          </cell>
        </row>
        <row r="496276">
          <cell r="A496276">
            <v>0</v>
          </cell>
        </row>
        <row r="496277">
          <cell r="A496277">
            <v>0</v>
          </cell>
        </row>
        <row r="496278">
          <cell r="A496278">
            <v>0</v>
          </cell>
        </row>
        <row r="496279">
          <cell r="A496279">
            <v>0</v>
          </cell>
        </row>
        <row r="496280">
          <cell r="A496280">
            <v>0</v>
          </cell>
        </row>
        <row r="496281">
          <cell r="A496281">
            <v>0</v>
          </cell>
        </row>
        <row r="496282">
          <cell r="A496282">
            <v>0</v>
          </cell>
        </row>
        <row r="496283">
          <cell r="A496283">
            <v>0</v>
          </cell>
        </row>
        <row r="496284">
          <cell r="A496284">
            <v>0</v>
          </cell>
        </row>
        <row r="496285">
          <cell r="A496285">
            <v>0</v>
          </cell>
        </row>
        <row r="496286">
          <cell r="A496286">
            <v>0</v>
          </cell>
        </row>
        <row r="496287">
          <cell r="A496287">
            <v>0</v>
          </cell>
        </row>
        <row r="496288">
          <cell r="A496288">
            <v>0</v>
          </cell>
        </row>
        <row r="496289">
          <cell r="A496289">
            <v>0</v>
          </cell>
        </row>
        <row r="496290">
          <cell r="A496290">
            <v>0</v>
          </cell>
        </row>
        <row r="496291">
          <cell r="A496291">
            <v>0</v>
          </cell>
        </row>
        <row r="496292">
          <cell r="A496292">
            <v>0</v>
          </cell>
        </row>
        <row r="496293">
          <cell r="A496293">
            <v>0</v>
          </cell>
        </row>
        <row r="496294">
          <cell r="A496294">
            <v>0</v>
          </cell>
        </row>
        <row r="496295">
          <cell r="A496295">
            <v>0</v>
          </cell>
        </row>
        <row r="496296">
          <cell r="A496296">
            <v>0</v>
          </cell>
        </row>
        <row r="496297">
          <cell r="A496297">
            <v>0</v>
          </cell>
        </row>
        <row r="496298">
          <cell r="A496298">
            <v>0</v>
          </cell>
        </row>
        <row r="496299">
          <cell r="A496299">
            <v>0</v>
          </cell>
        </row>
        <row r="496300">
          <cell r="A496300">
            <v>0</v>
          </cell>
        </row>
        <row r="496301">
          <cell r="A496301">
            <v>0</v>
          </cell>
        </row>
        <row r="496302">
          <cell r="A496302">
            <v>0</v>
          </cell>
        </row>
        <row r="496303">
          <cell r="A496303">
            <v>0</v>
          </cell>
        </row>
        <row r="496304">
          <cell r="A496304">
            <v>0</v>
          </cell>
        </row>
        <row r="496305">
          <cell r="A496305">
            <v>0</v>
          </cell>
        </row>
        <row r="496306">
          <cell r="A496306">
            <v>0</v>
          </cell>
        </row>
        <row r="496307">
          <cell r="A496307">
            <v>0</v>
          </cell>
        </row>
        <row r="496308">
          <cell r="A496308">
            <v>0</v>
          </cell>
        </row>
        <row r="496309">
          <cell r="A496309">
            <v>0</v>
          </cell>
        </row>
        <row r="496310">
          <cell r="A496310">
            <v>0</v>
          </cell>
        </row>
        <row r="496311">
          <cell r="A496311">
            <v>0</v>
          </cell>
        </row>
        <row r="496312">
          <cell r="A496312">
            <v>0</v>
          </cell>
        </row>
        <row r="496313">
          <cell r="A496313">
            <v>0</v>
          </cell>
        </row>
        <row r="496314">
          <cell r="A496314">
            <v>0</v>
          </cell>
        </row>
        <row r="496315">
          <cell r="A496315">
            <v>0</v>
          </cell>
        </row>
        <row r="496316">
          <cell r="A496316">
            <v>0</v>
          </cell>
        </row>
        <row r="496317">
          <cell r="A496317">
            <v>0</v>
          </cell>
        </row>
        <row r="496318">
          <cell r="A496318">
            <v>0</v>
          </cell>
        </row>
        <row r="496319">
          <cell r="A496319">
            <v>0</v>
          </cell>
        </row>
        <row r="496320">
          <cell r="A496320">
            <v>0</v>
          </cell>
        </row>
        <row r="496321">
          <cell r="A496321">
            <v>0</v>
          </cell>
        </row>
        <row r="496322">
          <cell r="A496322">
            <v>0</v>
          </cell>
        </row>
        <row r="496323">
          <cell r="A496323">
            <v>0</v>
          </cell>
        </row>
        <row r="496324">
          <cell r="A496324">
            <v>0</v>
          </cell>
        </row>
        <row r="496325">
          <cell r="A496325">
            <v>0</v>
          </cell>
        </row>
        <row r="496326">
          <cell r="A496326">
            <v>0</v>
          </cell>
        </row>
        <row r="496327">
          <cell r="A496327">
            <v>0</v>
          </cell>
        </row>
        <row r="496328">
          <cell r="A496328">
            <v>0</v>
          </cell>
        </row>
        <row r="496329">
          <cell r="A496329">
            <v>0</v>
          </cell>
        </row>
        <row r="496330">
          <cell r="A496330">
            <v>0</v>
          </cell>
        </row>
        <row r="496331">
          <cell r="A496331">
            <v>0</v>
          </cell>
        </row>
        <row r="496332">
          <cell r="A496332">
            <v>0</v>
          </cell>
        </row>
        <row r="496333">
          <cell r="A496333">
            <v>0</v>
          </cell>
        </row>
        <row r="496334">
          <cell r="A496334">
            <v>0</v>
          </cell>
        </row>
        <row r="496335">
          <cell r="A496335">
            <v>0</v>
          </cell>
        </row>
        <row r="496336">
          <cell r="A496336">
            <v>0</v>
          </cell>
        </row>
        <row r="496337">
          <cell r="A496337">
            <v>0</v>
          </cell>
        </row>
        <row r="496338">
          <cell r="A496338">
            <v>0</v>
          </cell>
        </row>
        <row r="496339">
          <cell r="A496339">
            <v>0</v>
          </cell>
        </row>
        <row r="496340">
          <cell r="A496340">
            <v>0</v>
          </cell>
        </row>
        <row r="496341">
          <cell r="A496341">
            <v>0</v>
          </cell>
        </row>
        <row r="496342">
          <cell r="A496342">
            <v>0</v>
          </cell>
        </row>
        <row r="496343">
          <cell r="A496343">
            <v>0</v>
          </cell>
        </row>
        <row r="496344">
          <cell r="A496344">
            <v>0</v>
          </cell>
        </row>
        <row r="496345">
          <cell r="A496345">
            <v>0</v>
          </cell>
        </row>
        <row r="496346">
          <cell r="A496346">
            <v>0</v>
          </cell>
        </row>
        <row r="496347">
          <cell r="A496347">
            <v>0</v>
          </cell>
        </row>
        <row r="496348">
          <cell r="A496348">
            <v>0</v>
          </cell>
        </row>
        <row r="496349">
          <cell r="A496349">
            <v>0</v>
          </cell>
        </row>
        <row r="496350">
          <cell r="A496350">
            <v>0</v>
          </cell>
        </row>
        <row r="496351">
          <cell r="A496351">
            <v>0</v>
          </cell>
        </row>
        <row r="496352">
          <cell r="A496352">
            <v>0</v>
          </cell>
        </row>
        <row r="496353">
          <cell r="A496353">
            <v>0</v>
          </cell>
        </row>
        <row r="496354">
          <cell r="A496354">
            <v>0</v>
          </cell>
        </row>
        <row r="496355">
          <cell r="A496355">
            <v>0</v>
          </cell>
        </row>
        <row r="496356">
          <cell r="A496356">
            <v>0</v>
          </cell>
        </row>
        <row r="496357">
          <cell r="A496357">
            <v>0</v>
          </cell>
        </row>
        <row r="496358">
          <cell r="A496358">
            <v>0</v>
          </cell>
        </row>
        <row r="496359">
          <cell r="A496359">
            <v>0</v>
          </cell>
        </row>
        <row r="496360">
          <cell r="A496360">
            <v>0</v>
          </cell>
        </row>
        <row r="496361">
          <cell r="A496361">
            <v>0</v>
          </cell>
        </row>
        <row r="496362">
          <cell r="A496362">
            <v>0</v>
          </cell>
        </row>
        <row r="496363">
          <cell r="A496363">
            <v>0</v>
          </cell>
        </row>
        <row r="496364">
          <cell r="A496364">
            <v>0</v>
          </cell>
        </row>
        <row r="496365">
          <cell r="A496365">
            <v>0</v>
          </cell>
        </row>
        <row r="496366">
          <cell r="A496366">
            <v>0</v>
          </cell>
        </row>
        <row r="496367">
          <cell r="A496367">
            <v>0</v>
          </cell>
        </row>
        <row r="496368">
          <cell r="A496368">
            <v>0</v>
          </cell>
        </row>
        <row r="496369">
          <cell r="A496369">
            <v>0</v>
          </cell>
        </row>
        <row r="496370">
          <cell r="A496370">
            <v>0</v>
          </cell>
        </row>
        <row r="496371">
          <cell r="A496371">
            <v>0</v>
          </cell>
        </row>
        <row r="496372">
          <cell r="A496372">
            <v>0</v>
          </cell>
        </row>
        <row r="496373">
          <cell r="A496373">
            <v>0</v>
          </cell>
        </row>
        <row r="496374">
          <cell r="A496374">
            <v>0</v>
          </cell>
        </row>
        <row r="496375">
          <cell r="A496375">
            <v>0</v>
          </cell>
        </row>
        <row r="496376">
          <cell r="A496376">
            <v>0</v>
          </cell>
        </row>
        <row r="496377">
          <cell r="A496377">
            <v>0</v>
          </cell>
        </row>
        <row r="496378">
          <cell r="A496378">
            <v>0</v>
          </cell>
        </row>
        <row r="496379">
          <cell r="A496379">
            <v>0</v>
          </cell>
        </row>
        <row r="496380">
          <cell r="A496380">
            <v>0</v>
          </cell>
        </row>
        <row r="496381">
          <cell r="A496381">
            <v>0</v>
          </cell>
        </row>
        <row r="496382">
          <cell r="A496382">
            <v>0</v>
          </cell>
        </row>
        <row r="496383">
          <cell r="A496383">
            <v>0</v>
          </cell>
        </row>
        <row r="496384">
          <cell r="A496384">
            <v>0</v>
          </cell>
        </row>
        <row r="496385">
          <cell r="A496385">
            <v>0</v>
          </cell>
        </row>
        <row r="496386">
          <cell r="A496386">
            <v>0</v>
          </cell>
        </row>
        <row r="496387">
          <cell r="A496387">
            <v>0</v>
          </cell>
        </row>
        <row r="496388">
          <cell r="A496388">
            <v>0</v>
          </cell>
        </row>
        <row r="496389">
          <cell r="A496389">
            <v>0</v>
          </cell>
        </row>
        <row r="496390">
          <cell r="A496390">
            <v>0</v>
          </cell>
        </row>
        <row r="496391">
          <cell r="A496391">
            <v>0</v>
          </cell>
        </row>
        <row r="496392">
          <cell r="A496392">
            <v>0</v>
          </cell>
        </row>
        <row r="496393">
          <cell r="A496393">
            <v>0</v>
          </cell>
        </row>
        <row r="496394">
          <cell r="A496394">
            <v>0</v>
          </cell>
        </row>
        <row r="496395">
          <cell r="A496395">
            <v>0</v>
          </cell>
        </row>
        <row r="496396">
          <cell r="A496396">
            <v>0</v>
          </cell>
        </row>
        <row r="496397">
          <cell r="A496397">
            <v>0</v>
          </cell>
        </row>
        <row r="496398">
          <cell r="A496398">
            <v>0</v>
          </cell>
        </row>
        <row r="496399">
          <cell r="A496399">
            <v>0</v>
          </cell>
        </row>
        <row r="496400">
          <cell r="A496400">
            <v>0</v>
          </cell>
        </row>
        <row r="496401">
          <cell r="A496401">
            <v>0</v>
          </cell>
        </row>
        <row r="496402">
          <cell r="A496402">
            <v>0</v>
          </cell>
        </row>
        <row r="496403">
          <cell r="A496403">
            <v>0</v>
          </cell>
        </row>
        <row r="496404">
          <cell r="A496404">
            <v>0</v>
          </cell>
        </row>
        <row r="496405">
          <cell r="A496405">
            <v>0</v>
          </cell>
        </row>
        <row r="496406">
          <cell r="A496406">
            <v>0</v>
          </cell>
        </row>
        <row r="496407">
          <cell r="A496407">
            <v>0</v>
          </cell>
        </row>
        <row r="496408">
          <cell r="A496408">
            <v>0</v>
          </cell>
        </row>
        <row r="496409">
          <cell r="A496409">
            <v>0</v>
          </cell>
        </row>
        <row r="496410">
          <cell r="A496410">
            <v>0</v>
          </cell>
        </row>
        <row r="496411">
          <cell r="A496411">
            <v>0</v>
          </cell>
        </row>
        <row r="496412">
          <cell r="A496412">
            <v>0</v>
          </cell>
        </row>
        <row r="496413">
          <cell r="A496413">
            <v>0</v>
          </cell>
        </row>
        <row r="496414">
          <cell r="A496414">
            <v>0</v>
          </cell>
        </row>
        <row r="496415">
          <cell r="A496415">
            <v>0</v>
          </cell>
        </row>
        <row r="496416">
          <cell r="A496416">
            <v>0</v>
          </cell>
        </row>
        <row r="496417">
          <cell r="A496417">
            <v>0</v>
          </cell>
        </row>
        <row r="496418">
          <cell r="A496418">
            <v>0</v>
          </cell>
        </row>
        <row r="496419">
          <cell r="A496419">
            <v>0</v>
          </cell>
        </row>
        <row r="496420">
          <cell r="A496420">
            <v>0</v>
          </cell>
        </row>
        <row r="496421">
          <cell r="A496421">
            <v>0</v>
          </cell>
        </row>
        <row r="496422">
          <cell r="A496422">
            <v>0</v>
          </cell>
        </row>
        <row r="496423">
          <cell r="A496423">
            <v>0</v>
          </cell>
        </row>
        <row r="496424">
          <cell r="A496424">
            <v>0</v>
          </cell>
        </row>
        <row r="496425">
          <cell r="A496425">
            <v>0</v>
          </cell>
        </row>
        <row r="496426">
          <cell r="A496426">
            <v>0</v>
          </cell>
        </row>
        <row r="496427">
          <cell r="A496427">
            <v>0</v>
          </cell>
        </row>
        <row r="496428">
          <cell r="A496428">
            <v>0</v>
          </cell>
        </row>
        <row r="496429">
          <cell r="A496429">
            <v>0</v>
          </cell>
        </row>
        <row r="496430">
          <cell r="A496430">
            <v>0</v>
          </cell>
        </row>
        <row r="496431">
          <cell r="A496431">
            <v>0</v>
          </cell>
        </row>
        <row r="496432">
          <cell r="A496432">
            <v>0</v>
          </cell>
        </row>
        <row r="496433">
          <cell r="A496433">
            <v>0</v>
          </cell>
        </row>
        <row r="496434">
          <cell r="A496434">
            <v>0</v>
          </cell>
        </row>
        <row r="496435">
          <cell r="A496435">
            <v>0</v>
          </cell>
        </row>
        <row r="496436">
          <cell r="A496436">
            <v>0</v>
          </cell>
        </row>
        <row r="496437">
          <cell r="A496437">
            <v>0</v>
          </cell>
        </row>
        <row r="496438">
          <cell r="A496438">
            <v>0</v>
          </cell>
        </row>
        <row r="496439">
          <cell r="A496439">
            <v>0</v>
          </cell>
        </row>
        <row r="496440">
          <cell r="A496440">
            <v>0</v>
          </cell>
        </row>
        <row r="496441">
          <cell r="A496441">
            <v>0</v>
          </cell>
        </row>
        <row r="496442">
          <cell r="A496442">
            <v>0</v>
          </cell>
        </row>
        <row r="496443">
          <cell r="A496443">
            <v>0</v>
          </cell>
        </row>
        <row r="496444">
          <cell r="A496444">
            <v>0</v>
          </cell>
        </row>
        <row r="496445">
          <cell r="A496445">
            <v>0</v>
          </cell>
        </row>
        <row r="496446">
          <cell r="A496446">
            <v>0</v>
          </cell>
        </row>
        <row r="496447">
          <cell r="A496447">
            <v>0</v>
          </cell>
        </row>
        <row r="496448">
          <cell r="A496448">
            <v>0</v>
          </cell>
        </row>
        <row r="496449">
          <cell r="A496449">
            <v>0</v>
          </cell>
        </row>
        <row r="496450">
          <cell r="A496450">
            <v>0</v>
          </cell>
        </row>
        <row r="496451">
          <cell r="A496451">
            <v>0</v>
          </cell>
        </row>
        <row r="496452">
          <cell r="A496452">
            <v>0</v>
          </cell>
        </row>
        <row r="496453">
          <cell r="A496453">
            <v>0</v>
          </cell>
        </row>
        <row r="496454">
          <cell r="A496454">
            <v>0</v>
          </cell>
        </row>
        <row r="496455">
          <cell r="A496455">
            <v>0</v>
          </cell>
        </row>
        <row r="496456">
          <cell r="A496456">
            <v>0</v>
          </cell>
        </row>
        <row r="496457">
          <cell r="A496457">
            <v>0</v>
          </cell>
        </row>
        <row r="496458">
          <cell r="A496458">
            <v>0</v>
          </cell>
        </row>
        <row r="496459">
          <cell r="A496459">
            <v>0</v>
          </cell>
        </row>
        <row r="496460">
          <cell r="A496460">
            <v>0</v>
          </cell>
        </row>
        <row r="496461">
          <cell r="A496461">
            <v>0</v>
          </cell>
        </row>
        <row r="496462">
          <cell r="A496462">
            <v>0</v>
          </cell>
        </row>
        <row r="496463">
          <cell r="A496463">
            <v>0</v>
          </cell>
        </row>
        <row r="496464">
          <cell r="A496464">
            <v>0</v>
          </cell>
        </row>
        <row r="496465">
          <cell r="A496465">
            <v>0</v>
          </cell>
        </row>
        <row r="496466">
          <cell r="A496466">
            <v>0</v>
          </cell>
        </row>
        <row r="496467">
          <cell r="A496467">
            <v>0</v>
          </cell>
        </row>
        <row r="496468">
          <cell r="A496468">
            <v>0</v>
          </cell>
        </row>
        <row r="496469">
          <cell r="A496469">
            <v>0</v>
          </cell>
        </row>
        <row r="496470">
          <cell r="A496470">
            <v>0</v>
          </cell>
        </row>
        <row r="496471">
          <cell r="A496471">
            <v>0</v>
          </cell>
        </row>
        <row r="496472">
          <cell r="A496472">
            <v>0</v>
          </cell>
        </row>
        <row r="496473">
          <cell r="A496473">
            <v>0</v>
          </cell>
        </row>
        <row r="496474">
          <cell r="A496474">
            <v>0</v>
          </cell>
        </row>
        <row r="496475">
          <cell r="A496475">
            <v>0</v>
          </cell>
        </row>
        <row r="496476">
          <cell r="A496476">
            <v>0</v>
          </cell>
        </row>
        <row r="496477">
          <cell r="A496477">
            <v>0</v>
          </cell>
        </row>
        <row r="496478">
          <cell r="A496478">
            <v>0</v>
          </cell>
        </row>
        <row r="496479">
          <cell r="A496479">
            <v>0</v>
          </cell>
        </row>
        <row r="496480">
          <cell r="A496480">
            <v>0</v>
          </cell>
        </row>
        <row r="496481">
          <cell r="A496481">
            <v>0</v>
          </cell>
        </row>
        <row r="496482">
          <cell r="A496482">
            <v>0</v>
          </cell>
        </row>
        <row r="496483">
          <cell r="A496483">
            <v>0</v>
          </cell>
        </row>
        <row r="496484">
          <cell r="A496484">
            <v>0</v>
          </cell>
        </row>
        <row r="496485">
          <cell r="A496485">
            <v>0</v>
          </cell>
        </row>
        <row r="496486">
          <cell r="A496486">
            <v>0</v>
          </cell>
        </row>
        <row r="496487">
          <cell r="A496487">
            <v>0</v>
          </cell>
        </row>
        <row r="496488">
          <cell r="A496488">
            <v>0</v>
          </cell>
        </row>
        <row r="496489">
          <cell r="A496489">
            <v>0</v>
          </cell>
        </row>
        <row r="496490">
          <cell r="A496490">
            <v>0</v>
          </cell>
        </row>
        <row r="496491">
          <cell r="A496491">
            <v>0</v>
          </cell>
        </row>
        <row r="496492">
          <cell r="A496492">
            <v>0</v>
          </cell>
        </row>
        <row r="496493">
          <cell r="A496493">
            <v>0</v>
          </cell>
        </row>
        <row r="496494">
          <cell r="A496494">
            <v>0</v>
          </cell>
        </row>
        <row r="496495">
          <cell r="A496495">
            <v>0</v>
          </cell>
        </row>
        <row r="496496">
          <cell r="A496496">
            <v>0</v>
          </cell>
        </row>
        <row r="496497">
          <cell r="A496497">
            <v>0</v>
          </cell>
        </row>
        <row r="496498">
          <cell r="A496498">
            <v>0</v>
          </cell>
        </row>
        <row r="496499">
          <cell r="A496499">
            <v>0</v>
          </cell>
        </row>
        <row r="496500">
          <cell r="A496500">
            <v>0</v>
          </cell>
        </row>
        <row r="496501">
          <cell r="A496501">
            <v>0</v>
          </cell>
        </row>
        <row r="496502">
          <cell r="A496502">
            <v>0</v>
          </cell>
        </row>
        <row r="496503">
          <cell r="A496503">
            <v>0</v>
          </cell>
        </row>
        <row r="496504">
          <cell r="A496504">
            <v>0</v>
          </cell>
        </row>
        <row r="496505">
          <cell r="A496505">
            <v>0</v>
          </cell>
        </row>
        <row r="496506">
          <cell r="A496506">
            <v>0</v>
          </cell>
        </row>
        <row r="496507">
          <cell r="A496507">
            <v>0</v>
          </cell>
        </row>
        <row r="496508">
          <cell r="A496508">
            <v>0</v>
          </cell>
        </row>
        <row r="496509">
          <cell r="A496509">
            <v>0</v>
          </cell>
        </row>
        <row r="496510">
          <cell r="A496510">
            <v>0</v>
          </cell>
        </row>
        <row r="496511">
          <cell r="A496511">
            <v>0</v>
          </cell>
        </row>
        <row r="496512">
          <cell r="A496512">
            <v>0</v>
          </cell>
        </row>
        <row r="496513">
          <cell r="A496513">
            <v>0</v>
          </cell>
        </row>
        <row r="496514">
          <cell r="A496514">
            <v>0</v>
          </cell>
        </row>
        <row r="496515">
          <cell r="A496515">
            <v>0</v>
          </cell>
        </row>
        <row r="496516">
          <cell r="A496516">
            <v>0</v>
          </cell>
        </row>
        <row r="496517">
          <cell r="A496517">
            <v>0</v>
          </cell>
        </row>
        <row r="496518">
          <cell r="A496518">
            <v>0</v>
          </cell>
        </row>
        <row r="496519">
          <cell r="A496519">
            <v>0</v>
          </cell>
        </row>
        <row r="496520">
          <cell r="A496520">
            <v>0</v>
          </cell>
        </row>
        <row r="496521">
          <cell r="A496521">
            <v>0</v>
          </cell>
        </row>
        <row r="496522">
          <cell r="A496522">
            <v>0</v>
          </cell>
        </row>
        <row r="496523">
          <cell r="A496523">
            <v>0</v>
          </cell>
        </row>
        <row r="496524">
          <cell r="A496524">
            <v>0</v>
          </cell>
        </row>
        <row r="496525">
          <cell r="A496525">
            <v>0</v>
          </cell>
        </row>
        <row r="496526">
          <cell r="A496526">
            <v>0</v>
          </cell>
        </row>
        <row r="496527">
          <cell r="A496527">
            <v>0</v>
          </cell>
        </row>
        <row r="496528">
          <cell r="A496528">
            <v>0</v>
          </cell>
        </row>
        <row r="496529">
          <cell r="A496529">
            <v>0</v>
          </cell>
        </row>
        <row r="496530">
          <cell r="A496530">
            <v>0</v>
          </cell>
        </row>
        <row r="496531">
          <cell r="A496531">
            <v>0</v>
          </cell>
        </row>
        <row r="496532">
          <cell r="A496532">
            <v>0</v>
          </cell>
        </row>
        <row r="496533">
          <cell r="A496533">
            <v>0</v>
          </cell>
        </row>
        <row r="496534">
          <cell r="A496534">
            <v>0</v>
          </cell>
        </row>
        <row r="496535">
          <cell r="A496535">
            <v>0</v>
          </cell>
        </row>
        <row r="496536">
          <cell r="A496536">
            <v>0</v>
          </cell>
        </row>
        <row r="496537">
          <cell r="A496537">
            <v>0</v>
          </cell>
        </row>
        <row r="496538">
          <cell r="A496538">
            <v>0</v>
          </cell>
        </row>
        <row r="496539">
          <cell r="A496539">
            <v>0</v>
          </cell>
        </row>
        <row r="496540">
          <cell r="A496540">
            <v>0</v>
          </cell>
        </row>
        <row r="496541">
          <cell r="A496541">
            <v>0</v>
          </cell>
        </row>
        <row r="496542">
          <cell r="A496542">
            <v>0</v>
          </cell>
        </row>
        <row r="496543">
          <cell r="A496543">
            <v>0</v>
          </cell>
        </row>
        <row r="496544">
          <cell r="A496544">
            <v>0</v>
          </cell>
        </row>
        <row r="496545">
          <cell r="A496545">
            <v>0</v>
          </cell>
        </row>
        <row r="496546">
          <cell r="A496546">
            <v>0</v>
          </cell>
        </row>
        <row r="496547">
          <cell r="A496547">
            <v>0</v>
          </cell>
        </row>
        <row r="496548">
          <cell r="A496548">
            <v>0</v>
          </cell>
        </row>
        <row r="496549">
          <cell r="A496549">
            <v>0</v>
          </cell>
        </row>
        <row r="496550">
          <cell r="A496550">
            <v>0</v>
          </cell>
        </row>
        <row r="496551">
          <cell r="A496551">
            <v>0</v>
          </cell>
        </row>
        <row r="496552">
          <cell r="A496552">
            <v>0</v>
          </cell>
        </row>
        <row r="496553">
          <cell r="A496553">
            <v>0</v>
          </cell>
        </row>
        <row r="496554">
          <cell r="A496554">
            <v>0</v>
          </cell>
        </row>
        <row r="496555">
          <cell r="A496555">
            <v>0</v>
          </cell>
        </row>
        <row r="496556">
          <cell r="A496556">
            <v>0</v>
          </cell>
        </row>
        <row r="496557">
          <cell r="A496557">
            <v>0</v>
          </cell>
        </row>
        <row r="496558">
          <cell r="A496558">
            <v>0</v>
          </cell>
        </row>
        <row r="496559">
          <cell r="A496559">
            <v>0</v>
          </cell>
        </row>
        <row r="496560">
          <cell r="A496560">
            <v>0</v>
          </cell>
        </row>
        <row r="496561">
          <cell r="A496561">
            <v>0</v>
          </cell>
        </row>
        <row r="496562">
          <cell r="A496562">
            <v>0</v>
          </cell>
        </row>
        <row r="496563">
          <cell r="A496563">
            <v>0</v>
          </cell>
        </row>
        <row r="496564">
          <cell r="A496564">
            <v>0</v>
          </cell>
        </row>
        <row r="496565">
          <cell r="A496565">
            <v>0</v>
          </cell>
        </row>
        <row r="496566">
          <cell r="A496566">
            <v>0</v>
          </cell>
        </row>
        <row r="496567">
          <cell r="A496567">
            <v>0</v>
          </cell>
        </row>
        <row r="496568">
          <cell r="A496568">
            <v>0</v>
          </cell>
        </row>
        <row r="496569">
          <cell r="A496569">
            <v>0</v>
          </cell>
        </row>
        <row r="496570">
          <cell r="A496570">
            <v>0</v>
          </cell>
        </row>
        <row r="496571">
          <cell r="A496571">
            <v>0</v>
          </cell>
        </row>
        <row r="496572">
          <cell r="A496572">
            <v>0</v>
          </cell>
        </row>
        <row r="496573">
          <cell r="A496573">
            <v>0</v>
          </cell>
        </row>
        <row r="496574">
          <cell r="A496574">
            <v>0</v>
          </cell>
        </row>
        <row r="496575">
          <cell r="A496575">
            <v>0</v>
          </cell>
        </row>
        <row r="496576">
          <cell r="A496576">
            <v>0</v>
          </cell>
        </row>
        <row r="496577">
          <cell r="A496577">
            <v>0</v>
          </cell>
        </row>
        <row r="496578">
          <cell r="A496578">
            <v>0</v>
          </cell>
        </row>
        <row r="496579">
          <cell r="A496579">
            <v>0</v>
          </cell>
        </row>
        <row r="496580">
          <cell r="A496580">
            <v>0</v>
          </cell>
        </row>
        <row r="496581">
          <cell r="A496581">
            <v>0</v>
          </cell>
        </row>
        <row r="496582">
          <cell r="A496582">
            <v>0</v>
          </cell>
        </row>
        <row r="496583">
          <cell r="A496583">
            <v>0</v>
          </cell>
        </row>
        <row r="496584">
          <cell r="A496584">
            <v>0</v>
          </cell>
        </row>
        <row r="496585">
          <cell r="A496585">
            <v>0</v>
          </cell>
        </row>
        <row r="496586">
          <cell r="A496586">
            <v>0</v>
          </cell>
        </row>
        <row r="496587">
          <cell r="A496587">
            <v>0</v>
          </cell>
        </row>
        <row r="496588">
          <cell r="A496588">
            <v>0</v>
          </cell>
        </row>
        <row r="496589">
          <cell r="A496589">
            <v>0</v>
          </cell>
        </row>
        <row r="496590">
          <cell r="A496590">
            <v>0</v>
          </cell>
        </row>
        <row r="496591">
          <cell r="A496591">
            <v>0</v>
          </cell>
        </row>
        <row r="496592">
          <cell r="A496592">
            <v>0</v>
          </cell>
        </row>
        <row r="496593">
          <cell r="A496593">
            <v>0</v>
          </cell>
        </row>
        <row r="496594">
          <cell r="A496594">
            <v>0</v>
          </cell>
        </row>
        <row r="496595">
          <cell r="A496595">
            <v>0</v>
          </cell>
        </row>
        <row r="496596">
          <cell r="A496596">
            <v>0</v>
          </cell>
        </row>
        <row r="496597">
          <cell r="A496597">
            <v>0</v>
          </cell>
        </row>
        <row r="496598">
          <cell r="A496598">
            <v>0</v>
          </cell>
        </row>
        <row r="496599">
          <cell r="A496599">
            <v>0</v>
          </cell>
        </row>
        <row r="496600">
          <cell r="A496600">
            <v>0</v>
          </cell>
        </row>
        <row r="496601">
          <cell r="A496601">
            <v>0</v>
          </cell>
        </row>
        <row r="496602">
          <cell r="A496602">
            <v>0</v>
          </cell>
        </row>
        <row r="496603">
          <cell r="A496603">
            <v>0</v>
          </cell>
        </row>
        <row r="496604">
          <cell r="A496604">
            <v>0</v>
          </cell>
        </row>
        <row r="496605">
          <cell r="A496605">
            <v>0</v>
          </cell>
        </row>
        <row r="496606">
          <cell r="A496606">
            <v>0</v>
          </cell>
        </row>
        <row r="496607">
          <cell r="A496607">
            <v>0</v>
          </cell>
        </row>
        <row r="496608">
          <cell r="A496608">
            <v>0</v>
          </cell>
        </row>
        <row r="496609">
          <cell r="A496609">
            <v>0</v>
          </cell>
        </row>
        <row r="496610">
          <cell r="A496610">
            <v>0</v>
          </cell>
        </row>
        <row r="496611">
          <cell r="A496611">
            <v>0</v>
          </cell>
        </row>
        <row r="496612">
          <cell r="A496612">
            <v>0</v>
          </cell>
        </row>
        <row r="496613">
          <cell r="A496613">
            <v>0</v>
          </cell>
        </row>
        <row r="496614">
          <cell r="A496614">
            <v>0</v>
          </cell>
        </row>
        <row r="496615">
          <cell r="A496615">
            <v>0</v>
          </cell>
        </row>
        <row r="496616">
          <cell r="A496616">
            <v>0</v>
          </cell>
        </row>
        <row r="496617">
          <cell r="A496617">
            <v>0</v>
          </cell>
        </row>
        <row r="496618">
          <cell r="A496618">
            <v>0</v>
          </cell>
        </row>
        <row r="496619">
          <cell r="A496619">
            <v>0</v>
          </cell>
        </row>
        <row r="496620">
          <cell r="A496620">
            <v>0</v>
          </cell>
        </row>
        <row r="496621">
          <cell r="A496621">
            <v>0</v>
          </cell>
        </row>
        <row r="496622">
          <cell r="A496622">
            <v>0</v>
          </cell>
        </row>
        <row r="496623">
          <cell r="A496623">
            <v>0</v>
          </cell>
        </row>
        <row r="496624">
          <cell r="A496624">
            <v>0</v>
          </cell>
        </row>
        <row r="496625">
          <cell r="A496625">
            <v>0</v>
          </cell>
        </row>
        <row r="496626">
          <cell r="A496626">
            <v>0</v>
          </cell>
        </row>
        <row r="496627">
          <cell r="A496627">
            <v>0</v>
          </cell>
        </row>
        <row r="496628">
          <cell r="A496628">
            <v>0</v>
          </cell>
        </row>
        <row r="496629">
          <cell r="A496629">
            <v>0</v>
          </cell>
        </row>
        <row r="496630">
          <cell r="A496630">
            <v>0</v>
          </cell>
        </row>
        <row r="496631">
          <cell r="A496631">
            <v>0</v>
          </cell>
        </row>
        <row r="496632">
          <cell r="A496632">
            <v>0</v>
          </cell>
        </row>
        <row r="496633">
          <cell r="A496633">
            <v>0</v>
          </cell>
        </row>
        <row r="496634">
          <cell r="A496634">
            <v>0</v>
          </cell>
        </row>
        <row r="496635">
          <cell r="A496635">
            <v>0</v>
          </cell>
        </row>
        <row r="496636">
          <cell r="A496636">
            <v>0</v>
          </cell>
        </row>
        <row r="496637">
          <cell r="A496637">
            <v>0</v>
          </cell>
        </row>
        <row r="496638">
          <cell r="A496638">
            <v>0</v>
          </cell>
        </row>
        <row r="496639">
          <cell r="A496639">
            <v>0</v>
          </cell>
        </row>
        <row r="496640">
          <cell r="A496640">
            <v>0</v>
          </cell>
        </row>
        <row r="496641">
          <cell r="A496641">
            <v>0</v>
          </cell>
        </row>
        <row r="496642">
          <cell r="A496642">
            <v>0</v>
          </cell>
        </row>
        <row r="496643">
          <cell r="A496643">
            <v>0</v>
          </cell>
        </row>
        <row r="496644">
          <cell r="A496644">
            <v>0</v>
          </cell>
        </row>
        <row r="496645">
          <cell r="A496645">
            <v>0</v>
          </cell>
        </row>
        <row r="496646">
          <cell r="A496646">
            <v>0</v>
          </cell>
        </row>
        <row r="496647">
          <cell r="A496647">
            <v>0</v>
          </cell>
        </row>
        <row r="496648">
          <cell r="A496648">
            <v>0</v>
          </cell>
        </row>
        <row r="496649">
          <cell r="A496649">
            <v>0</v>
          </cell>
        </row>
        <row r="496650">
          <cell r="A496650">
            <v>0</v>
          </cell>
        </row>
        <row r="496651">
          <cell r="A496651">
            <v>0</v>
          </cell>
        </row>
        <row r="496652">
          <cell r="A496652">
            <v>0</v>
          </cell>
        </row>
        <row r="496653">
          <cell r="A496653">
            <v>0</v>
          </cell>
        </row>
        <row r="496654">
          <cell r="A496654">
            <v>0</v>
          </cell>
        </row>
        <row r="496655">
          <cell r="A496655">
            <v>0</v>
          </cell>
        </row>
        <row r="496656">
          <cell r="A496656">
            <v>0</v>
          </cell>
        </row>
        <row r="496657">
          <cell r="A496657">
            <v>0</v>
          </cell>
        </row>
        <row r="496658">
          <cell r="A496658">
            <v>0</v>
          </cell>
        </row>
        <row r="496659">
          <cell r="A496659">
            <v>0</v>
          </cell>
        </row>
        <row r="496660">
          <cell r="A496660">
            <v>0</v>
          </cell>
        </row>
        <row r="496661">
          <cell r="A496661">
            <v>0</v>
          </cell>
        </row>
        <row r="496662">
          <cell r="A496662">
            <v>0</v>
          </cell>
        </row>
        <row r="496663">
          <cell r="A496663">
            <v>0</v>
          </cell>
        </row>
        <row r="496664">
          <cell r="A496664">
            <v>0</v>
          </cell>
        </row>
        <row r="496665">
          <cell r="A496665">
            <v>0</v>
          </cell>
        </row>
        <row r="496666">
          <cell r="A496666">
            <v>0</v>
          </cell>
        </row>
        <row r="496667">
          <cell r="A496667">
            <v>0</v>
          </cell>
        </row>
        <row r="496668">
          <cell r="A496668">
            <v>0</v>
          </cell>
        </row>
        <row r="496669">
          <cell r="A496669">
            <v>0</v>
          </cell>
        </row>
        <row r="496670">
          <cell r="A496670">
            <v>0</v>
          </cell>
        </row>
        <row r="496671">
          <cell r="A496671">
            <v>0</v>
          </cell>
        </row>
        <row r="496672">
          <cell r="A496672">
            <v>0</v>
          </cell>
        </row>
        <row r="496673">
          <cell r="A496673">
            <v>0</v>
          </cell>
        </row>
        <row r="496674">
          <cell r="A496674">
            <v>0</v>
          </cell>
        </row>
        <row r="496675">
          <cell r="A496675">
            <v>0</v>
          </cell>
        </row>
        <row r="496676">
          <cell r="A496676">
            <v>0</v>
          </cell>
        </row>
        <row r="496677">
          <cell r="A496677">
            <v>0</v>
          </cell>
        </row>
        <row r="496678">
          <cell r="A496678">
            <v>0</v>
          </cell>
        </row>
        <row r="496679">
          <cell r="A496679">
            <v>0</v>
          </cell>
        </row>
        <row r="496680">
          <cell r="A496680">
            <v>0</v>
          </cell>
        </row>
        <row r="496681">
          <cell r="A496681">
            <v>0</v>
          </cell>
        </row>
        <row r="496682">
          <cell r="A496682">
            <v>0</v>
          </cell>
        </row>
        <row r="496683">
          <cell r="A496683">
            <v>0</v>
          </cell>
        </row>
        <row r="496684">
          <cell r="A496684">
            <v>0</v>
          </cell>
        </row>
        <row r="496685">
          <cell r="A496685">
            <v>0</v>
          </cell>
        </row>
        <row r="496686">
          <cell r="A496686">
            <v>0</v>
          </cell>
        </row>
        <row r="496687">
          <cell r="A496687">
            <v>0</v>
          </cell>
        </row>
        <row r="496688">
          <cell r="A496688">
            <v>0</v>
          </cell>
        </row>
        <row r="496689">
          <cell r="A496689">
            <v>0</v>
          </cell>
        </row>
        <row r="496690">
          <cell r="A496690">
            <v>0</v>
          </cell>
        </row>
        <row r="496691">
          <cell r="A496691">
            <v>0</v>
          </cell>
        </row>
        <row r="496692">
          <cell r="A496692">
            <v>0</v>
          </cell>
        </row>
        <row r="496693">
          <cell r="A496693">
            <v>0</v>
          </cell>
        </row>
        <row r="496694">
          <cell r="A496694">
            <v>0</v>
          </cell>
        </row>
        <row r="496695">
          <cell r="A496695">
            <v>0</v>
          </cell>
        </row>
        <row r="496696">
          <cell r="A496696">
            <v>0</v>
          </cell>
        </row>
        <row r="496697">
          <cell r="A496697">
            <v>0</v>
          </cell>
        </row>
        <row r="496698">
          <cell r="A496698">
            <v>0</v>
          </cell>
        </row>
        <row r="496699">
          <cell r="A496699">
            <v>0</v>
          </cell>
        </row>
        <row r="496700">
          <cell r="A496700">
            <v>0</v>
          </cell>
        </row>
        <row r="496701">
          <cell r="A496701">
            <v>0</v>
          </cell>
        </row>
        <row r="496702">
          <cell r="A496702">
            <v>0</v>
          </cell>
        </row>
        <row r="496703">
          <cell r="A496703">
            <v>0</v>
          </cell>
        </row>
        <row r="496704">
          <cell r="A496704">
            <v>0</v>
          </cell>
        </row>
        <row r="496705">
          <cell r="A496705">
            <v>0</v>
          </cell>
        </row>
        <row r="496706">
          <cell r="A496706">
            <v>0</v>
          </cell>
        </row>
        <row r="496707">
          <cell r="A496707">
            <v>0</v>
          </cell>
        </row>
        <row r="496708">
          <cell r="A496708">
            <v>0</v>
          </cell>
        </row>
        <row r="496709">
          <cell r="A496709">
            <v>0</v>
          </cell>
        </row>
        <row r="496710">
          <cell r="A496710">
            <v>0</v>
          </cell>
        </row>
        <row r="496711">
          <cell r="A496711">
            <v>0</v>
          </cell>
        </row>
        <row r="496712">
          <cell r="A496712">
            <v>0</v>
          </cell>
        </row>
        <row r="496713">
          <cell r="A496713">
            <v>0</v>
          </cell>
        </row>
        <row r="496714">
          <cell r="A496714">
            <v>0</v>
          </cell>
        </row>
        <row r="496715">
          <cell r="A496715">
            <v>0</v>
          </cell>
        </row>
        <row r="496716">
          <cell r="A496716">
            <v>0</v>
          </cell>
        </row>
        <row r="496717">
          <cell r="A496717">
            <v>0</v>
          </cell>
        </row>
        <row r="496718">
          <cell r="A496718">
            <v>0</v>
          </cell>
        </row>
        <row r="496719">
          <cell r="A496719">
            <v>0</v>
          </cell>
        </row>
        <row r="496720">
          <cell r="A496720">
            <v>0</v>
          </cell>
        </row>
        <row r="496721">
          <cell r="A496721">
            <v>0</v>
          </cell>
        </row>
        <row r="496722">
          <cell r="A496722">
            <v>0</v>
          </cell>
        </row>
        <row r="496723">
          <cell r="A496723">
            <v>0</v>
          </cell>
        </row>
        <row r="496724">
          <cell r="A496724">
            <v>0</v>
          </cell>
        </row>
        <row r="496725">
          <cell r="A496725">
            <v>0</v>
          </cell>
        </row>
        <row r="496726">
          <cell r="A496726">
            <v>0</v>
          </cell>
        </row>
        <row r="496727">
          <cell r="A496727">
            <v>0</v>
          </cell>
        </row>
        <row r="496728">
          <cell r="A496728">
            <v>0</v>
          </cell>
        </row>
        <row r="496729">
          <cell r="A496729">
            <v>0</v>
          </cell>
        </row>
        <row r="496730">
          <cell r="A496730">
            <v>0</v>
          </cell>
        </row>
        <row r="496731">
          <cell r="A496731">
            <v>0</v>
          </cell>
        </row>
        <row r="496732">
          <cell r="A496732">
            <v>0</v>
          </cell>
        </row>
        <row r="496733">
          <cell r="A496733">
            <v>0</v>
          </cell>
        </row>
        <row r="496734">
          <cell r="A496734">
            <v>0</v>
          </cell>
        </row>
        <row r="496735">
          <cell r="A496735">
            <v>0</v>
          </cell>
        </row>
        <row r="496736">
          <cell r="A496736">
            <v>0</v>
          </cell>
        </row>
        <row r="496737">
          <cell r="A496737">
            <v>0</v>
          </cell>
        </row>
        <row r="496738">
          <cell r="A496738">
            <v>0</v>
          </cell>
        </row>
        <row r="496739">
          <cell r="A496739">
            <v>0</v>
          </cell>
        </row>
        <row r="496740">
          <cell r="A496740">
            <v>0</v>
          </cell>
        </row>
        <row r="496741">
          <cell r="A496741">
            <v>0</v>
          </cell>
        </row>
        <row r="496742">
          <cell r="A496742">
            <v>0</v>
          </cell>
        </row>
        <row r="496743">
          <cell r="A496743">
            <v>0</v>
          </cell>
        </row>
        <row r="496744">
          <cell r="A496744">
            <v>0</v>
          </cell>
        </row>
        <row r="496745">
          <cell r="A496745">
            <v>0</v>
          </cell>
        </row>
        <row r="496746">
          <cell r="A496746">
            <v>0</v>
          </cell>
        </row>
        <row r="496747">
          <cell r="A496747">
            <v>0</v>
          </cell>
        </row>
        <row r="496748">
          <cell r="A496748">
            <v>0</v>
          </cell>
        </row>
        <row r="496749">
          <cell r="A496749">
            <v>0</v>
          </cell>
        </row>
        <row r="496750">
          <cell r="A496750">
            <v>0</v>
          </cell>
        </row>
        <row r="496751">
          <cell r="A496751">
            <v>0</v>
          </cell>
        </row>
        <row r="496752">
          <cell r="A496752">
            <v>0</v>
          </cell>
        </row>
        <row r="496753">
          <cell r="A496753">
            <v>0</v>
          </cell>
        </row>
        <row r="496754">
          <cell r="A496754">
            <v>0</v>
          </cell>
        </row>
        <row r="496755">
          <cell r="A496755">
            <v>0</v>
          </cell>
        </row>
        <row r="496756">
          <cell r="A496756">
            <v>0</v>
          </cell>
        </row>
        <row r="496757">
          <cell r="A496757">
            <v>0</v>
          </cell>
        </row>
        <row r="496758">
          <cell r="A496758">
            <v>0</v>
          </cell>
        </row>
        <row r="496759">
          <cell r="A496759">
            <v>0</v>
          </cell>
        </row>
        <row r="496760">
          <cell r="A496760">
            <v>0</v>
          </cell>
        </row>
        <row r="496761">
          <cell r="A496761">
            <v>0</v>
          </cell>
        </row>
        <row r="496762">
          <cell r="A496762">
            <v>0</v>
          </cell>
        </row>
        <row r="496763">
          <cell r="A496763">
            <v>0</v>
          </cell>
        </row>
        <row r="496764">
          <cell r="A496764">
            <v>0</v>
          </cell>
        </row>
        <row r="496765">
          <cell r="A496765">
            <v>0</v>
          </cell>
        </row>
        <row r="496766">
          <cell r="A496766">
            <v>0</v>
          </cell>
        </row>
        <row r="496767">
          <cell r="A496767">
            <v>0</v>
          </cell>
        </row>
        <row r="496768">
          <cell r="A496768">
            <v>0</v>
          </cell>
        </row>
        <row r="496769">
          <cell r="A496769">
            <v>0</v>
          </cell>
        </row>
        <row r="496770">
          <cell r="A496770">
            <v>0</v>
          </cell>
        </row>
        <row r="496771">
          <cell r="A496771">
            <v>0</v>
          </cell>
        </row>
        <row r="496772">
          <cell r="A496772">
            <v>0</v>
          </cell>
        </row>
        <row r="496773">
          <cell r="A496773">
            <v>0</v>
          </cell>
        </row>
        <row r="496774">
          <cell r="A496774">
            <v>0</v>
          </cell>
        </row>
        <row r="496775">
          <cell r="A496775">
            <v>0</v>
          </cell>
        </row>
        <row r="496776">
          <cell r="A496776">
            <v>0</v>
          </cell>
        </row>
        <row r="496777">
          <cell r="A496777">
            <v>0</v>
          </cell>
        </row>
        <row r="496778">
          <cell r="A496778">
            <v>0</v>
          </cell>
        </row>
        <row r="496779">
          <cell r="A496779">
            <v>0</v>
          </cell>
        </row>
        <row r="496780">
          <cell r="A496780">
            <v>0</v>
          </cell>
        </row>
        <row r="496781">
          <cell r="A496781">
            <v>0</v>
          </cell>
        </row>
        <row r="496782">
          <cell r="A496782">
            <v>0</v>
          </cell>
        </row>
        <row r="496783">
          <cell r="A496783">
            <v>0</v>
          </cell>
        </row>
        <row r="496784">
          <cell r="A496784">
            <v>0</v>
          </cell>
        </row>
        <row r="496785">
          <cell r="A496785">
            <v>0</v>
          </cell>
        </row>
        <row r="496786">
          <cell r="A496786">
            <v>0</v>
          </cell>
        </row>
        <row r="496787">
          <cell r="A496787">
            <v>0</v>
          </cell>
        </row>
        <row r="496788">
          <cell r="A496788">
            <v>0</v>
          </cell>
        </row>
        <row r="496789">
          <cell r="A496789">
            <v>0</v>
          </cell>
        </row>
        <row r="496790">
          <cell r="A496790">
            <v>0</v>
          </cell>
        </row>
        <row r="496791">
          <cell r="A496791">
            <v>0</v>
          </cell>
        </row>
        <row r="496792">
          <cell r="A496792">
            <v>0</v>
          </cell>
        </row>
        <row r="496793">
          <cell r="A496793">
            <v>0</v>
          </cell>
        </row>
        <row r="496794">
          <cell r="A496794">
            <v>0</v>
          </cell>
        </row>
        <row r="496795">
          <cell r="A496795">
            <v>0</v>
          </cell>
        </row>
        <row r="496796">
          <cell r="A496796">
            <v>0</v>
          </cell>
        </row>
        <row r="496797">
          <cell r="A496797">
            <v>0</v>
          </cell>
        </row>
        <row r="496798">
          <cell r="A496798">
            <v>0</v>
          </cell>
        </row>
        <row r="496799">
          <cell r="A496799">
            <v>0</v>
          </cell>
        </row>
        <row r="496800">
          <cell r="A496800">
            <v>0</v>
          </cell>
        </row>
        <row r="496801">
          <cell r="A496801">
            <v>0</v>
          </cell>
        </row>
        <row r="496802">
          <cell r="A496802">
            <v>0</v>
          </cell>
        </row>
        <row r="496803">
          <cell r="A496803">
            <v>0</v>
          </cell>
        </row>
        <row r="496804">
          <cell r="A496804">
            <v>0</v>
          </cell>
        </row>
        <row r="496805">
          <cell r="A496805">
            <v>0</v>
          </cell>
        </row>
        <row r="496806">
          <cell r="A496806">
            <v>0</v>
          </cell>
        </row>
        <row r="496807">
          <cell r="A496807">
            <v>0</v>
          </cell>
        </row>
        <row r="496808">
          <cell r="A496808">
            <v>0</v>
          </cell>
        </row>
        <row r="496809">
          <cell r="A496809">
            <v>0</v>
          </cell>
        </row>
        <row r="496810">
          <cell r="A496810">
            <v>0</v>
          </cell>
        </row>
        <row r="496811">
          <cell r="A496811">
            <v>0</v>
          </cell>
        </row>
        <row r="496812">
          <cell r="A496812">
            <v>0</v>
          </cell>
        </row>
        <row r="496813">
          <cell r="A496813">
            <v>0</v>
          </cell>
        </row>
        <row r="496814">
          <cell r="A496814">
            <v>0</v>
          </cell>
        </row>
        <row r="496815">
          <cell r="A496815">
            <v>0</v>
          </cell>
        </row>
        <row r="496816">
          <cell r="A496816">
            <v>0</v>
          </cell>
        </row>
        <row r="496817">
          <cell r="A496817">
            <v>0</v>
          </cell>
        </row>
        <row r="496818">
          <cell r="A496818">
            <v>0</v>
          </cell>
        </row>
        <row r="496819">
          <cell r="A496819">
            <v>0</v>
          </cell>
        </row>
        <row r="496820">
          <cell r="A496820">
            <v>0</v>
          </cell>
        </row>
        <row r="496821">
          <cell r="A496821">
            <v>0</v>
          </cell>
        </row>
        <row r="496822">
          <cell r="A496822">
            <v>0</v>
          </cell>
        </row>
        <row r="496823">
          <cell r="A496823">
            <v>0</v>
          </cell>
        </row>
        <row r="496824">
          <cell r="A496824">
            <v>0</v>
          </cell>
        </row>
        <row r="496825">
          <cell r="A496825">
            <v>0</v>
          </cell>
        </row>
        <row r="496826">
          <cell r="A496826">
            <v>0</v>
          </cell>
        </row>
        <row r="496827">
          <cell r="A496827">
            <v>0</v>
          </cell>
        </row>
        <row r="496828">
          <cell r="A496828">
            <v>0</v>
          </cell>
        </row>
        <row r="496829">
          <cell r="A496829">
            <v>0</v>
          </cell>
        </row>
        <row r="496830">
          <cell r="A496830">
            <v>0</v>
          </cell>
        </row>
        <row r="496831">
          <cell r="A496831">
            <v>0</v>
          </cell>
        </row>
        <row r="496832">
          <cell r="A496832">
            <v>0</v>
          </cell>
        </row>
        <row r="496833">
          <cell r="A496833">
            <v>0</v>
          </cell>
        </row>
        <row r="496834">
          <cell r="A496834">
            <v>0</v>
          </cell>
        </row>
        <row r="496835">
          <cell r="A496835">
            <v>0</v>
          </cell>
        </row>
        <row r="496836">
          <cell r="A496836">
            <v>0</v>
          </cell>
        </row>
        <row r="496837">
          <cell r="A496837">
            <v>0</v>
          </cell>
        </row>
        <row r="496838">
          <cell r="A496838">
            <v>0</v>
          </cell>
        </row>
        <row r="496839">
          <cell r="A496839">
            <v>0</v>
          </cell>
        </row>
        <row r="496840">
          <cell r="A496840">
            <v>0</v>
          </cell>
        </row>
        <row r="496841">
          <cell r="A496841">
            <v>0</v>
          </cell>
        </row>
        <row r="496842">
          <cell r="A496842">
            <v>0</v>
          </cell>
        </row>
        <row r="496843">
          <cell r="A496843">
            <v>0</v>
          </cell>
        </row>
        <row r="496844">
          <cell r="A496844">
            <v>0</v>
          </cell>
        </row>
        <row r="496845">
          <cell r="A496845">
            <v>0</v>
          </cell>
        </row>
        <row r="496846">
          <cell r="A496846">
            <v>0</v>
          </cell>
        </row>
        <row r="496847">
          <cell r="A496847">
            <v>0</v>
          </cell>
        </row>
        <row r="496848">
          <cell r="A496848">
            <v>0</v>
          </cell>
        </row>
        <row r="496849">
          <cell r="A496849">
            <v>0</v>
          </cell>
        </row>
        <row r="496850">
          <cell r="A496850">
            <v>0</v>
          </cell>
        </row>
        <row r="496851">
          <cell r="A496851">
            <v>0</v>
          </cell>
        </row>
        <row r="496852">
          <cell r="A496852">
            <v>0</v>
          </cell>
        </row>
        <row r="496853">
          <cell r="A496853">
            <v>0</v>
          </cell>
        </row>
        <row r="496854">
          <cell r="A496854">
            <v>0</v>
          </cell>
        </row>
        <row r="496855">
          <cell r="A496855">
            <v>0</v>
          </cell>
        </row>
        <row r="496856">
          <cell r="A496856">
            <v>0</v>
          </cell>
        </row>
        <row r="496857">
          <cell r="A496857">
            <v>0</v>
          </cell>
        </row>
        <row r="496858">
          <cell r="A496858">
            <v>0</v>
          </cell>
        </row>
        <row r="496859">
          <cell r="A496859">
            <v>0</v>
          </cell>
        </row>
        <row r="496860">
          <cell r="A496860">
            <v>0</v>
          </cell>
        </row>
        <row r="496861">
          <cell r="A496861">
            <v>0</v>
          </cell>
        </row>
        <row r="496862">
          <cell r="A496862">
            <v>0</v>
          </cell>
        </row>
        <row r="496863">
          <cell r="A496863">
            <v>0</v>
          </cell>
        </row>
        <row r="496864">
          <cell r="A496864">
            <v>0</v>
          </cell>
        </row>
        <row r="496865">
          <cell r="A496865">
            <v>0</v>
          </cell>
        </row>
        <row r="496866">
          <cell r="A496866">
            <v>0</v>
          </cell>
        </row>
        <row r="496867">
          <cell r="A496867">
            <v>0</v>
          </cell>
        </row>
        <row r="496868">
          <cell r="A496868">
            <v>0</v>
          </cell>
        </row>
        <row r="496869">
          <cell r="A496869">
            <v>0</v>
          </cell>
        </row>
        <row r="496870">
          <cell r="A496870">
            <v>0</v>
          </cell>
        </row>
        <row r="496871">
          <cell r="A496871">
            <v>0</v>
          </cell>
        </row>
        <row r="496872">
          <cell r="A496872">
            <v>0</v>
          </cell>
        </row>
        <row r="496873">
          <cell r="A496873">
            <v>0</v>
          </cell>
        </row>
        <row r="496874">
          <cell r="A496874">
            <v>0</v>
          </cell>
        </row>
        <row r="496875">
          <cell r="A496875">
            <v>0</v>
          </cell>
        </row>
        <row r="496876">
          <cell r="A496876">
            <v>0</v>
          </cell>
        </row>
        <row r="496877">
          <cell r="A496877">
            <v>0</v>
          </cell>
        </row>
        <row r="496878">
          <cell r="A496878">
            <v>0</v>
          </cell>
        </row>
        <row r="496879">
          <cell r="A496879">
            <v>0</v>
          </cell>
        </row>
        <row r="496880">
          <cell r="A496880">
            <v>0</v>
          </cell>
        </row>
        <row r="496881">
          <cell r="A496881">
            <v>0</v>
          </cell>
        </row>
        <row r="496882">
          <cell r="A496882">
            <v>0</v>
          </cell>
        </row>
        <row r="496883">
          <cell r="A496883">
            <v>0</v>
          </cell>
        </row>
        <row r="496884">
          <cell r="A496884">
            <v>0</v>
          </cell>
        </row>
        <row r="496885">
          <cell r="A496885">
            <v>0</v>
          </cell>
        </row>
        <row r="496886">
          <cell r="A496886">
            <v>0</v>
          </cell>
        </row>
        <row r="496887">
          <cell r="A496887">
            <v>0</v>
          </cell>
        </row>
        <row r="496888">
          <cell r="A496888">
            <v>0</v>
          </cell>
        </row>
        <row r="496889">
          <cell r="A496889">
            <v>0</v>
          </cell>
        </row>
        <row r="496890">
          <cell r="A496890">
            <v>0</v>
          </cell>
        </row>
        <row r="496891">
          <cell r="A496891">
            <v>0</v>
          </cell>
        </row>
        <row r="496892">
          <cell r="A496892">
            <v>0</v>
          </cell>
        </row>
        <row r="496893">
          <cell r="A496893">
            <v>0</v>
          </cell>
        </row>
        <row r="496894">
          <cell r="A496894">
            <v>0</v>
          </cell>
        </row>
        <row r="496895">
          <cell r="A496895">
            <v>0</v>
          </cell>
        </row>
        <row r="496896">
          <cell r="A496896">
            <v>0</v>
          </cell>
        </row>
        <row r="496897">
          <cell r="A496897">
            <v>0</v>
          </cell>
        </row>
        <row r="496898">
          <cell r="A496898">
            <v>0</v>
          </cell>
        </row>
        <row r="496899">
          <cell r="A496899">
            <v>0</v>
          </cell>
        </row>
        <row r="496900">
          <cell r="A496900">
            <v>0</v>
          </cell>
        </row>
        <row r="496901">
          <cell r="A496901">
            <v>0</v>
          </cell>
        </row>
        <row r="496902">
          <cell r="A496902">
            <v>0</v>
          </cell>
        </row>
        <row r="496903">
          <cell r="A496903">
            <v>0</v>
          </cell>
        </row>
        <row r="496904">
          <cell r="A496904">
            <v>0</v>
          </cell>
        </row>
        <row r="496905">
          <cell r="A496905">
            <v>0</v>
          </cell>
        </row>
        <row r="496906">
          <cell r="A496906">
            <v>0</v>
          </cell>
        </row>
        <row r="496907">
          <cell r="A496907">
            <v>0</v>
          </cell>
        </row>
        <row r="496908">
          <cell r="A496908">
            <v>0</v>
          </cell>
        </row>
        <row r="496909">
          <cell r="A496909">
            <v>0</v>
          </cell>
        </row>
        <row r="496910">
          <cell r="A496910">
            <v>0</v>
          </cell>
        </row>
        <row r="496911">
          <cell r="A496911">
            <v>0</v>
          </cell>
        </row>
        <row r="496912">
          <cell r="A496912">
            <v>0</v>
          </cell>
        </row>
        <row r="496913">
          <cell r="A496913">
            <v>0</v>
          </cell>
        </row>
        <row r="496914">
          <cell r="A496914">
            <v>0</v>
          </cell>
        </row>
        <row r="496915">
          <cell r="A496915">
            <v>0</v>
          </cell>
        </row>
        <row r="496916">
          <cell r="A496916">
            <v>0</v>
          </cell>
        </row>
        <row r="496917">
          <cell r="A496917">
            <v>0</v>
          </cell>
        </row>
        <row r="496918">
          <cell r="A496918">
            <v>0</v>
          </cell>
        </row>
        <row r="496919">
          <cell r="A496919">
            <v>0</v>
          </cell>
        </row>
        <row r="496920">
          <cell r="A496920">
            <v>0</v>
          </cell>
        </row>
        <row r="496921">
          <cell r="A496921">
            <v>0</v>
          </cell>
        </row>
        <row r="496922">
          <cell r="A496922">
            <v>0</v>
          </cell>
        </row>
        <row r="496923">
          <cell r="A496923">
            <v>0</v>
          </cell>
        </row>
        <row r="496924">
          <cell r="A496924">
            <v>0</v>
          </cell>
        </row>
        <row r="496925">
          <cell r="A496925">
            <v>0</v>
          </cell>
        </row>
        <row r="496926">
          <cell r="A496926">
            <v>0</v>
          </cell>
        </row>
        <row r="496927">
          <cell r="A496927">
            <v>0</v>
          </cell>
        </row>
        <row r="496928">
          <cell r="A496928">
            <v>0</v>
          </cell>
        </row>
        <row r="496929">
          <cell r="A496929">
            <v>0</v>
          </cell>
        </row>
        <row r="496930">
          <cell r="A496930">
            <v>0</v>
          </cell>
        </row>
        <row r="496931">
          <cell r="A496931">
            <v>0</v>
          </cell>
        </row>
        <row r="496932">
          <cell r="A496932">
            <v>0</v>
          </cell>
        </row>
        <row r="496933">
          <cell r="A496933">
            <v>0</v>
          </cell>
        </row>
        <row r="496934">
          <cell r="A496934">
            <v>0</v>
          </cell>
        </row>
        <row r="496935">
          <cell r="A496935">
            <v>0</v>
          </cell>
        </row>
        <row r="496936">
          <cell r="A496936">
            <v>0</v>
          </cell>
        </row>
        <row r="496937">
          <cell r="A496937">
            <v>0</v>
          </cell>
        </row>
        <row r="496938">
          <cell r="A496938">
            <v>0</v>
          </cell>
        </row>
        <row r="496939">
          <cell r="A496939">
            <v>0</v>
          </cell>
        </row>
        <row r="496940">
          <cell r="A496940">
            <v>0</v>
          </cell>
        </row>
        <row r="496941">
          <cell r="A496941">
            <v>0</v>
          </cell>
        </row>
        <row r="496942">
          <cell r="A496942">
            <v>0</v>
          </cell>
        </row>
        <row r="496943">
          <cell r="A496943">
            <v>0</v>
          </cell>
        </row>
        <row r="496944">
          <cell r="A496944">
            <v>0</v>
          </cell>
        </row>
        <row r="496945">
          <cell r="A496945">
            <v>0</v>
          </cell>
        </row>
        <row r="496946">
          <cell r="A496946">
            <v>0</v>
          </cell>
        </row>
        <row r="496947">
          <cell r="A496947">
            <v>0</v>
          </cell>
        </row>
        <row r="496948">
          <cell r="A496948">
            <v>0</v>
          </cell>
        </row>
        <row r="496949">
          <cell r="A496949">
            <v>0</v>
          </cell>
        </row>
        <row r="496950">
          <cell r="A496950">
            <v>0</v>
          </cell>
        </row>
        <row r="496951">
          <cell r="A496951">
            <v>0</v>
          </cell>
        </row>
        <row r="496952">
          <cell r="A496952">
            <v>0</v>
          </cell>
        </row>
        <row r="496953">
          <cell r="A496953">
            <v>0</v>
          </cell>
        </row>
        <row r="496954">
          <cell r="A496954">
            <v>0</v>
          </cell>
        </row>
        <row r="496955">
          <cell r="A496955">
            <v>0</v>
          </cell>
        </row>
        <row r="496956">
          <cell r="A496956">
            <v>0</v>
          </cell>
        </row>
        <row r="496957">
          <cell r="A496957">
            <v>0</v>
          </cell>
        </row>
        <row r="496958">
          <cell r="A496958">
            <v>0</v>
          </cell>
        </row>
        <row r="496959">
          <cell r="A496959">
            <v>0</v>
          </cell>
        </row>
        <row r="496960">
          <cell r="A496960">
            <v>0</v>
          </cell>
        </row>
        <row r="496961">
          <cell r="A496961">
            <v>0</v>
          </cell>
        </row>
        <row r="496962">
          <cell r="A496962">
            <v>0</v>
          </cell>
        </row>
        <row r="496963">
          <cell r="A496963">
            <v>0</v>
          </cell>
        </row>
        <row r="496964">
          <cell r="A496964">
            <v>0</v>
          </cell>
        </row>
        <row r="496965">
          <cell r="A496965">
            <v>0</v>
          </cell>
        </row>
        <row r="496966">
          <cell r="A496966">
            <v>0</v>
          </cell>
        </row>
        <row r="496967">
          <cell r="A496967">
            <v>0</v>
          </cell>
        </row>
        <row r="496968">
          <cell r="A496968">
            <v>0</v>
          </cell>
        </row>
        <row r="496969">
          <cell r="A496969">
            <v>0</v>
          </cell>
        </row>
        <row r="496970">
          <cell r="A496970">
            <v>0</v>
          </cell>
        </row>
        <row r="496971">
          <cell r="A496971">
            <v>0</v>
          </cell>
        </row>
        <row r="496972">
          <cell r="A496972">
            <v>0</v>
          </cell>
        </row>
        <row r="496973">
          <cell r="A496973">
            <v>0</v>
          </cell>
        </row>
        <row r="496974">
          <cell r="A496974">
            <v>0</v>
          </cell>
        </row>
        <row r="496975">
          <cell r="A496975">
            <v>0</v>
          </cell>
        </row>
        <row r="496976">
          <cell r="A496976">
            <v>0</v>
          </cell>
        </row>
        <row r="496977">
          <cell r="A496977">
            <v>0</v>
          </cell>
        </row>
        <row r="496978">
          <cell r="A496978">
            <v>0</v>
          </cell>
        </row>
        <row r="496979">
          <cell r="A496979">
            <v>0</v>
          </cell>
        </row>
        <row r="496980">
          <cell r="A496980">
            <v>0</v>
          </cell>
        </row>
        <row r="496981">
          <cell r="A496981">
            <v>0</v>
          </cell>
        </row>
        <row r="496982">
          <cell r="A496982">
            <v>0</v>
          </cell>
        </row>
        <row r="496983">
          <cell r="A496983">
            <v>0</v>
          </cell>
        </row>
        <row r="496984">
          <cell r="A496984">
            <v>0</v>
          </cell>
        </row>
        <row r="496985">
          <cell r="A496985">
            <v>0</v>
          </cell>
        </row>
        <row r="496986">
          <cell r="A496986">
            <v>0</v>
          </cell>
        </row>
        <row r="496987">
          <cell r="A496987">
            <v>0</v>
          </cell>
        </row>
        <row r="496988">
          <cell r="A496988">
            <v>0</v>
          </cell>
        </row>
        <row r="496989">
          <cell r="A496989">
            <v>0</v>
          </cell>
        </row>
        <row r="496990">
          <cell r="A496990">
            <v>0</v>
          </cell>
        </row>
        <row r="496991">
          <cell r="A496991">
            <v>0</v>
          </cell>
        </row>
        <row r="496992">
          <cell r="A496992">
            <v>0</v>
          </cell>
        </row>
        <row r="496993">
          <cell r="A496993">
            <v>0</v>
          </cell>
        </row>
        <row r="496994">
          <cell r="A496994">
            <v>0</v>
          </cell>
        </row>
        <row r="496995">
          <cell r="A496995">
            <v>0</v>
          </cell>
        </row>
        <row r="496996">
          <cell r="A496996">
            <v>0</v>
          </cell>
        </row>
        <row r="496997">
          <cell r="A496997">
            <v>0</v>
          </cell>
        </row>
        <row r="496998">
          <cell r="A496998">
            <v>0</v>
          </cell>
        </row>
        <row r="496999">
          <cell r="A496999">
            <v>0</v>
          </cell>
        </row>
        <row r="497000">
          <cell r="A497000">
            <v>0</v>
          </cell>
        </row>
        <row r="497001">
          <cell r="A497001">
            <v>0</v>
          </cell>
        </row>
        <row r="497002">
          <cell r="A497002">
            <v>0</v>
          </cell>
        </row>
        <row r="497003">
          <cell r="A497003">
            <v>0</v>
          </cell>
        </row>
        <row r="497004">
          <cell r="A497004">
            <v>0</v>
          </cell>
        </row>
        <row r="497005">
          <cell r="A497005">
            <v>0</v>
          </cell>
        </row>
        <row r="497006">
          <cell r="A497006">
            <v>0</v>
          </cell>
        </row>
        <row r="497007">
          <cell r="A497007">
            <v>0</v>
          </cell>
        </row>
        <row r="497008">
          <cell r="A497008">
            <v>0</v>
          </cell>
        </row>
        <row r="497009">
          <cell r="A497009">
            <v>0</v>
          </cell>
        </row>
        <row r="497010">
          <cell r="A497010">
            <v>0</v>
          </cell>
        </row>
        <row r="497011">
          <cell r="A497011">
            <v>0</v>
          </cell>
        </row>
        <row r="497012">
          <cell r="A497012">
            <v>0</v>
          </cell>
        </row>
        <row r="497013">
          <cell r="A497013">
            <v>0</v>
          </cell>
        </row>
        <row r="497014">
          <cell r="A497014">
            <v>0</v>
          </cell>
        </row>
        <row r="497015">
          <cell r="A497015">
            <v>0</v>
          </cell>
        </row>
        <row r="497016">
          <cell r="A497016">
            <v>0</v>
          </cell>
        </row>
        <row r="497017">
          <cell r="A497017">
            <v>0</v>
          </cell>
        </row>
        <row r="497018">
          <cell r="A497018">
            <v>0</v>
          </cell>
        </row>
        <row r="497019">
          <cell r="A497019">
            <v>0</v>
          </cell>
        </row>
        <row r="497020">
          <cell r="A497020">
            <v>0</v>
          </cell>
        </row>
        <row r="497021">
          <cell r="A497021">
            <v>0</v>
          </cell>
        </row>
        <row r="497022">
          <cell r="A497022">
            <v>0</v>
          </cell>
        </row>
        <row r="497023">
          <cell r="A497023">
            <v>0</v>
          </cell>
        </row>
        <row r="497024">
          <cell r="A497024">
            <v>0</v>
          </cell>
        </row>
        <row r="497025">
          <cell r="A497025">
            <v>0</v>
          </cell>
        </row>
        <row r="497026">
          <cell r="A497026">
            <v>0</v>
          </cell>
        </row>
        <row r="497027">
          <cell r="A497027">
            <v>0</v>
          </cell>
        </row>
        <row r="497028">
          <cell r="A497028">
            <v>0</v>
          </cell>
        </row>
        <row r="497029">
          <cell r="A497029">
            <v>0</v>
          </cell>
        </row>
        <row r="497030">
          <cell r="A497030">
            <v>0</v>
          </cell>
        </row>
        <row r="497031">
          <cell r="A497031">
            <v>0</v>
          </cell>
        </row>
        <row r="497032">
          <cell r="A497032">
            <v>0</v>
          </cell>
        </row>
        <row r="497033">
          <cell r="A497033">
            <v>0</v>
          </cell>
        </row>
        <row r="497034">
          <cell r="A497034">
            <v>0</v>
          </cell>
        </row>
        <row r="497035">
          <cell r="A497035">
            <v>0</v>
          </cell>
        </row>
        <row r="497036">
          <cell r="A497036">
            <v>0</v>
          </cell>
        </row>
        <row r="497037">
          <cell r="A497037">
            <v>0</v>
          </cell>
        </row>
        <row r="497038">
          <cell r="A497038">
            <v>0</v>
          </cell>
        </row>
        <row r="497039">
          <cell r="A497039">
            <v>0</v>
          </cell>
        </row>
        <row r="497040">
          <cell r="A497040">
            <v>0</v>
          </cell>
        </row>
        <row r="497041">
          <cell r="A497041">
            <v>0</v>
          </cell>
        </row>
        <row r="497042">
          <cell r="A497042">
            <v>0</v>
          </cell>
        </row>
        <row r="497043">
          <cell r="A497043">
            <v>0</v>
          </cell>
        </row>
        <row r="497044">
          <cell r="A497044">
            <v>0</v>
          </cell>
        </row>
        <row r="497045">
          <cell r="A497045">
            <v>0</v>
          </cell>
        </row>
        <row r="497046">
          <cell r="A497046">
            <v>0</v>
          </cell>
        </row>
        <row r="497047">
          <cell r="A497047">
            <v>0</v>
          </cell>
        </row>
        <row r="497048">
          <cell r="A497048">
            <v>0</v>
          </cell>
        </row>
        <row r="497049">
          <cell r="A497049">
            <v>0</v>
          </cell>
        </row>
        <row r="497050">
          <cell r="A497050">
            <v>0</v>
          </cell>
        </row>
        <row r="497051">
          <cell r="A497051">
            <v>0</v>
          </cell>
        </row>
        <row r="497052">
          <cell r="A497052">
            <v>0</v>
          </cell>
        </row>
        <row r="497053">
          <cell r="A497053">
            <v>0</v>
          </cell>
        </row>
        <row r="497054">
          <cell r="A497054">
            <v>0</v>
          </cell>
        </row>
        <row r="497055">
          <cell r="A497055">
            <v>0</v>
          </cell>
        </row>
        <row r="497056">
          <cell r="A497056">
            <v>0</v>
          </cell>
        </row>
        <row r="497057">
          <cell r="A497057">
            <v>0</v>
          </cell>
        </row>
        <row r="497058">
          <cell r="A497058">
            <v>0</v>
          </cell>
        </row>
        <row r="497059">
          <cell r="A497059">
            <v>0</v>
          </cell>
        </row>
        <row r="497060">
          <cell r="A497060">
            <v>0</v>
          </cell>
        </row>
        <row r="497061">
          <cell r="A497061">
            <v>0</v>
          </cell>
        </row>
        <row r="497062">
          <cell r="A497062">
            <v>0</v>
          </cell>
        </row>
        <row r="497063">
          <cell r="A497063">
            <v>0</v>
          </cell>
        </row>
        <row r="497064">
          <cell r="A497064">
            <v>0</v>
          </cell>
        </row>
        <row r="497065">
          <cell r="A497065">
            <v>0</v>
          </cell>
        </row>
        <row r="497066">
          <cell r="A497066">
            <v>0</v>
          </cell>
        </row>
        <row r="497067">
          <cell r="A497067">
            <v>0</v>
          </cell>
        </row>
        <row r="497068">
          <cell r="A497068">
            <v>0</v>
          </cell>
        </row>
        <row r="497069">
          <cell r="A497069">
            <v>0</v>
          </cell>
        </row>
        <row r="497070">
          <cell r="A497070">
            <v>0</v>
          </cell>
        </row>
        <row r="497071">
          <cell r="A497071">
            <v>0</v>
          </cell>
        </row>
        <row r="497072">
          <cell r="A497072">
            <v>0</v>
          </cell>
        </row>
        <row r="497073">
          <cell r="A497073">
            <v>0</v>
          </cell>
        </row>
        <row r="497074">
          <cell r="A497074">
            <v>0</v>
          </cell>
        </row>
        <row r="497075">
          <cell r="A497075">
            <v>0</v>
          </cell>
        </row>
        <row r="497076">
          <cell r="A497076">
            <v>0</v>
          </cell>
        </row>
        <row r="497077">
          <cell r="A497077">
            <v>0</v>
          </cell>
        </row>
        <row r="497078">
          <cell r="A497078">
            <v>0</v>
          </cell>
        </row>
        <row r="497079">
          <cell r="A497079">
            <v>0</v>
          </cell>
        </row>
        <row r="497080">
          <cell r="A497080">
            <v>0</v>
          </cell>
        </row>
        <row r="497081">
          <cell r="A497081">
            <v>0</v>
          </cell>
        </row>
        <row r="497082">
          <cell r="A497082">
            <v>0</v>
          </cell>
        </row>
        <row r="497083">
          <cell r="A497083">
            <v>0</v>
          </cell>
        </row>
        <row r="497084">
          <cell r="A497084">
            <v>0</v>
          </cell>
        </row>
        <row r="497085">
          <cell r="A497085">
            <v>0</v>
          </cell>
        </row>
        <row r="497086">
          <cell r="A497086">
            <v>0</v>
          </cell>
        </row>
        <row r="497087">
          <cell r="A497087">
            <v>0</v>
          </cell>
        </row>
        <row r="497088">
          <cell r="A497088">
            <v>0</v>
          </cell>
        </row>
        <row r="497089">
          <cell r="A497089">
            <v>0</v>
          </cell>
        </row>
        <row r="497090">
          <cell r="A497090">
            <v>0</v>
          </cell>
        </row>
        <row r="497091">
          <cell r="A497091">
            <v>0</v>
          </cell>
        </row>
        <row r="497092">
          <cell r="A497092">
            <v>0</v>
          </cell>
        </row>
        <row r="497093">
          <cell r="A497093">
            <v>0</v>
          </cell>
        </row>
        <row r="497094">
          <cell r="A497094">
            <v>0</v>
          </cell>
        </row>
        <row r="497095">
          <cell r="A497095">
            <v>0</v>
          </cell>
        </row>
        <row r="497096">
          <cell r="A497096">
            <v>0</v>
          </cell>
        </row>
        <row r="497097">
          <cell r="A497097">
            <v>0</v>
          </cell>
        </row>
        <row r="497098">
          <cell r="A497098">
            <v>0</v>
          </cell>
        </row>
        <row r="497099">
          <cell r="A497099">
            <v>0</v>
          </cell>
        </row>
        <row r="497100">
          <cell r="A497100">
            <v>0</v>
          </cell>
        </row>
        <row r="497101">
          <cell r="A497101">
            <v>0</v>
          </cell>
        </row>
        <row r="497102">
          <cell r="A497102">
            <v>0</v>
          </cell>
        </row>
        <row r="497103">
          <cell r="A497103">
            <v>0</v>
          </cell>
        </row>
        <row r="497104">
          <cell r="A497104">
            <v>0</v>
          </cell>
        </row>
        <row r="497105">
          <cell r="A497105">
            <v>0</v>
          </cell>
        </row>
        <row r="497106">
          <cell r="A497106">
            <v>0</v>
          </cell>
        </row>
        <row r="497107">
          <cell r="A497107">
            <v>0</v>
          </cell>
        </row>
        <row r="497108">
          <cell r="A497108">
            <v>0</v>
          </cell>
        </row>
        <row r="497109">
          <cell r="A497109">
            <v>0</v>
          </cell>
        </row>
        <row r="497110">
          <cell r="A497110">
            <v>0</v>
          </cell>
        </row>
        <row r="497111">
          <cell r="A497111">
            <v>0</v>
          </cell>
        </row>
        <row r="497112">
          <cell r="A497112">
            <v>0</v>
          </cell>
        </row>
        <row r="497113">
          <cell r="A497113">
            <v>0</v>
          </cell>
        </row>
        <row r="497114">
          <cell r="A497114">
            <v>0</v>
          </cell>
        </row>
        <row r="497115">
          <cell r="A497115">
            <v>0</v>
          </cell>
        </row>
        <row r="497116">
          <cell r="A497116">
            <v>0</v>
          </cell>
        </row>
        <row r="497117">
          <cell r="A497117">
            <v>0</v>
          </cell>
        </row>
        <row r="497118">
          <cell r="A497118">
            <v>0</v>
          </cell>
        </row>
        <row r="497119">
          <cell r="A497119">
            <v>0</v>
          </cell>
        </row>
        <row r="497120">
          <cell r="A497120">
            <v>0</v>
          </cell>
        </row>
        <row r="497121">
          <cell r="A497121">
            <v>0</v>
          </cell>
        </row>
        <row r="497122">
          <cell r="A497122">
            <v>0</v>
          </cell>
        </row>
        <row r="497123">
          <cell r="A497123">
            <v>0</v>
          </cell>
        </row>
        <row r="497124">
          <cell r="A497124">
            <v>0</v>
          </cell>
        </row>
        <row r="497125">
          <cell r="A497125">
            <v>0</v>
          </cell>
        </row>
        <row r="497126">
          <cell r="A497126">
            <v>0</v>
          </cell>
        </row>
        <row r="497127">
          <cell r="A497127">
            <v>0</v>
          </cell>
        </row>
        <row r="497128">
          <cell r="A497128">
            <v>0</v>
          </cell>
        </row>
        <row r="497129">
          <cell r="A497129">
            <v>0</v>
          </cell>
        </row>
        <row r="497130">
          <cell r="A497130">
            <v>0</v>
          </cell>
        </row>
        <row r="497131">
          <cell r="A497131">
            <v>0</v>
          </cell>
        </row>
        <row r="497132">
          <cell r="A497132">
            <v>0</v>
          </cell>
        </row>
        <row r="497133">
          <cell r="A497133">
            <v>0</v>
          </cell>
        </row>
        <row r="497134">
          <cell r="A497134">
            <v>0</v>
          </cell>
        </row>
        <row r="497135">
          <cell r="A497135">
            <v>0</v>
          </cell>
        </row>
        <row r="497136">
          <cell r="A497136">
            <v>0</v>
          </cell>
        </row>
        <row r="497137">
          <cell r="A497137">
            <v>0</v>
          </cell>
        </row>
        <row r="497138">
          <cell r="A497138">
            <v>0</v>
          </cell>
        </row>
        <row r="497139">
          <cell r="A497139">
            <v>0</v>
          </cell>
        </row>
        <row r="497140">
          <cell r="A497140">
            <v>0</v>
          </cell>
        </row>
        <row r="497141">
          <cell r="A497141">
            <v>0</v>
          </cell>
        </row>
        <row r="497142">
          <cell r="A497142">
            <v>0</v>
          </cell>
        </row>
        <row r="497143">
          <cell r="A497143">
            <v>0</v>
          </cell>
        </row>
        <row r="497144">
          <cell r="A497144">
            <v>0</v>
          </cell>
        </row>
        <row r="497145">
          <cell r="A497145">
            <v>0</v>
          </cell>
        </row>
        <row r="497146">
          <cell r="A497146">
            <v>0</v>
          </cell>
        </row>
        <row r="497147">
          <cell r="A497147">
            <v>0</v>
          </cell>
        </row>
        <row r="497148">
          <cell r="A497148">
            <v>0</v>
          </cell>
        </row>
        <row r="497149">
          <cell r="A497149">
            <v>0</v>
          </cell>
        </row>
        <row r="497150">
          <cell r="A497150">
            <v>0</v>
          </cell>
        </row>
        <row r="497151">
          <cell r="A497151">
            <v>0</v>
          </cell>
        </row>
        <row r="497152">
          <cell r="A497152">
            <v>0</v>
          </cell>
        </row>
        <row r="497153">
          <cell r="A497153">
            <v>0</v>
          </cell>
        </row>
        <row r="497154">
          <cell r="A497154">
            <v>0</v>
          </cell>
        </row>
        <row r="497155">
          <cell r="A497155">
            <v>0</v>
          </cell>
        </row>
        <row r="497156">
          <cell r="A497156">
            <v>0</v>
          </cell>
        </row>
        <row r="497157">
          <cell r="A497157">
            <v>0</v>
          </cell>
        </row>
        <row r="497158">
          <cell r="A497158">
            <v>0</v>
          </cell>
        </row>
        <row r="497159">
          <cell r="A497159">
            <v>0</v>
          </cell>
        </row>
        <row r="497160">
          <cell r="A497160">
            <v>0</v>
          </cell>
        </row>
        <row r="497161">
          <cell r="A497161">
            <v>0</v>
          </cell>
        </row>
        <row r="497162">
          <cell r="A497162">
            <v>0</v>
          </cell>
        </row>
        <row r="497163">
          <cell r="A497163">
            <v>0</v>
          </cell>
        </row>
        <row r="497164">
          <cell r="A497164">
            <v>0</v>
          </cell>
        </row>
        <row r="497165">
          <cell r="A497165">
            <v>0</v>
          </cell>
        </row>
        <row r="497166">
          <cell r="A497166">
            <v>0</v>
          </cell>
        </row>
        <row r="497167">
          <cell r="A497167">
            <v>0</v>
          </cell>
        </row>
        <row r="497168">
          <cell r="A497168">
            <v>0</v>
          </cell>
        </row>
        <row r="497169">
          <cell r="A497169">
            <v>0</v>
          </cell>
        </row>
        <row r="497170">
          <cell r="A497170">
            <v>0</v>
          </cell>
        </row>
        <row r="497171">
          <cell r="A497171">
            <v>0</v>
          </cell>
        </row>
        <row r="497172">
          <cell r="A497172">
            <v>0</v>
          </cell>
        </row>
        <row r="497173">
          <cell r="A497173">
            <v>0</v>
          </cell>
        </row>
        <row r="497174">
          <cell r="A497174">
            <v>0</v>
          </cell>
        </row>
        <row r="497175">
          <cell r="A497175">
            <v>0</v>
          </cell>
        </row>
        <row r="497176">
          <cell r="A497176">
            <v>0</v>
          </cell>
        </row>
        <row r="497177">
          <cell r="A497177">
            <v>0</v>
          </cell>
        </row>
        <row r="497178">
          <cell r="A497178">
            <v>0</v>
          </cell>
        </row>
        <row r="497179">
          <cell r="A497179">
            <v>0</v>
          </cell>
        </row>
        <row r="497180">
          <cell r="A497180">
            <v>0</v>
          </cell>
        </row>
        <row r="497181">
          <cell r="A497181">
            <v>0</v>
          </cell>
        </row>
        <row r="497182">
          <cell r="A497182">
            <v>0</v>
          </cell>
        </row>
        <row r="497183">
          <cell r="A497183">
            <v>0</v>
          </cell>
        </row>
        <row r="497184">
          <cell r="A497184">
            <v>0</v>
          </cell>
        </row>
        <row r="497185">
          <cell r="A497185">
            <v>0</v>
          </cell>
        </row>
        <row r="497186">
          <cell r="A497186">
            <v>0</v>
          </cell>
        </row>
        <row r="497187">
          <cell r="A497187">
            <v>0</v>
          </cell>
        </row>
        <row r="497188">
          <cell r="A497188">
            <v>0</v>
          </cell>
        </row>
        <row r="497189">
          <cell r="A497189">
            <v>0</v>
          </cell>
        </row>
        <row r="497190">
          <cell r="A497190">
            <v>0</v>
          </cell>
        </row>
        <row r="497191">
          <cell r="A497191">
            <v>0</v>
          </cell>
        </row>
        <row r="497192">
          <cell r="A497192">
            <v>0</v>
          </cell>
        </row>
        <row r="497193">
          <cell r="A497193">
            <v>0</v>
          </cell>
        </row>
        <row r="497194">
          <cell r="A497194">
            <v>0</v>
          </cell>
        </row>
        <row r="497195">
          <cell r="A497195">
            <v>0</v>
          </cell>
        </row>
        <row r="497196">
          <cell r="A497196">
            <v>0</v>
          </cell>
        </row>
        <row r="497197">
          <cell r="A497197">
            <v>0</v>
          </cell>
        </row>
        <row r="497198">
          <cell r="A497198">
            <v>0</v>
          </cell>
        </row>
        <row r="497199">
          <cell r="A497199">
            <v>0</v>
          </cell>
        </row>
        <row r="497200">
          <cell r="A497200">
            <v>0</v>
          </cell>
        </row>
        <row r="497201">
          <cell r="A497201">
            <v>0</v>
          </cell>
        </row>
        <row r="497202">
          <cell r="A497202">
            <v>0</v>
          </cell>
        </row>
        <row r="497203">
          <cell r="A497203">
            <v>0</v>
          </cell>
        </row>
        <row r="497204">
          <cell r="A497204">
            <v>0</v>
          </cell>
        </row>
        <row r="497205">
          <cell r="A497205">
            <v>0</v>
          </cell>
        </row>
        <row r="497206">
          <cell r="A497206">
            <v>0</v>
          </cell>
        </row>
        <row r="497207">
          <cell r="A497207">
            <v>0</v>
          </cell>
        </row>
        <row r="497208">
          <cell r="A497208">
            <v>0</v>
          </cell>
        </row>
        <row r="497209">
          <cell r="A497209">
            <v>0</v>
          </cell>
        </row>
        <row r="497210">
          <cell r="A497210">
            <v>0</v>
          </cell>
        </row>
        <row r="497211">
          <cell r="A497211">
            <v>0</v>
          </cell>
        </row>
        <row r="497212">
          <cell r="A497212">
            <v>0</v>
          </cell>
        </row>
        <row r="497213">
          <cell r="A497213">
            <v>0</v>
          </cell>
        </row>
        <row r="497214">
          <cell r="A497214">
            <v>0</v>
          </cell>
        </row>
        <row r="497215">
          <cell r="A497215">
            <v>0</v>
          </cell>
        </row>
        <row r="497216">
          <cell r="A497216">
            <v>0</v>
          </cell>
        </row>
        <row r="497217">
          <cell r="A497217">
            <v>0</v>
          </cell>
        </row>
        <row r="497218">
          <cell r="A497218">
            <v>0</v>
          </cell>
        </row>
        <row r="497219">
          <cell r="A497219">
            <v>0</v>
          </cell>
        </row>
        <row r="497220">
          <cell r="A497220">
            <v>0</v>
          </cell>
        </row>
        <row r="497221">
          <cell r="A497221">
            <v>0</v>
          </cell>
        </row>
        <row r="497222">
          <cell r="A497222">
            <v>0</v>
          </cell>
        </row>
        <row r="497223">
          <cell r="A497223">
            <v>0</v>
          </cell>
        </row>
        <row r="497224">
          <cell r="A497224">
            <v>0</v>
          </cell>
        </row>
        <row r="497225">
          <cell r="A497225">
            <v>0</v>
          </cell>
        </row>
        <row r="497226">
          <cell r="A497226">
            <v>0</v>
          </cell>
        </row>
        <row r="497227">
          <cell r="A497227">
            <v>0</v>
          </cell>
        </row>
        <row r="497228">
          <cell r="A497228">
            <v>0</v>
          </cell>
        </row>
        <row r="497229">
          <cell r="A497229">
            <v>0</v>
          </cell>
        </row>
        <row r="497230">
          <cell r="A497230">
            <v>0</v>
          </cell>
        </row>
        <row r="497231">
          <cell r="A497231">
            <v>0</v>
          </cell>
        </row>
        <row r="497232">
          <cell r="A497232">
            <v>0</v>
          </cell>
        </row>
        <row r="497233">
          <cell r="A497233">
            <v>0</v>
          </cell>
        </row>
        <row r="497234">
          <cell r="A497234">
            <v>0</v>
          </cell>
        </row>
        <row r="497235">
          <cell r="A497235">
            <v>0</v>
          </cell>
        </row>
        <row r="497236">
          <cell r="A497236">
            <v>0</v>
          </cell>
        </row>
        <row r="497237">
          <cell r="A497237">
            <v>0</v>
          </cell>
        </row>
        <row r="497238">
          <cell r="A497238">
            <v>0</v>
          </cell>
        </row>
        <row r="497239">
          <cell r="A497239">
            <v>0</v>
          </cell>
        </row>
        <row r="497240">
          <cell r="A497240">
            <v>0</v>
          </cell>
        </row>
        <row r="497241">
          <cell r="A497241">
            <v>0</v>
          </cell>
        </row>
        <row r="497242">
          <cell r="A497242">
            <v>0</v>
          </cell>
        </row>
        <row r="497243">
          <cell r="A497243">
            <v>0</v>
          </cell>
        </row>
        <row r="497244">
          <cell r="A497244">
            <v>0</v>
          </cell>
        </row>
        <row r="497245">
          <cell r="A497245">
            <v>0</v>
          </cell>
        </row>
        <row r="497246">
          <cell r="A497246">
            <v>0</v>
          </cell>
        </row>
        <row r="497247">
          <cell r="A497247">
            <v>0</v>
          </cell>
        </row>
        <row r="497248">
          <cell r="A497248">
            <v>0</v>
          </cell>
        </row>
        <row r="497249">
          <cell r="A497249">
            <v>0</v>
          </cell>
        </row>
        <row r="497250">
          <cell r="A497250">
            <v>0</v>
          </cell>
        </row>
        <row r="497251">
          <cell r="A497251">
            <v>0</v>
          </cell>
        </row>
        <row r="497252">
          <cell r="A497252">
            <v>0</v>
          </cell>
        </row>
        <row r="497253">
          <cell r="A497253">
            <v>0</v>
          </cell>
        </row>
        <row r="497254">
          <cell r="A497254">
            <v>0</v>
          </cell>
        </row>
        <row r="497255">
          <cell r="A497255">
            <v>0</v>
          </cell>
        </row>
        <row r="497256">
          <cell r="A497256">
            <v>0</v>
          </cell>
        </row>
        <row r="497257">
          <cell r="A497257">
            <v>0</v>
          </cell>
        </row>
        <row r="497258">
          <cell r="A497258">
            <v>0</v>
          </cell>
        </row>
        <row r="497259">
          <cell r="A497259">
            <v>0</v>
          </cell>
        </row>
        <row r="497260">
          <cell r="A497260">
            <v>0</v>
          </cell>
        </row>
        <row r="497261">
          <cell r="A497261">
            <v>0</v>
          </cell>
        </row>
        <row r="497262">
          <cell r="A497262">
            <v>0</v>
          </cell>
        </row>
        <row r="497263">
          <cell r="A497263">
            <v>0</v>
          </cell>
        </row>
        <row r="497264">
          <cell r="A497264">
            <v>0</v>
          </cell>
        </row>
        <row r="497265">
          <cell r="A497265">
            <v>0</v>
          </cell>
        </row>
        <row r="497266">
          <cell r="A497266">
            <v>0</v>
          </cell>
        </row>
        <row r="497267">
          <cell r="A497267">
            <v>0</v>
          </cell>
        </row>
        <row r="497268">
          <cell r="A497268">
            <v>0</v>
          </cell>
        </row>
        <row r="497269">
          <cell r="A497269">
            <v>0</v>
          </cell>
        </row>
        <row r="497270">
          <cell r="A497270">
            <v>0</v>
          </cell>
        </row>
        <row r="497271">
          <cell r="A497271">
            <v>0</v>
          </cell>
        </row>
        <row r="497272">
          <cell r="A497272">
            <v>0</v>
          </cell>
        </row>
        <row r="497273">
          <cell r="A497273">
            <v>0</v>
          </cell>
        </row>
        <row r="497274">
          <cell r="A497274">
            <v>0</v>
          </cell>
        </row>
        <row r="497275">
          <cell r="A497275">
            <v>0</v>
          </cell>
        </row>
        <row r="497276">
          <cell r="A497276">
            <v>0</v>
          </cell>
        </row>
        <row r="497277">
          <cell r="A497277">
            <v>0</v>
          </cell>
        </row>
        <row r="497278">
          <cell r="A497278">
            <v>0</v>
          </cell>
        </row>
        <row r="497279">
          <cell r="A497279">
            <v>0</v>
          </cell>
        </row>
        <row r="497280">
          <cell r="A497280">
            <v>0</v>
          </cell>
        </row>
        <row r="497281">
          <cell r="A497281">
            <v>0</v>
          </cell>
        </row>
        <row r="497282">
          <cell r="A497282">
            <v>0</v>
          </cell>
        </row>
        <row r="497283">
          <cell r="A497283">
            <v>0</v>
          </cell>
        </row>
        <row r="497284">
          <cell r="A497284">
            <v>0</v>
          </cell>
        </row>
        <row r="497285">
          <cell r="A497285">
            <v>0</v>
          </cell>
        </row>
        <row r="497286">
          <cell r="A497286">
            <v>0</v>
          </cell>
        </row>
        <row r="497287">
          <cell r="A497287">
            <v>0</v>
          </cell>
        </row>
        <row r="497288">
          <cell r="A497288">
            <v>0</v>
          </cell>
        </row>
        <row r="497289">
          <cell r="A497289">
            <v>0</v>
          </cell>
        </row>
        <row r="497290">
          <cell r="A497290">
            <v>0</v>
          </cell>
        </row>
        <row r="497291">
          <cell r="A497291">
            <v>0</v>
          </cell>
        </row>
        <row r="497292">
          <cell r="A497292">
            <v>0</v>
          </cell>
        </row>
        <row r="497293">
          <cell r="A497293">
            <v>0</v>
          </cell>
        </row>
        <row r="497294">
          <cell r="A497294">
            <v>0</v>
          </cell>
        </row>
        <row r="497295">
          <cell r="A497295">
            <v>0</v>
          </cell>
        </row>
        <row r="497296">
          <cell r="A497296">
            <v>0</v>
          </cell>
        </row>
        <row r="497297">
          <cell r="A497297">
            <v>0</v>
          </cell>
        </row>
        <row r="497298">
          <cell r="A497298">
            <v>0</v>
          </cell>
        </row>
        <row r="497299">
          <cell r="A497299">
            <v>0</v>
          </cell>
        </row>
        <row r="497300">
          <cell r="A497300">
            <v>0</v>
          </cell>
        </row>
        <row r="497301">
          <cell r="A497301">
            <v>0</v>
          </cell>
        </row>
        <row r="497302">
          <cell r="A497302">
            <v>0</v>
          </cell>
        </row>
        <row r="497303">
          <cell r="A497303">
            <v>0</v>
          </cell>
        </row>
        <row r="497304">
          <cell r="A497304">
            <v>0</v>
          </cell>
        </row>
        <row r="497305">
          <cell r="A497305">
            <v>0</v>
          </cell>
        </row>
        <row r="497306">
          <cell r="A497306">
            <v>0</v>
          </cell>
        </row>
        <row r="497307">
          <cell r="A497307">
            <v>0</v>
          </cell>
        </row>
        <row r="497308">
          <cell r="A497308">
            <v>0</v>
          </cell>
        </row>
        <row r="497309">
          <cell r="A497309">
            <v>0</v>
          </cell>
        </row>
        <row r="497310">
          <cell r="A497310">
            <v>0</v>
          </cell>
        </row>
        <row r="497311">
          <cell r="A497311">
            <v>0</v>
          </cell>
        </row>
        <row r="497312">
          <cell r="A497312">
            <v>0</v>
          </cell>
        </row>
        <row r="497313">
          <cell r="A497313">
            <v>0</v>
          </cell>
        </row>
        <row r="497314">
          <cell r="A497314">
            <v>0</v>
          </cell>
        </row>
        <row r="497315">
          <cell r="A497315">
            <v>0</v>
          </cell>
        </row>
        <row r="497316">
          <cell r="A497316">
            <v>0</v>
          </cell>
        </row>
        <row r="497317">
          <cell r="A497317">
            <v>0</v>
          </cell>
        </row>
        <row r="497318">
          <cell r="A497318">
            <v>0</v>
          </cell>
        </row>
        <row r="497319">
          <cell r="A497319">
            <v>0</v>
          </cell>
        </row>
        <row r="497320">
          <cell r="A497320">
            <v>0</v>
          </cell>
        </row>
        <row r="497321">
          <cell r="A497321">
            <v>0</v>
          </cell>
        </row>
        <row r="497322">
          <cell r="A497322">
            <v>0</v>
          </cell>
        </row>
        <row r="497323">
          <cell r="A497323">
            <v>0</v>
          </cell>
        </row>
        <row r="497324">
          <cell r="A497324">
            <v>0</v>
          </cell>
        </row>
        <row r="497325">
          <cell r="A497325">
            <v>0</v>
          </cell>
        </row>
        <row r="497326">
          <cell r="A497326">
            <v>0</v>
          </cell>
        </row>
        <row r="497327">
          <cell r="A497327">
            <v>0</v>
          </cell>
        </row>
        <row r="497328">
          <cell r="A497328">
            <v>0</v>
          </cell>
        </row>
        <row r="497329">
          <cell r="A497329">
            <v>0</v>
          </cell>
        </row>
        <row r="497330">
          <cell r="A497330">
            <v>0</v>
          </cell>
        </row>
        <row r="497331">
          <cell r="A497331">
            <v>0</v>
          </cell>
        </row>
        <row r="497332">
          <cell r="A497332">
            <v>0</v>
          </cell>
        </row>
        <row r="497333">
          <cell r="A497333">
            <v>0</v>
          </cell>
        </row>
        <row r="497334">
          <cell r="A497334">
            <v>0</v>
          </cell>
        </row>
        <row r="497335">
          <cell r="A497335">
            <v>0</v>
          </cell>
        </row>
        <row r="497336">
          <cell r="A497336">
            <v>0</v>
          </cell>
        </row>
        <row r="497337">
          <cell r="A497337">
            <v>0</v>
          </cell>
        </row>
        <row r="497338">
          <cell r="A497338">
            <v>0</v>
          </cell>
        </row>
        <row r="497339">
          <cell r="A497339">
            <v>0</v>
          </cell>
        </row>
        <row r="497340">
          <cell r="A497340">
            <v>0</v>
          </cell>
        </row>
        <row r="497341">
          <cell r="A497341">
            <v>0</v>
          </cell>
        </row>
        <row r="497342">
          <cell r="A497342">
            <v>0</v>
          </cell>
        </row>
        <row r="497343">
          <cell r="A497343">
            <v>0</v>
          </cell>
        </row>
        <row r="497344">
          <cell r="A497344">
            <v>0</v>
          </cell>
        </row>
        <row r="497345">
          <cell r="A497345">
            <v>0</v>
          </cell>
        </row>
        <row r="497346">
          <cell r="A497346">
            <v>0</v>
          </cell>
        </row>
        <row r="497347">
          <cell r="A497347">
            <v>0</v>
          </cell>
        </row>
        <row r="497348">
          <cell r="A497348">
            <v>0</v>
          </cell>
        </row>
        <row r="497349">
          <cell r="A497349">
            <v>0</v>
          </cell>
        </row>
        <row r="497350">
          <cell r="A497350">
            <v>0</v>
          </cell>
        </row>
        <row r="497351">
          <cell r="A497351">
            <v>0</v>
          </cell>
        </row>
        <row r="497352">
          <cell r="A497352">
            <v>0</v>
          </cell>
        </row>
        <row r="497353">
          <cell r="A497353">
            <v>0</v>
          </cell>
        </row>
        <row r="497354">
          <cell r="A497354">
            <v>0</v>
          </cell>
        </row>
        <row r="497355">
          <cell r="A497355">
            <v>0</v>
          </cell>
        </row>
        <row r="497356">
          <cell r="A497356">
            <v>0</v>
          </cell>
        </row>
        <row r="497357">
          <cell r="A497357">
            <v>0</v>
          </cell>
        </row>
        <row r="497358">
          <cell r="A497358">
            <v>0</v>
          </cell>
        </row>
        <row r="497359">
          <cell r="A497359">
            <v>0</v>
          </cell>
        </row>
        <row r="497360">
          <cell r="A497360">
            <v>0</v>
          </cell>
        </row>
        <row r="497361">
          <cell r="A497361">
            <v>0</v>
          </cell>
        </row>
        <row r="497362">
          <cell r="A497362">
            <v>0</v>
          </cell>
        </row>
        <row r="497363">
          <cell r="A497363">
            <v>0</v>
          </cell>
        </row>
        <row r="497364">
          <cell r="A497364">
            <v>0</v>
          </cell>
        </row>
        <row r="497365">
          <cell r="A497365">
            <v>0</v>
          </cell>
        </row>
        <row r="497366">
          <cell r="A497366">
            <v>0</v>
          </cell>
        </row>
        <row r="497367">
          <cell r="A497367">
            <v>0</v>
          </cell>
        </row>
        <row r="497368">
          <cell r="A497368">
            <v>0</v>
          </cell>
        </row>
        <row r="497369">
          <cell r="A497369">
            <v>0</v>
          </cell>
        </row>
        <row r="497370">
          <cell r="A497370">
            <v>0</v>
          </cell>
        </row>
        <row r="497371">
          <cell r="A497371">
            <v>0</v>
          </cell>
        </row>
        <row r="497372">
          <cell r="A497372">
            <v>0</v>
          </cell>
        </row>
        <row r="497373">
          <cell r="A497373">
            <v>0</v>
          </cell>
        </row>
        <row r="497374">
          <cell r="A497374">
            <v>0</v>
          </cell>
        </row>
        <row r="497375">
          <cell r="A497375">
            <v>0</v>
          </cell>
        </row>
        <row r="497376">
          <cell r="A497376">
            <v>0</v>
          </cell>
        </row>
        <row r="497377">
          <cell r="A497377">
            <v>0</v>
          </cell>
        </row>
        <row r="497378">
          <cell r="A497378">
            <v>0</v>
          </cell>
        </row>
        <row r="497379">
          <cell r="A497379">
            <v>0</v>
          </cell>
        </row>
        <row r="497380">
          <cell r="A497380">
            <v>0</v>
          </cell>
        </row>
        <row r="497381">
          <cell r="A497381">
            <v>0</v>
          </cell>
        </row>
        <row r="497382">
          <cell r="A497382">
            <v>0</v>
          </cell>
        </row>
        <row r="497383">
          <cell r="A497383">
            <v>0</v>
          </cell>
        </row>
        <row r="497384">
          <cell r="A497384">
            <v>0</v>
          </cell>
        </row>
        <row r="497385">
          <cell r="A497385">
            <v>0</v>
          </cell>
        </row>
        <row r="497386">
          <cell r="A497386">
            <v>0</v>
          </cell>
        </row>
        <row r="497387">
          <cell r="A497387">
            <v>0</v>
          </cell>
        </row>
        <row r="497388">
          <cell r="A497388">
            <v>0</v>
          </cell>
        </row>
        <row r="497389">
          <cell r="A497389">
            <v>0</v>
          </cell>
        </row>
        <row r="497390">
          <cell r="A497390">
            <v>0</v>
          </cell>
        </row>
        <row r="497391">
          <cell r="A497391">
            <v>0</v>
          </cell>
        </row>
        <row r="497392">
          <cell r="A497392">
            <v>0</v>
          </cell>
        </row>
        <row r="497393">
          <cell r="A497393">
            <v>0</v>
          </cell>
        </row>
        <row r="497394">
          <cell r="A497394">
            <v>0</v>
          </cell>
        </row>
        <row r="497395">
          <cell r="A497395">
            <v>0</v>
          </cell>
        </row>
        <row r="497396">
          <cell r="A497396">
            <v>0</v>
          </cell>
        </row>
        <row r="497397">
          <cell r="A497397">
            <v>0</v>
          </cell>
        </row>
        <row r="497398">
          <cell r="A497398">
            <v>0</v>
          </cell>
        </row>
        <row r="497399">
          <cell r="A497399">
            <v>0</v>
          </cell>
        </row>
        <row r="497400">
          <cell r="A497400">
            <v>0</v>
          </cell>
        </row>
        <row r="497401">
          <cell r="A497401">
            <v>0</v>
          </cell>
        </row>
        <row r="497402">
          <cell r="A497402">
            <v>0</v>
          </cell>
        </row>
        <row r="497403">
          <cell r="A497403">
            <v>0</v>
          </cell>
        </row>
        <row r="497404">
          <cell r="A497404">
            <v>0</v>
          </cell>
        </row>
        <row r="497405">
          <cell r="A497405">
            <v>0</v>
          </cell>
        </row>
        <row r="497406">
          <cell r="A497406">
            <v>0</v>
          </cell>
        </row>
        <row r="497407">
          <cell r="A497407">
            <v>0</v>
          </cell>
        </row>
        <row r="497408">
          <cell r="A497408">
            <v>0</v>
          </cell>
        </row>
        <row r="497409">
          <cell r="A497409">
            <v>0</v>
          </cell>
        </row>
        <row r="497410">
          <cell r="A497410">
            <v>0</v>
          </cell>
        </row>
        <row r="497411">
          <cell r="A497411">
            <v>0</v>
          </cell>
        </row>
        <row r="497412">
          <cell r="A497412">
            <v>0</v>
          </cell>
        </row>
        <row r="497413">
          <cell r="A497413">
            <v>0</v>
          </cell>
        </row>
        <row r="497414">
          <cell r="A497414">
            <v>0</v>
          </cell>
        </row>
        <row r="497415">
          <cell r="A497415">
            <v>0</v>
          </cell>
        </row>
        <row r="497416">
          <cell r="A497416">
            <v>0</v>
          </cell>
        </row>
        <row r="497417">
          <cell r="A497417">
            <v>0</v>
          </cell>
        </row>
        <row r="497418">
          <cell r="A497418">
            <v>0</v>
          </cell>
        </row>
        <row r="497419">
          <cell r="A497419">
            <v>0</v>
          </cell>
        </row>
        <row r="497420">
          <cell r="A497420">
            <v>0</v>
          </cell>
        </row>
        <row r="497421">
          <cell r="A497421">
            <v>0</v>
          </cell>
        </row>
        <row r="497422">
          <cell r="A497422">
            <v>0</v>
          </cell>
        </row>
        <row r="497423">
          <cell r="A497423">
            <v>0</v>
          </cell>
        </row>
        <row r="497424">
          <cell r="A497424">
            <v>0</v>
          </cell>
        </row>
        <row r="497425">
          <cell r="A497425">
            <v>0</v>
          </cell>
        </row>
        <row r="497426">
          <cell r="A497426">
            <v>0</v>
          </cell>
        </row>
        <row r="497427">
          <cell r="A497427">
            <v>0</v>
          </cell>
        </row>
        <row r="497428">
          <cell r="A497428">
            <v>0</v>
          </cell>
        </row>
        <row r="497429">
          <cell r="A497429">
            <v>0</v>
          </cell>
        </row>
        <row r="497430">
          <cell r="A497430">
            <v>0</v>
          </cell>
        </row>
        <row r="497431">
          <cell r="A497431">
            <v>0</v>
          </cell>
        </row>
        <row r="497432">
          <cell r="A497432">
            <v>0</v>
          </cell>
        </row>
        <row r="497433">
          <cell r="A497433">
            <v>0</v>
          </cell>
        </row>
        <row r="497434">
          <cell r="A497434">
            <v>0</v>
          </cell>
        </row>
        <row r="497435">
          <cell r="A497435">
            <v>0</v>
          </cell>
        </row>
        <row r="497436">
          <cell r="A497436">
            <v>0</v>
          </cell>
        </row>
        <row r="497437">
          <cell r="A497437">
            <v>0</v>
          </cell>
        </row>
        <row r="497438">
          <cell r="A497438">
            <v>0</v>
          </cell>
        </row>
        <row r="497439">
          <cell r="A497439">
            <v>0</v>
          </cell>
        </row>
        <row r="497440">
          <cell r="A497440">
            <v>0</v>
          </cell>
        </row>
        <row r="497441">
          <cell r="A497441">
            <v>0</v>
          </cell>
        </row>
        <row r="497442">
          <cell r="A497442">
            <v>0</v>
          </cell>
        </row>
        <row r="497443">
          <cell r="A497443">
            <v>0</v>
          </cell>
        </row>
        <row r="497444">
          <cell r="A497444">
            <v>0</v>
          </cell>
        </row>
        <row r="497445">
          <cell r="A497445">
            <v>0</v>
          </cell>
        </row>
        <row r="497446">
          <cell r="A497446">
            <v>0</v>
          </cell>
        </row>
        <row r="497447">
          <cell r="A497447">
            <v>0</v>
          </cell>
        </row>
        <row r="497448">
          <cell r="A497448">
            <v>0</v>
          </cell>
        </row>
        <row r="497449">
          <cell r="A497449">
            <v>0</v>
          </cell>
        </row>
        <row r="497450">
          <cell r="A497450">
            <v>0</v>
          </cell>
        </row>
        <row r="497451">
          <cell r="A497451">
            <v>0</v>
          </cell>
        </row>
        <row r="497452">
          <cell r="A497452">
            <v>0</v>
          </cell>
        </row>
        <row r="497453">
          <cell r="A497453">
            <v>0</v>
          </cell>
        </row>
        <row r="497454">
          <cell r="A497454">
            <v>0</v>
          </cell>
        </row>
        <row r="497455">
          <cell r="A497455">
            <v>0</v>
          </cell>
        </row>
        <row r="497456">
          <cell r="A497456">
            <v>0</v>
          </cell>
        </row>
        <row r="497457">
          <cell r="A497457">
            <v>0</v>
          </cell>
        </row>
        <row r="497458">
          <cell r="A497458">
            <v>0</v>
          </cell>
        </row>
        <row r="497459">
          <cell r="A497459">
            <v>0</v>
          </cell>
        </row>
        <row r="497460">
          <cell r="A497460">
            <v>0</v>
          </cell>
        </row>
        <row r="497461">
          <cell r="A497461">
            <v>0</v>
          </cell>
        </row>
        <row r="497462">
          <cell r="A497462">
            <v>0</v>
          </cell>
        </row>
        <row r="497463">
          <cell r="A497463">
            <v>0</v>
          </cell>
        </row>
        <row r="497464">
          <cell r="A497464">
            <v>0</v>
          </cell>
        </row>
        <row r="497465">
          <cell r="A497465">
            <v>0</v>
          </cell>
        </row>
        <row r="497466">
          <cell r="A497466">
            <v>0</v>
          </cell>
        </row>
        <row r="497467">
          <cell r="A497467">
            <v>0</v>
          </cell>
        </row>
        <row r="497468">
          <cell r="A497468">
            <v>0</v>
          </cell>
        </row>
        <row r="497469">
          <cell r="A497469">
            <v>0</v>
          </cell>
        </row>
        <row r="497470">
          <cell r="A497470">
            <v>0</v>
          </cell>
        </row>
        <row r="497471">
          <cell r="A497471">
            <v>0</v>
          </cell>
        </row>
        <row r="497472">
          <cell r="A497472">
            <v>0</v>
          </cell>
        </row>
        <row r="497473">
          <cell r="A497473">
            <v>0</v>
          </cell>
        </row>
        <row r="497474">
          <cell r="A497474">
            <v>0</v>
          </cell>
        </row>
        <row r="497475">
          <cell r="A497475">
            <v>0</v>
          </cell>
        </row>
        <row r="497476">
          <cell r="A497476">
            <v>0</v>
          </cell>
        </row>
        <row r="497477">
          <cell r="A497477">
            <v>0</v>
          </cell>
        </row>
        <row r="497478">
          <cell r="A497478">
            <v>0</v>
          </cell>
        </row>
        <row r="497479">
          <cell r="A497479">
            <v>0</v>
          </cell>
        </row>
        <row r="497480">
          <cell r="A497480">
            <v>0</v>
          </cell>
        </row>
        <row r="497481">
          <cell r="A497481">
            <v>0</v>
          </cell>
        </row>
        <row r="497482">
          <cell r="A497482">
            <v>0</v>
          </cell>
        </row>
        <row r="497483">
          <cell r="A497483">
            <v>0</v>
          </cell>
        </row>
        <row r="497484">
          <cell r="A497484">
            <v>0</v>
          </cell>
        </row>
        <row r="497485">
          <cell r="A497485">
            <v>0</v>
          </cell>
        </row>
        <row r="497486">
          <cell r="A497486">
            <v>0</v>
          </cell>
        </row>
        <row r="497487">
          <cell r="A497487">
            <v>0</v>
          </cell>
        </row>
        <row r="497488">
          <cell r="A497488">
            <v>0</v>
          </cell>
        </row>
        <row r="497489">
          <cell r="A497489">
            <v>0</v>
          </cell>
        </row>
        <row r="497490">
          <cell r="A497490">
            <v>0</v>
          </cell>
        </row>
        <row r="497491">
          <cell r="A497491">
            <v>0</v>
          </cell>
        </row>
        <row r="497492">
          <cell r="A497492">
            <v>0</v>
          </cell>
        </row>
        <row r="497493">
          <cell r="A497493">
            <v>0</v>
          </cell>
        </row>
        <row r="497494">
          <cell r="A497494">
            <v>0</v>
          </cell>
        </row>
        <row r="497495">
          <cell r="A497495">
            <v>0</v>
          </cell>
        </row>
        <row r="497496">
          <cell r="A497496">
            <v>0</v>
          </cell>
        </row>
        <row r="497497">
          <cell r="A497497">
            <v>0</v>
          </cell>
        </row>
        <row r="497498">
          <cell r="A497498">
            <v>0</v>
          </cell>
        </row>
        <row r="497499">
          <cell r="A497499">
            <v>0</v>
          </cell>
        </row>
        <row r="497500">
          <cell r="A497500">
            <v>0</v>
          </cell>
        </row>
        <row r="497501">
          <cell r="A497501">
            <v>0</v>
          </cell>
        </row>
        <row r="497502">
          <cell r="A497502">
            <v>0</v>
          </cell>
        </row>
        <row r="497503">
          <cell r="A497503">
            <v>0</v>
          </cell>
        </row>
        <row r="497504">
          <cell r="A497504">
            <v>0</v>
          </cell>
        </row>
        <row r="497505">
          <cell r="A497505">
            <v>0</v>
          </cell>
        </row>
        <row r="497506">
          <cell r="A497506">
            <v>0</v>
          </cell>
        </row>
        <row r="497507">
          <cell r="A497507">
            <v>0</v>
          </cell>
        </row>
        <row r="497508">
          <cell r="A497508">
            <v>0</v>
          </cell>
        </row>
        <row r="497509">
          <cell r="A497509">
            <v>0</v>
          </cell>
        </row>
        <row r="497510">
          <cell r="A497510">
            <v>0</v>
          </cell>
        </row>
        <row r="497511">
          <cell r="A497511">
            <v>0</v>
          </cell>
        </row>
        <row r="497512">
          <cell r="A497512">
            <v>0</v>
          </cell>
        </row>
        <row r="497513">
          <cell r="A497513">
            <v>0</v>
          </cell>
        </row>
        <row r="497514">
          <cell r="A497514">
            <v>0</v>
          </cell>
        </row>
        <row r="497515">
          <cell r="A497515">
            <v>0</v>
          </cell>
        </row>
        <row r="497516">
          <cell r="A497516">
            <v>0</v>
          </cell>
        </row>
        <row r="497517">
          <cell r="A497517">
            <v>0</v>
          </cell>
        </row>
        <row r="497518">
          <cell r="A497518">
            <v>0</v>
          </cell>
        </row>
        <row r="497519">
          <cell r="A497519">
            <v>0</v>
          </cell>
        </row>
        <row r="497520">
          <cell r="A497520">
            <v>0</v>
          </cell>
        </row>
        <row r="497521">
          <cell r="A497521">
            <v>0</v>
          </cell>
        </row>
        <row r="497522">
          <cell r="A497522">
            <v>0</v>
          </cell>
        </row>
        <row r="497523">
          <cell r="A497523">
            <v>0</v>
          </cell>
        </row>
        <row r="497524">
          <cell r="A497524">
            <v>0</v>
          </cell>
        </row>
        <row r="497525">
          <cell r="A497525">
            <v>0</v>
          </cell>
        </row>
        <row r="497526">
          <cell r="A497526">
            <v>0</v>
          </cell>
        </row>
        <row r="497527">
          <cell r="A497527">
            <v>0</v>
          </cell>
        </row>
        <row r="497528">
          <cell r="A497528">
            <v>0</v>
          </cell>
        </row>
        <row r="497529">
          <cell r="A497529">
            <v>0</v>
          </cell>
        </row>
        <row r="497530">
          <cell r="A497530">
            <v>0</v>
          </cell>
        </row>
        <row r="497531">
          <cell r="A497531">
            <v>0</v>
          </cell>
        </row>
        <row r="497532">
          <cell r="A497532">
            <v>0</v>
          </cell>
        </row>
        <row r="497533">
          <cell r="A497533">
            <v>0</v>
          </cell>
        </row>
        <row r="497534">
          <cell r="A497534">
            <v>0</v>
          </cell>
        </row>
        <row r="497535">
          <cell r="A497535">
            <v>0</v>
          </cell>
        </row>
        <row r="497536">
          <cell r="A497536">
            <v>0</v>
          </cell>
        </row>
        <row r="497537">
          <cell r="A497537">
            <v>0</v>
          </cell>
        </row>
        <row r="497538">
          <cell r="A497538">
            <v>0</v>
          </cell>
        </row>
        <row r="497539">
          <cell r="A497539">
            <v>0</v>
          </cell>
        </row>
        <row r="497540">
          <cell r="A497540">
            <v>0</v>
          </cell>
        </row>
        <row r="497541">
          <cell r="A497541">
            <v>0</v>
          </cell>
        </row>
        <row r="497542">
          <cell r="A497542">
            <v>0</v>
          </cell>
        </row>
        <row r="497543">
          <cell r="A497543">
            <v>0</v>
          </cell>
        </row>
        <row r="497544">
          <cell r="A497544">
            <v>0</v>
          </cell>
        </row>
        <row r="497545">
          <cell r="A497545">
            <v>0</v>
          </cell>
        </row>
        <row r="497546">
          <cell r="A497546">
            <v>0</v>
          </cell>
        </row>
        <row r="497547">
          <cell r="A497547">
            <v>0</v>
          </cell>
        </row>
        <row r="497548">
          <cell r="A497548">
            <v>0</v>
          </cell>
        </row>
        <row r="497549">
          <cell r="A497549">
            <v>0</v>
          </cell>
        </row>
        <row r="497550">
          <cell r="A497550">
            <v>0</v>
          </cell>
        </row>
        <row r="497551">
          <cell r="A497551">
            <v>0</v>
          </cell>
        </row>
        <row r="497552">
          <cell r="A497552">
            <v>0</v>
          </cell>
        </row>
        <row r="497553">
          <cell r="A497553">
            <v>0</v>
          </cell>
        </row>
        <row r="497554">
          <cell r="A497554">
            <v>0</v>
          </cell>
        </row>
        <row r="497555">
          <cell r="A497555">
            <v>0</v>
          </cell>
        </row>
        <row r="497556">
          <cell r="A497556">
            <v>0</v>
          </cell>
        </row>
        <row r="497557">
          <cell r="A497557">
            <v>0</v>
          </cell>
        </row>
        <row r="497558">
          <cell r="A497558">
            <v>0</v>
          </cell>
        </row>
        <row r="497559">
          <cell r="A497559">
            <v>0</v>
          </cell>
        </row>
        <row r="497560">
          <cell r="A497560">
            <v>0</v>
          </cell>
        </row>
        <row r="497561">
          <cell r="A497561">
            <v>0</v>
          </cell>
        </row>
        <row r="497562">
          <cell r="A497562">
            <v>0</v>
          </cell>
        </row>
        <row r="497563">
          <cell r="A497563">
            <v>0</v>
          </cell>
        </row>
        <row r="497564">
          <cell r="A497564">
            <v>0</v>
          </cell>
        </row>
        <row r="497565">
          <cell r="A497565">
            <v>0</v>
          </cell>
        </row>
        <row r="497566">
          <cell r="A497566">
            <v>0</v>
          </cell>
        </row>
        <row r="497567">
          <cell r="A497567">
            <v>0</v>
          </cell>
        </row>
        <row r="497568">
          <cell r="A497568">
            <v>0</v>
          </cell>
        </row>
        <row r="497569">
          <cell r="A497569">
            <v>0</v>
          </cell>
        </row>
        <row r="497570">
          <cell r="A497570">
            <v>0</v>
          </cell>
        </row>
        <row r="497571">
          <cell r="A497571">
            <v>0</v>
          </cell>
        </row>
        <row r="497572">
          <cell r="A497572">
            <v>0</v>
          </cell>
        </row>
        <row r="497573">
          <cell r="A497573">
            <v>0</v>
          </cell>
        </row>
        <row r="497574">
          <cell r="A497574">
            <v>0</v>
          </cell>
        </row>
        <row r="497575">
          <cell r="A497575">
            <v>0</v>
          </cell>
        </row>
        <row r="497576">
          <cell r="A497576">
            <v>0</v>
          </cell>
        </row>
        <row r="497577">
          <cell r="A497577">
            <v>0</v>
          </cell>
        </row>
        <row r="497578">
          <cell r="A497578">
            <v>0</v>
          </cell>
        </row>
        <row r="497579">
          <cell r="A497579">
            <v>0</v>
          </cell>
        </row>
        <row r="497580">
          <cell r="A497580">
            <v>0</v>
          </cell>
        </row>
        <row r="497581">
          <cell r="A497581">
            <v>0</v>
          </cell>
        </row>
        <row r="497582">
          <cell r="A497582">
            <v>0</v>
          </cell>
        </row>
        <row r="497583">
          <cell r="A497583">
            <v>0</v>
          </cell>
        </row>
        <row r="497584">
          <cell r="A497584">
            <v>0</v>
          </cell>
        </row>
        <row r="497585">
          <cell r="A497585">
            <v>0</v>
          </cell>
        </row>
        <row r="497586">
          <cell r="A497586">
            <v>0</v>
          </cell>
        </row>
        <row r="497587">
          <cell r="A497587">
            <v>0</v>
          </cell>
        </row>
        <row r="497588">
          <cell r="A497588">
            <v>0</v>
          </cell>
        </row>
        <row r="497589">
          <cell r="A497589">
            <v>0</v>
          </cell>
        </row>
        <row r="497590">
          <cell r="A497590">
            <v>0</v>
          </cell>
        </row>
        <row r="497591">
          <cell r="A497591">
            <v>0</v>
          </cell>
        </row>
        <row r="497592">
          <cell r="A497592">
            <v>0</v>
          </cell>
        </row>
        <row r="497593">
          <cell r="A497593">
            <v>0</v>
          </cell>
        </row>
        <row r="497594">
          <cell r="A497594">
            <v>0</v>
          </cell>
        </row>
        <row r="497595">
          <cell r="A497595">
            <v>0</v>
          </cell>
        </row>
        <row r="497596">
          <cell r="A497596">
            <v>0</v>
          </cell>
        </row>
        <row r="497597">
          <cell r="A497597">
            <v>0</v>
          </cell>
        </row>
        <row r="497598">
          <cell r="A497598">
            <v>0</v>
          </cell>
        </row>
        <row r="497599">
          <cell r="A497599">
            <v>0</v>
          </cell>
        </row>
        <row r="497600">
          <cell r="A497600">
            <v>0</v>
          </cell>
        </row>
        <row r="497601">
          <cell r="A497601">
            <v>0</v>
          </cell>
        </row>
        <row r="497602">
          <cell r="A497602">
            <v>0</v>
          </cell>
        </row>
        <row r="497603">
          <cell r="A497603">
            <v>0</v>
          </cell>
        </row>
        <row r="497604">
          <cell r="A497604">
            <v>0</v>
          </cell>
        </row>
        <row r="497605">
          <cell r="A497605">
            <v>0</v>
          </cell>
        </row>
        <row r="497606">
          <cell r="A497606">
            <v>0</v>
          </cell>
        </row>
        <row r="497607">
          <cell r="A497607">
            <v>0</v>
          </cell>
        </row>
        <row r="497608">
          <cell r="A497608">
            <v>0</v>
          </cell>
        </row>
        <row r="497609">
          <cell r="A497609">
            <v>0</v>
          </cell>
        </row>
        <row r="497610">
          <cell r="A497610">
            <v>0</v>
          </cell>
        </row>
        <row r="497611">
          <cell r="A497611">
            <v>0</v>
          </cell>
        </row>
        <row r="497612">
          <cell r="A497612">
            <v>0</v>
          </cell>
        </row>
        <row r="497613">
          <cell r="A497613">
            <v>0</v>
          </cell>
        </row>
        <row r="497614">
          <cell r="A497614">
            <v>0</v>
          </cell>
        </row>
        <row r="497615">
          <cell r="A497615">
            <v>0</v>
          </cell>
        </row>
        <row r="497616">
          <cell r="A497616">
            <v>0</v>
          </cell>
        </row>
        <row r="497617">
          <cell r="A497617">
            <v>0</v>
          </cell>
        </row>
        <row r="497618">
          <cell r="A497618">
            <v>0</v>
          </cell>
        </row>
        <row r="497619">
          <cell r="A497619">
            <v>0</v>
          </cell>
        </row>
        <row r="497620">
          <cell r="A497620">
            <v>0</v>
          </cell>
        </row>
        <row r="497621">
          <cell r="A497621">
            <v>0</v>
          </cell>
        </row>
        <row r="497622">
          <cell r="A497622">
            <v>0</v>
          </cell>
        </row>
        <row r="497623">
          <cell r="A497623">
            <v>0</v>
          </cell>
        </row>
        <row r="497624">
          <cell r="A497624">
            <v>0</v>
          </cell>
        </row>
        <row r="497625">
          <cell r="A497625">
            <v>0</v>
          </cell>
        </row>
        <row r="497626">
          <cell r="A497626">
            <v>0</v>
          </cell>
        </row>
        <row r="497627">
          <cell r="A497627">
            <v>0</v>
          </cell>
        </row>
        <row r="497628">
          <cell r="A497628">
            <v>0</v>
          </cell>
        </row>
        <row r="497629">
          <cell r="A497629">
            <v>0</v>
          </cell>
        </row>
        <row r="497630">
          <cell r="A497630">
            <v>0</v>
          </cell>
        </row>
        <row r="497631">
          <cell r="A497631">
            <v>0</v>
          </cell>
        </row>
        <row r="497632">
          <cell r="A497632">
            <v>0</v>
          </cell>
        </row>
        <row r="497633">
          <cell r="A497633">
            <v>0</v>
          </cell>
        </row>
        <row r="497634">
          <cell r="A497634">
            <v>0</v>
          </cell>
        </row>
        <row r="497635">
          <cell r="A497635">
            <v>0</v>
          </cell>
        </row>
        <row r="497636">
          <cell r="A497636">
            <v>0</v>
          </cell>
        </row>
        <row r="497637">
          <cell r="A497637">
            <v>0</v>
          </cell>
        </row>
        <row r="497638">
          <cell r="A497638">
            <v>0</v>
          </cell>
        </row>
        <row r="497639">
          <cell r="A497639">
            <v>0</v>
          </cell>
        </row>
        <row r="497640">
          <cell r="A497640">
            <v>0</v>
          </cell>
        </row>
        <row r="497641">
          <cell r="A497641">
            <v>0</v>
          </cell>
        </row>
        <row r="497642">
          <cell r="A497642">
            <v>0</v>
          </cell>
        </row>
        <row r="497643">
          <cell r="A497643">
            <v>0</v>
          </cell>
        </row>
        <row r="497644">
          <cell r="A497644">
            <v>0</v>
          </cell>
        </row>
        <row r="497645">
          <cell r="A497645">
            <v>0</v>
          </cell>
        </row>
        <row r="497646">
          <cell r="A497646">
            <v>0</v>
          </cell>
        </row>
        <row r="497647">
          <cell r="A497647">
            <v>0</v>
          </cell>
        </row>
        <row r="497648">
          <cell r="A497648">
            <v>0</v>
          </cell>
        </row>
        <row r="497649">
          <cell r="A497649">
            <v>0</v>
          </cell>
        </row>
        <row r="497650">
          <cell r="A497650">
            <v>0</v>
          </cell>
        </row>
        <row r="497651">
          <cell r="A497651">
            <v>0</v>
          </cell>
        </row>
        <row r="497652">
          <cell r="A497652">
            <v>0</v>
          </cell>
        </row>
        <row r="497653">
          <cell r="A497653">
            <v>0</v>
          </cell>
        </row>
        <row r="497654">
          <cell r="A497654">
            <v>0</v>
          </cell>
        </row>
        <row r="497655">
          <cell r="A497655">
            <v>0</v>
          </cell>
        </row>
        <row r="497656">
          <cell r="A497656">
            <v>0</v>
          </cell>
        </row>
        <row r="497657">
          <cell r="A497657">
            <v>0</v>
          </cell>
        </row>
        <row r="497658">
          <cell r="A497658">
            <v>0</v>
          </cell>
        </row>
        <row r="497659">
          <cell r="A497659">
            <v>0</v>
          </cell>
        </row>
        <row r="497660">
          <cell r="A497660">
            <v>0</v>
          </cell>
        </row>
        <row r="497661">
          <cell r="A497661">
            <v>0</v>
          </cell>
        </row>
        <row r="497662">
          <cell r="A497662">
            <v>0</v>
          </cell>
        </row>
        <row r="497663">
          <cell r="A497663">
            <v>0</v>
          </cell>
        </row>
        <row r="497664">
          <cell r="A497664">
            <v>0</v>
          </cell>
        </row>
        <row r="497665">
          <cell r="A497665">
            <v>0</v>
          </cell>
        </row>
        <row r="497666">
          <cell r="A497666">
            <v>0</v>
          </cell>
        </row>
        <row r="497667">
          <cell r="A497667">
            <v>0</v>
          </cell>
        </row>
        <row r="497668">
          <cell r="A497668">
            <v>0</v>
          </cell>
        </row>
        <row r="497669">
          <cell r="A497669">
            <v>0</v>
          </cell>
        </row>
        <row r="497670">
          <cell r="A497670">
            <v>0</v>
          </cell>
        </row>
        <row r="497671">
          <cell r="A497671">
            <v>0</v>
          </cell>
        </row>
        <row r="497672">
          <cell r="A497672">
            <v>0</v>
          </cell>
        </row>
        <row r="497673">
          <cell r="A497673">
            <v>0</v>
          </cell>
        </row>
        <row r="497674">
          <cell r="A497674">
            <v>0</v>
          </cell>
        </row>
        <row r="497675">
          <cell r="A497675">
            <v>0</v>
          </cell>
        </row>
        <row r="497676">
          <cell r="A497676">
            <v>0</v>
          </cell>
        </row>
        <row r="497677">
          <cell r="A497677">
            <v>0</v>
          </cell>
        </row>
        <row r="497678">
          <cell r="A497678">
            <v>0</v>
          </cell>
        </row>
        <row r="497679">
          <cell r="A497679">
            <v>0</v>
          </cell>
        </row>
        <row r="497680">
          <cell r="A497680">
            <v>0</v>
          </cell>
        </row>
        <row r="497681">
          <cell r="A497681">
            <v>0</v>
          </cell>
        </row>
        <row r="497682">
          <cell r="A497682">
            <v>0</v>
          </cell>
        </row>
        <row r="497683">
          <cell r="A497683">
            <v>0</v>
          </cell>
        </row>
        <row r="497684">
          <cell r="A497684">
            <v>0</v>
          </cell>
        </row>
        <row r="497685">
          <cell r="A497685">
            <v>0</v>
          </cell>
        </row>
        <row r="497686">
          <cell r="A497686">
            <v>0</v>
          </cell>
        </row>
        <row r="497687">
          <cell r="A497687">
            <v>0</v>
          </cell>
        </row>
        <row r="497688">
          <cell r="A497688">
            <v>0</v>
          </cell>
        </row>
        <row r="497689">
          <cell r="A497689">
            <v>0</v>
          </cell>
        </row>
        <row r="497690">
          <cell r="A497690">
            <v>0</v>
          </cell>
        </row>
        <row r="497691">
          <cell r="A497691">
            <v>0</v>
          </cell>
        </row>
        <row r="497692">
          <cell r="A497692">
            <v>0</v>
          </cell>
        </row>
        <row r="497693">
          <cell r="A497693">
            <v>0</v>
          </cell>
        </row>
        <row r="497694">
          <cell r="A497694">
            <v>0</v>
          </cell>
        </row>
        <row r="497695">
          <cell r="A497695">
            <v>0</v>
          </cell>
        </row>
        <row r="497696">
          <cell r="A497696">
            <v>0</v>
          </cell>
        </row>
        <row r="497697">
          <cell r="A497697">
            <v>0</v>
          </cell>
        </row>
        <row r="497698">
          <cell r="A497698">
            <v>0</v>
          </cell>
        </row>
        <row r="497699">
          <cell r="A497699">
            <v>0</v>
          </cell>
        </row>
        <row r="497700">
          <cell r="A497700">
            <v>0</v>
          </cell>
        </row>
        <row r="497701">
          <cell r="A497701">
            <v>0</v>
          </cell>
        </row>
        <row r="497702">
          <cell r="A497702">
            <v>0</v>
          </cell>
        </row>
        <row r="497703">
          <cell r="A497703">
            <v>0</v>
          </cell>
        </row>
        <row r="497704">
          <cell r="A497704">
            <v>0</v>
          </cell>
        </row>
        <row r="497705">
          <cell r="A497705">
            <v>0</v>
          </cell>
        </row>
        <row r="497706">
          <cell r="A497706">
            <v>0</v>
          </cell>
        </row>
        <row r="497707">
          <cell r="A497707">
            <v>0</v>
          </cell>
        </row>
        <row r="497708">
          <cell r="A497708">
            <v>0</v>
          </cell>
        </row>
        <row r="497709">
          <cell r="A497709">
            <v>0</v>
          </cell>
        </row>
        <row r="497710">
          <cell r="A497710">
            <v>0</v>
          </cell>
        </row>
        <row r="497711">
          <cell r="A497711">
            <v>0</v>
          </cell>
        </row>
        <row r="497712">
          <cell r="A497712">
            <v>0</v>
          </cell>
        </row>
        <row r="497713">
          <cell r="A497713">
            <v>0</v>
          </cell>
        </row>
        <row r="497714">
          <cell r="A497714">
            <v>0</v>
          </cell>
        </row>
        <row r="497715">
          <cell r="A497715">
            <v>0</v>
          </cell>
        </row>
        <row r="497716">
          <cell r="A497716">
            <v>0</v>
          </cell>
        </row>
        <row r="497717">
          <cell r="A497717">
            <v>0</v>
          </cell>
        </row>
        <row r="497718">
          <cell r="A497718">
            <v>0</v>
          </cell>
        </row>
        <row r="497719">
          <cell r="A497719">
            <v>0</v>
          </cell>
        </row>
        <row r="497720">
          <cell r="A497720">
            <v>0</v>
          </cell>
        </row>
        <row r="497721">
          <cell r="A497721">
            <v>0</v>
          </cell>
        </row>
        <row r="497722">
          <cell r="A497722">
            <v>0</v>
          </cell>
        </row>
        <row r="497723">
          <cell r="A497723">
            <v>0</v>
          </cell>
        </row>
        <row r="497724">
          <cell r="A497724">
            <v>0</v>
          </cell>
        </row>
        <row r="497725">
          <cell r="A497725">
            <v>0</v>
          </cell>
        </row>
        <row r="497726">
          <cell r="A497726">
            <v>0</v>
          </cell>
        </row>
        <row r="497727">
          <cell r="A497727">
            <v>0</v>
          </cell>
        </row>
        <row r="497728">
          <cell r="A497728">
            <v>0</v>
          </cell>
        </row>
        <row r="497729">
          <cell r="A497729">
            <v>0</v>
          </cell>
        </row>
        <row r="497730">
          <cell r="A497730">
            <v>0</v>
          </cell>
        </row>
        <row r="497731">
          <cell r="A497731">
            <v>0</v>
          </cell>
        </row>
        <row r="497732">
          <cell r="A497732">
            <v>0</v>
          </cell>
        </row>
        <row r="497733">
          <cell r="A497733">
            <v>0</v>
          </cell>
        </row>
        <row r="497734">
          <cell r="A497734">
            <v>0</v>
          </cell>
        </row>
        <row r="497735">
          <cell r="A497735">
            <v>0</v>
          </cell>
        </row>
        <row r="497736">
          <cell r="A497736">
            <v>0</v>
          </cell>
        </row>
        <row r="497737">
          <cell r="A497737">
            <v>0</v>
          </cell>
        </row>
        <row r="497738">
          <cell r="A497738">
            <v>0</v>
          </cell>
        </row>
        <row r="497739">
          <cell r="A497739">
            <v>0</v>
          </cell>
        </row>
        <row r="497740">
          <cell r="A497740">
            <v>0</v>
          </cell>
        </row>
        <row r="497741">
          <cell r="A497741">
            <v>0</v>
          </cell>
        </row>
        <row r="497742">
          <cell r="A497742">
            <v>0</v>
          </cell>
        </row>
        <row r="497743">
          <cell r="A497743">
            <v>0</v>
          </cell>
        </row>
        <row r="497744">
          <cell r="A497744">
            <v>0</v>
          </cell>
        </row>
        <row r="497745">
          <cell r="A497745">
            <v>0</v>
          </cell>
        </row>
        <row r="497746">
          <cell r="A497746">
            <v>0</v>
          </cell>
        </row>
        <row r="497747">
          <cell r="A497747">
            <v>0</v>
          </cell>
        </row>
        <row r="497748">
          <cell r="A497748">
            <v>0</v>
          </cell>
        </row>
        <row r="497749">
          <cell r="A497749">
            <v>0</v>
          </cell>
        </row>
        <row r="497750">
          <cell r="A497750">
            <v>0</v>
          </cell>
        </row>
        <row r="497751">
          <cell r="A497751">
            <v>0</v>
          </cell>
        </row>
        <row r="497752">
          <cell r="A497752">
            <v>0</v>
          </cell>
        </row>
        <row r="497753">
          <cell r="A497753">
            <v>0</v>
          </cell>
        </row>
        <row r="497754">
          <cell r="A497754">
            <v>0</v>
          </cell>
        </row>
        <row r="497755">
          <cell r="A497755">
            <v>0</v>
          </cell>
        </row>
        <row r="497756">
          <cell r="A497756">
            <v>0</v>
          </cell>
        </row>
        <row r="497757">
          <cell r="A497757">
            <v>0</v>
          </cell>
        </row>
        <row r="497758">
          <cell r="A497758">
            <v>0</v>
          </cell>
        </row>
        <row r="497759">
          <cell r="A497759">
            <v>0</v>
          </cell>
        </row>
        <row r="497760">
          <cell r="A497760">
            <v>0</v>
          </cell>
        </row>
        <row r="497761">
          <cell r="A497761">
            <v>0</v>
          </cell>
        </row>
        <row r="497762">
          <cell r="A497762">
            <v>0</v>
          </cell>
        </row>
        <row r="497763">
          <cell r="A497763">
            <v>0</v>
          </cell>
        </row>
        <row r="497764">
          <cell r="A497764">
            <v>0</v>
          </cell>
        </row>
        <row r="497765">
          <cell r="A497765">
            <v>0</v>
          </cell>
        </row>
        <row r="497766">
          <cell r="A497766">
            <v>0</v>
          </cell>
        </row>
        <row r="497767">
          <cell r="A497767">
            <v>0</v>
          </cell>
        </row>
        <row r="497768">
          <cell r="A497768">
            <v>0</v>
          </cell>
        </row>
        <row r="497769">
          <cell r="A497769">
            <v>0</v>
          </cell>
        </row>
        <row r="497770">
          <cell r="A497770">
            <v>0</v>
          </cell>
        </row>
        <row r="497771">
          <cell r="A497771">
            <v>0</v>
          </cell>
        </row>
        <row r="497772">
          <cell r="A497772">
            <v>0</v>
          </cell>
        </row>
        <row r="497773">
          <cell r="A497773">
            <v>0</v>
          </cell>
        </row>
        <row r="497774">
          <cell r="A497774">
            <v>0</v>
          </cell>
        </row>
        <row r="497775">
          <cell r="A497775">
            <v>0</v>
          </cell>
        </row>
        <row r="497776">
          <cell r="A497776">
            <v>0</v>
          </cell>
        </row>
        <row r="497777">
          <cell r="A497777">
            <v>0</v>
          </cell>
        </row>
        <row r="497778">
          <cell r="A497778">
            <v>0</v>
          </cell>
        </row>
        <row r="497779">
          <cell r="A497779">
            <v>0</v>
          </cell>
        </row>
        <row r="497780">
          <cell r="A497780">
            <v>0</v>
          </cell>
        </row>
        <row r="497781">
          <cell r="A497781">
            <v>0</v>
          </cell>
        </row>
        <row r="497782">
          <cell r="A497782">
            <v>0</v>
          </cell>
        </row>
        <row r="497783">
          <cell r="A497783">
            <v>0</v>
          </cell>
        </row>
        <row r="497784">
          <cell r="A497784">
            <v>0</v>
          </cell>
        </row>
        <row r="497785">
          <cell r="A497785">
            <v>0</v>
          </cell>
        </row>
        <row r="497786">
          <cell r="A497786">
            <v>0</v>
          </cell>
        </row>
        <row r="497787">
          <cell r="A497787">
            <v>0</v>
          </cell>
        </row>
        <row r="497788">
          <cell r="A497788">
            <v>0</v>
          </cell>
        </row>
        <row r="497789">
          <cell r="A497789">
            <v>0</v>
          </cell>
        </row>
        <row r="497790">
          <cell r="A497790">
            <v>0</v>
          </cell>
        </row>
        <row r="497791">
          <cell r="A497791">
            <v>0</v>
          </cell>
        </row>
        <row r="497792">
          <cell r="A497792">
            <v>0</v>
          </cell>
        </row>
        <row r="497793">
          <cell r="A497793">
            <v>0</v>
          </cell>
        </row>
        <row r="497794">
          <cell r="A497794">
            <v>0</v>
          </cell>
        </row>
        <row r="497795">
          <cell r="A497795">
            <v>0</v>
          </cell>
        </row>
        <row r="497796">
          <cell r="A497796">
            <v>0</v>
          </cell>
        </row>
        <row r="497797">
          <cell r="A497797">
            <v>0</v>
          </cell>
        </row>
        <row r="497798">
          <cell r="A497798">
            <v>0</v>
          </cell>
        </row>
        <row r="497799">
          <cell r="A497799">
            <v>0</v>
          </cell>
        </row>
        <row r="497800">
          <cell r="A497800">
            <v>0</v>
          </cell>
        </row>
        <row r="497801">
          <cell r="A497801">
            <v>0</v>
          </cell>
        </row>
        <row r="497802">
          <cell r="A497802">
            <v>0</v>
          </cell>
        </row>
        <row r="497803">
          <cell r="A497803">
            <v>0</v>
          </cell>
        </row>
        <row r="497804">
          <cell r="A497804">
            <v>0</v>
          </cell>
        </row>
        <row r="497805">
          <cell r="A497805">
            <v>0</v>
          </cell>
        </row>
        <row r="497806">
          <cell r="A497806">
            <v>0</v>
          </cell>
        </row>
        <row r="497807">
          <cell r="A497807">
            <v>0</v>
          </cell>
        </row>
        <row r="497808">
          <cell r="A497808">
            <v>0</v>
          </cell>
        </row>
        <row r="497809">
          <cell r="A497809">
            <v>0</v>
          </cell>
        </row>
        <row r="497810">
          <cell r="A497810">
            <v>0</v>
          </cell>
        </row>
        <row r="497811">
          <cell r="A497811">
            <v>0</v>
          </cell>
        </row>
        <row r="497812">
          <cell r="A497812">
            <v>0</v>
          </cell>
        </row>
        <row r="497813">
          <cell r="A497813">
            <v>0</v>
          </cell>
        </row>
        <row r="497814">
          <cell r="A497814">
            <v>0</v>
          </cell>
        </row>
        <row r="497815">
          <cell r="A497815">
            <v>0</v>
          </cell>
        </row>
        <row r="497816">
          <cell r="A497816">
            <v>0</v>
          </cell>
        </row>
        <row r="497817">
          <cell r="A497817">
            <v>0</v>
          </cell>
        </row>
        <row r="497818">
          <cell r="A497818">
            <v>0</v>
          </cell>
        </row>
        <row r="497819">
          <cell r="A497819">
            <v>0</v>
          </cell>
        </row>
        <row r="497820">
          <cell r="A497820">
            <v>0</v>
          </cell>
        </row>
        <row r="497821">
          <cell r="A497821">
            <v>0</v>
          </cell>
        </row>
        <row r="497822">
          <cell r="A497822">
            <v>0</v>
          </cell>
        </row>
        <row r="497823">
          <cell r="A497823">
            <v>0</v>
          </cell>
        </row>
        <row r="497824">
          <cell r="A497824">
            <v>0</v>
          </cell>
        </row>
        <row r="497825">
          <cell r="A497825">
            <v>0</v>
          </cell>
        </row>
        <row r="497826">
          <cell r="A497826">
            <v>0</v>
          </cell>
        </row>
        <row r="497827">
          <cell r="A497827">
            <v>0</v>
          </cell>
        </row>
        <row r="497828">
          <cell r="A497828">
            <v>0</v>
          </cell>
        </row>
        <row r="497829">
          <cell r="A497829">
            <v>0</v>
          </cell>
        </row>
        <row r="497830">
          <cell r="A497830">
            <v>0</v>
          </cell>
        </row>
        <row r="497831">
          <cell r="A497831">
            <v>0</v>
          </cell>
        </row>
        <row r="497832">
          <cell r="A497832">
            <v>0</v>
          </cell>
        </row>
        <row r="497833">
          <cell r="A497833">
            <v>0</v>
          </cell>
        </row>
        <row r="497834">
          <cell r="A497834">
            <v>0</v>
          </cell>
        </row>
        <row r="497835">
          <cell r="A497835">
            <v>0</v>
          </cell>
        </row>
        <row r="497836">
          <cell r="A497836">
            <v>0</v>
          </cell>
        </row>
        <row r="497837">
          <cell r="A497837">
            <v>0</v>
          </cell>
        </row>
        <row r="497838">
          <cell r="A497838">
            <v>0</v>
          </cell>
        </row>
        <row r="497839">
          <cell r="A497839">
            <v>0</v>
          </cell>
        </row>
        <row r="497840">
          <cell r="A497840">
            <v>0</v>
          </cell>
        </row>
        <row r="497841">
          <cell r="A497841">
            <v>0</v>
          </cell>
        </row>
        <row r="497842">
          <cell r="A497842">
            <v>0</v>
          </cell>
        </row>
        <row r="497843">
          <cell r="A497843">
            <v>0</v>
          </cell>
        </row>
        <row r="497844">
          <cell r="A497844">
            <v>0</v>
          </cell>
        </row>
        <row r="497845">
          <cell r="A497845">
            <v>0</v>
          </cell>
        </row>
        <row r="497846">
          <cell r="A497846">
            <v>0</v>
          </cell>
        </row>
        <row r="497847">
          <cell r="A497847">
            <v>0</v>
          </cell>
        </row>
        <row r="497848">
          <cell r="A497848">
            <v>0</v>
          </cell>
        </row>
        <row r="497849">
          <cell r="A497849">
            <v>0</v>
          </cell>
        </row>
        <row r="497850">
          <cell r="A497850">
            <v>0</v>
          </cell>
        </row>
        <row r="497851">
          <cell r="A497851">
            <v>0</v>
          </cell>
        </row>
        <row r="497852">
          <cell r="A497852">
            <v>0</v>
          </cell>
        </row>
        <row r="497853">
          <cell r="A497853">
            <v>0</v>
          </cell>
        </row>
        <row r="497854">
          <cell r="A497854">
            <v>0</v>
          </cell>
        </row>
        <row r="497855">
          <cell r="A497855">
            <v>0</v>
          </cell>
        </row>
        <row r="497856">
          <cell r="A497856">
            <v>0</v>
          </cell>
        </row>
        <row r="497857">
          <cell r="A497857">
            <v>0</v>
          </cell>
        </row>
        <row r="497858">
          <cell r="A497858">
            <v>0</v>
          </cell>
        </row>
        <row r="497859">
          <cell r="A497859">
            <v>0</v>
          </cell>
        </row>
        <row r="497860">
          <cell r="A497860">
            <v>0</v>
          </cell>
        </row>
        <row r="497861">
          <cell r="A497861">
            <v>0</v>
          </cell>
        </row>
        <row r="497862">
          <cell r="A497862">
            <v>0</v>
          </cell>
        </row>
        <row r="497863">
          <cell r="A497863">
            <v>0</v>
          </cell>
        </row>
        <row r="497864">
          <cell r="A497864">
            <v>0</v>
          </cell>
        </row>
        <row r="497865">
          <cell r="A497865">
            <v>0</v>
          </cell>
        </row>
        <row r="497866">
          <cell r="A497866">
            <v>0</v>
          </cell>
        </row>
        <row r="497867">
          <cell r="A497867">
            <v>0</v>
          </cell>
        </row>
        <row r="497868">
          <cell r="A497868">
            <v>0</v>
          </cell>
        </row>
        <row r="497869">
          <cell r="A497869">
            <v>0</v>
          </cell>
        </row>
        <row r="497870">
          <cell r="A497870">
            <v>0</v>
          </cell>
        </row>
        <row r="497871">
          <cell r="A497871">
            <v>0</v>
          </cell>
        </row>
        <row r="497872">
          <cell r="A497872">
            <v>0</v>
          </cell>
        </row>
        <row r="497873">
          <cell r="A497873">
            <v>0</v>
          </cell>
        </row>
        <row r="497874">
          <cell r="A497874">
            <v>0</v>
          </cell>
        </row>
        <row r="497875">
          <cell r="A497875">
            <v>0</v>
          </cell>
        </row>
        <row r="497876">
          <cell r="A497876">
            <v>0</v>
          </cell>
        </row>
        <row r="497877">
          <cell r="A497877">
            <v>0</v>
          </cell>
        </row>
        <row r="497878">
          <cell r="A497878">
            <v>0</v>
          </cell>
        </row>
        <row r="497879">
          <cell r="A497879">
            <v>0</v>
          </cell>
        </row>
        <row r="497880">
          <cell r="A497880">
            <v>0</v>
          </cell>
        </row>
        <row r="497881">
          <cell r="A497881">
            <v>0</v>
          </cell>
        </row>
        <row r="497882">
          <cell r="A497882">
            <v>0</v>
          </cell>
        </row>
        <row r="497883">
          <cell r="A497883">
            <v>0</v>
          </cell>
        </row>
        <row r="497884">
          <cell r="A497884">
            <v>0</v>
          </cell>
        </row>
        <row r="497885">
          <cell r="A497885">
            <v>0</v>
          </cell>
        </row>
        <row r="497886">
          <cell r="A497886">
            <v>0</v>
          </cell>
        </row>
        <row r="497887">
          <cell r="A497887">
            <v>0</v>
          </cell>
        </row>
        <row r="497888">
          <cell r="A497888">
            <v>0</v>
          </cell>
        </row>
        <row r="497889">
          <cell r="A497889">
            <v>0</v>
          </cell>
        </row>
        <row r="497890">
          <cell r="A497890">
            <v>0</v>
          </cell>
        </row>
        <row r="497891">
          <cell r="A497891">
            <v>0</v>
          </cell>
        </row>
        <row r="497892">
          <cell r="A497892">
            <v>0</v>
          </cell>
        </row>
        <row r="497893">
          <cell r="A497893">
            <v>0</v>
          </cell>
        </row>
        <row r="497894">
          <cell r="A497894">
            <v>0</v>
          </cell>
        </row>
        <row r="497895">
          <cell r="A497895">
            <v>0</v>
          </cell>
        </row>
        <row r="497896">
          <cell r="A497896">
            <v>0</v>
          </cell>
        </row>
        <row r="497897">
          <cell r="A497897">
            <v>0</v>
          </cell>
        </row>
        <row r="497898">
          <cell r="A497898">
            <v>0</v>
          </cell>
        </row>
        <row r="497899">
          <cell r="A497899">
            <v>0</v>
          </cell>
        </row>
        <row r="497900">
          <cell r="A497900">
            <v>0</v>
          </cell>
        </row>
        <row r="497901">
          <cell r="A497901">
            <v>0</v>
          </cell>
        </row>
        <row r="497902">
          <cell r="A497902">
            <v>0</v>
          </cell>
        </row>
        <row r="497903">
          <cell r="A497903">
            <v>0</v>
          </cell>
        </row>
        <row r="497904">
          <cell r="A497904">
            <v>0</v>
          </cell>
        </row>
        <row r="497905">
          <cell r="A497905">
            <v>0</v>
          </cell>
        </row>
        <row r="497906">
          <cell r="A497906">
            <v>0</v>
          </cell>
        </row>
        <row r="497907">
          <cell r="A497907">
            <v>0</v>
          </cell>
        </row>
        <row r="497908">
          <cell r="A497908">
            <v>0</v>
          </cell>
        </row>
        <row r="497909">
          <cell r="A497909">
            <v>0</v>
          </cell>
        </row>
        <row r="497910">
          <cell r="A497910">
            <v>0</v>
          </cell>
        </row>
        <row r="497911">
          <cell r="A497911">
            <v>0</v>
          </cell>
        </row>
        <row r="497912">
          <cell r="A497912">
            <v>0</v>
          </cell>
        </row>
        <row r="497913">
          <cell r="A497913">
            <v>0</v>
          </cell>
        </row>
        <row r="497914">
          <cell r="A497914">
            <v>0</v>
          </cell>
        </row>
        <row r="497915">
          <cell r="A497915">
            <v>0</v>
          </cell>
        </row>
        <row r="497916">
          <cell r="A497916">
            <v>0</v>
          </cell>
        </row>
        <row r="497917">
          <cell r="A497917">
            <v>0</v>
          </cell>
        </row>
        <row r="497918">
          <cell r="A497918">
            <v>0</v>
          </cell>
        </row>
        <row r="497919">
          <cell r="A497919">
            <v>0</v>
          </cell>
        </row>
        <row r="497920">
          <cell r="A497920">
            <v>0</v>
          </cell>
        </row>
        <row r="497921">
          <cell r="A497921">
            <v>0</v>
          </cell>
        </row>
        <row r="497922">
          <cell r="A497922">
            <v>0</v>
          </cell>
        </row>
        <row r="497923">
          <cell r="A497923">
            <v>0</v>
          </cell>
        </row>
        <row r="497924">
          <cell r="A497924">
            <v>0</v>
          </cell>
        </row>
        <row r="497925">
          <cell r="A497925">
            <v>0</v>
          </cell>
        </row>
        <row r="497926">
          <cell r="A497926">
            <v>0</v>
          </cell>
        </row>
        <row r="497927">
          <cell r="A497927">
            <v>0</v>
          </cell>
        </row>
        <row r="497928">
          <cell r="A497928">
            <v>0</v>
          </cell>
        </row>
        <row r="497929">
          <cell r="A497929">
            <v>0</v>
          </cell>
        </row>
        <row r="497930">
          <cell r="A497930">
            <v>0</v>
          </cell>
        </row>
        <row r="497931">
          <cell r="A497931">
            <v>0</v>
          </cell>
        </row>
        <row r="497932">
          <cell r="A497932">
            <v>0</v>
          </cell>
        </row>
        <row r="497933">
          <cell r="A497933">
            <v>0</v>
          </cell>
        </row>
        <row r="497934">
          <cell r="A497934">
            <v>0</v>
          </cell>
        </row>
        <row r="497935">
          <cell r="A497935">
            <v>0</v>
          </cell>
        </row>
        <row r="497936">
          <cell r="A497936">
            <v>0</v>
          </cell>
        </row>
        <row r="497937">
          <cell r="A497937">
            <v>0</v>
          </cell>
        </row>
        <row r="497938">
          <cell r="A497938">
            <v>0</v>
          </cell>
        </row>
        <row r="497939">
          <cell r="A497939">
            <v>0</v>
          </cell>
        </row>
        <row r="497940">
          <cell r="A497940">
            <v>0</v>
          </cell>
        </row>
        <row r="497941">
          <cell r="A497941">
            <v>0</v>
          </cell>
        </row>
        <row r="497942">
          <cell r="A497942">
            <v>0</v>
          </cell>
        </row>
        <row r="497943">
          <cell r="A497943">
            <v>0</v>
          </cell>
        </row>
        <row r="497944">
          <cell r="A497944">
            <v>0</v>
          </cell>
        </row>
        <row r="497945">
          <cell r="A497945">
            <v>0</v>
          </cell>
        </row>
        <row r="497946">
          <cell r="A497946">
            <v>0</v>
          </cell>
        </row>
        <row r="497947">
          <cell r="A497947">
            <v>0</v>
          </cell>
        </row>
        <row r="497948">
          <cell r="A497948">
            <v>0</v>
          </cell>
        </row>
        <row r="497949">
          <cell r="A497949">
            <v>0</v>
          </cell>
        </row>
        <row r="497950">
          <cell r="A497950">
            <v>0</v>
          </cell>
        </row>
        <row r="497951">
          <cell r="A497951">
            <v>0</v>
          </cell>
        </row>
        <row r="497952">
          <cell r="A497952">
            <v>0</v>
          </cell>
        </row>
        <row r="497953">
          <cell r="A497953">
            <v>0</v>
          </cell>
        </row>
        <row r="497954">
          <cell r="A497954">
            <v>0</v>
          </cell>
        </row>
        <row r="497955">
          <cell r="A497955">
            <v>0</v>
          </cell>
        </row>
        <row r="497956">
          <cell r="A497956">
            <v>0</v>
          </cell>
        </row>
        <row r="497957">
          <cell r="A497957">
            <v>0</v>
          </cell>
        </row>
        <row r="497958">
          <cell r="A497958">
            <v>0</v>
          </cell>
        </row>
        <row r="497959">
          <cell r="A497959">
            <v>0</v>
          </cell>
        </row>
        <row r="497960">
          <cell r="A497960">
            <v>0</v>
          </cell>
        </row>
        <row r="497961">
          <cell r="A497961">
            <v>0</v>
          </cell>
        </row>
        <row r="497962">
          <cell r="A497962">
            <v>0</v>
          </cell>
        </row>
        <row r="497963">
          <cell r="A497963">
            <v>0</v>
          </cell>
        </row>
        <row r="497964">
          <cell r="A497964">
            <v>0</v>
          </cell>
        </row>
        <row r="497965">
          <cell r="A497965">
            <v>0</v>
          </cell>
        </row>
        <row r="497966">
          <cell r="A497966">
            <v>0</v>
          </cell>
        </row>
        <row r="497967">
          <cell r="A497967">
            <v>0</v>
          </cell>
        </row>
        <row r="497968">
          <cell r="A497968">
            <v>0</v>
          </cell>
        </row>
        <row r="497969">
          <cell r="A497969">
            <v>0</v>
          </cell>
        </row>
        <row r="497970">
          <cell r="A497970">
            <v>0</v>
          </cell>
        </row>
        <row r="497971">
          <cell r="A497971">
            <v>0</v>
          </cell>
        </row>
        <row r="497972">
          <cell r="A497972">
            <v>0</v>
          </cell>
        </row>
        <row r="497973">
          <cell r="A497973">
            <v>0</v>
          </cell>
        </row>
        <row r="497974">
          <cell r="A497974">
            <v>0</v>
          </cell>
        </row>
        <row r="497975">
          <cell r="A497975">
            <v>0</v>
          </cell>
        </row>
        <row r="497976">
          <cell r="A497976">
            <v>0</v>
          </cell>
        </row>
        <row r="497977">
          <cell r="A497977">
            <v>0</v>
          </cell>
        </row>
        <row r="497978">
          <cell r="A497978">
            <v>0</v>
          </cell>
        </row>
        <row r="497979">
          <cell r="A497979">
            <v>0</v>
          </cell>
        </row>
        <row r="497980">
          <cell r="A497980">
            <v>0</v>
          </cell>
        </row>
        <row r="497981">
          <cell r="A497981">
            <v>0</v>
          </cell>
        </row>
        <row r="497982">
          <cell r="A497982">
            <v>0</v>
          </cell>
        </row>
        <row r="497983">
          <cell r="A497983">
            <v>0</v>
          </cell>
        </row>
        <row r="497984">
          <cell r="A497984">
            <v>0</v>
          </cell>
        </row>
        <row r="497985">
          <cell r="A497985">
            <v>0</v>
          </cell>
        </row>
        <row r="497986">
          <cell r="A497986">
            <v>0</v>
          </cell>
        </row>
        <row r="497987">
          <cell r="A497987">
            <v>0</v>
          </cell>
        </row>
        <row r="497988">
          <cell r="A497988">
            <v>0</v>
          </cell>
        </row>
        <row r="497989">
          <cell r="A497989">
            <v>0</v>
          </cell>
        </row>
        <row r="497990">
          <cell r="A497990">
            <v>0</v>
          </cell>
        </row>
        <row r="497991">
          <cell r="A497991">
            <v>0</v>
          </cell>
        </row>
        <row r="497992">
          <cell r="A497992">
            <v>0</v>
          </cell>
        </row>
        <row r="497993">
          <cell r="A497993">
            <v>0</v>
          </cell>
        </row>
        <row r="497994">
          <cell r="A497994">
            <v>0</v>
          </cell>
        </row>
        <row r="497995">
          <cell r="A497995">
            <v>0</v>
          </cell>
        </row>
        <row r="497996">
          <cell r="A497996">
            <v>0</v>
          </cell>
        </row>
        <row r="497997">
          <cell r="A497997">
            <v>0</v>
          </cell>
        </row>
        <row r="497998">
          <cell r="A497998">
            <v>0</v>
          </cell>
        </row>
        <row r="497999">
          <cell r="A497999">
            <v>0</v>
          </cell>
        </row>
        <row r="498000">
          <cell r="A498000">
            <v>0</v>
          </cell>
        </row>
        <row r="498001">
          <cell r="A498001">
            <v>0</v>
          </cell>
        </row>
        <row r="498002">
          <cell r="A498002">
            <v>0</v>
          </cell>
        </row>
        <row r="498003">
          <cell r="A498003">
            <v>0</v>
          </cell>
        </row>
        <row r="498004">
          <cell r="A498004">
            <v>0</v>
          </cell>
        </row>
        <row r="498005">
          <cell r="A498005">
            <v>0</v>
          </cell>
        </row>
        <row r="498006">
          <cell r="A498006">
            <v>0</v>
          </cell>
        </row>
        <row r="498007">
          <cell r="A498007">
            <v>0</v>
          </cell>
        </row>
        <row r="498008">
          <cell r="A498008">
            <v>0</v>
          </cell>
        </row>
        <row r="498009">
          <cell r="A498009">
            <v>0</v>
          </cell>
        </row>
        <row r="498010">
          <cell r="A498010">
            <v>0</v>
          </cell>
        </row>
        <row r="498011">
          <cell r="A498011">
            <v>0</v>
          </cell>
        </row>
        <row r="498012">
          <cell r="A498012">
            <v>0</v>
          </cell>
        </row>
        <row r="498013">
          <cell r="A498013">
            <v>0</v>
          </cell>
        </row>
        <row r="498014">
          <cell r="A498014">
            <v>0</v>
          </cell>
        </row>
        <row r="498015">
          <cell r="A498015">
            <v>0</v>
          </cell>
        </row>
        <row r="498016">
          <cell r="A498016">
            <v>0</v>
          </cell>
        </row>
        <row r="498017">
          <cell r="A498017">
            <v>0</v>
          </cell>
        </row>
        <row r="498018">
          <cell r="A498018">
            <v>0</v>
          </cell>
        </row>
        <row r="498019">
          <cell r="A498019">
            <v>0</v>
          </cell>
        </row>
        <row r="498020">
          <cell r="A498020">
            <v>0</v>
          </cell>
        </row>
        <row r="498021">
          <cell r="A498021">
            <v>0</v>
          </cell>
        </row>
        <row r="498022">
          <cell r="A498022">
            <v>0</v>
          </cell>
        </row>
        <row r="498023">
          <cell r="A498023">
            <v>0</v>
          </cell>
        </row>
        <row r="498024">
          <cell r="A498024">
            <v>0</v>
          </cell>
        </row>
        <row r="498025">
          <cell r="A498025">
            <v>0</v>
          </cell>
        </row>
        <row r="498026">
          <cell r="A498026">
            <v>0</v>
          </cell>
        </row>
        <row r="498027">
          <cell r="A498027">
            <v>0</v>
          </cell>
        </row>
        <row r="498028">
          <cell r="A498028">
            <v>0</v>
          </cell>
        </row>
        <row r="498029">
          <cell r="A498029">
            <v>0</v>
          </cell>
        </row>
        <row r="498030">
          <cell r="A498030">
            <v>0</v>
          </cell>
        </row>
        <row r="498031">
          <cell r="A498031">
            <v>0</v>
          </cell>
        </row>
        <row r="498032">
          <cell r="A498032">
            <v>0</v>
          </cell>
        </row>
        <row r="498033">
          <cell r="A498033">
            <v>0</v>
          </cell>
        </row>
        <row r="498034">
          <cell r="A498034">
            <v>0</v>
          </cell>
        </row>
        <row r="498035">
          <cell r="A498035">
            <v>0</v>
          </cell>
        </row>
        <row r="498036">
          <cell r="A498036">
            <v>0</v>
          </cell>
        </row>
        <row r="498037">
          <cell r="A498037">
            <v>0</v>
          </cell>
        </row>
        <row r="498038">
          <cell r="A498038">
            <v>0</v>
          </cell>
        </row>
        <row r="498039">
          <cell r="A498039">
            <v>0</v>
          </cell>
        </row>
        <row r="498040">
          <cell r="A498040">
            <v>0</v>
          </cell>
        </row>
        <row r="498041">
          <cell r="A498041">
            <v>0</v>
          </cell>
        </row>
        <row r="498042">
          <cell r="A498042">
            <v>0</v>
          </cell>
        </row>
        <row r="498043">
          <cell r="A498043">
            <v>0</v>
          </cell>
        </row>
        <row r="498044">
          <cell r="A498044">
            <v>0</v>
          </cell>
        </row>
        <row r="498045">
          <cell r="A498045">
            <v>0</v>
          </cell>
        </row>
        <row r="498046">
          <cell r="A498046">
            <v>0</v>
          </cell>
        </row>
        <row r="498047">
          <cell r="A498047">
            <v>0</v>
          </cell>
        </row>
        <row r="498048">
          <cell r="A498048">
            <v>0</v>
          </cell>
        </row>
        <row r="498049">
          <cell r="A498049">
            <v>0</v>
          </cell>
        </row>
        <row r="498050">
          <cell r="A498050">
            <v>0</v>
          </cell>
        </row>
        <row r="498051">
          <cell r="A498051">
            <v>0</v>
          </cell>
        </row>
        <row r="498052">
          <cell r="A498052">
            <v>0</v>
          </cell>
        </row>
        <row r="498053">
          <cell r="A498053">
            <v>0</v>
          </cell>
        </row>
        <row r="498054">
          <cell r="A498054">
            <v>0</v>
          </cell>
        </row>
        <row r="498055">
          <cell r="A498055">
            <v>0</v>
          </cell>
        </row>
        <row r="498056">
          <cell r="A498056">
            <v>0</v>
          </cell>
        </row>
        <row r="498057">
          <cell r="A498057">
            <v>0</v>
          </cell>
        </row>
        <row r="498058">
          <cell r="A498058">
            <v>0</v>
          </cell>
        </row>
        <row r="498059">
          <cell r="A498059">
            <v>0</v>
          </cell>
        </row>
        <row r="498060">
          <cell r="A498060">
            <v>0</v>
          </cell>
        </row>
        <row r="498061">
          <cell r="A498061">
            <v>0</v>
          </cell>
        </row>
        <row r="498062">
          <cell r="A498062">
            <v>0</v>
          </cell>
        </row>
        <row r="498063">
          <cell r="A498063">
            <v>0</v>
          </cell>
        </row>
        <row r="498064">
          <cell r="A498064">
            <v>0</v>
          </cell>
        </row>
        <row r="498065">
          <cell r="A498065">
            <v>0</v>
          </cell>
        </row>
        <row r="498066">
          <cell r="A498066">
            <v>0</v>
          </cell>
        </row>
        <row r="498067">
          <cell r="A498067">
            <v>0</v>
          </cell>
        </row>
        <row r="498068">
          <cell r="A498068">
            <v>0</v>
          </cell>
        </row>
        <row r="498069">
          <cell r="A498069">
            <v>0</v>
          </cell>
        </row>
        <row r="498070">
          <cell r="A498070">
            <v>0</v>
          </cell>
        </row>
        <row r="498071">
          <cell r="A498071">
            <v>0</v>
          </cell>
        </row>
        <row r="498072">
          <cell r="A498072">
            <v>0</v>
          </cell>
        </row>
        <row r="498073">
          <cell r="A498073">
            <v>0</v>
          </cell>
        </row>
        <row r="498074">
          <cell r="A498074">
            <v>0</v>
          </cell>
        </row>
        <row r="498075">
          <cell r="A498075">
            <v>0</v>
          </cell>
        </row>
        <row r="498076">
          <cell r="A498076">
            <v>0</v>
          </cell>
        </row>
        <row r="498077">
          <cell r="A498077">
            <v>0</v>
          </cell>
        </row>
        <row r="498078">
          <cell r="A498078">
            <v>0</v>
          </cell>
        </row>
        <row r="498079">
          <cell r="A498079">
            <v>0</v>
          </cell>
        </row>
        <row r="498080">
          <cell r="A498080">
            <v>0</v>
          </cell>
        </row>
        <row r="498081">
          <cell r="A498081">
            <v>0</v>
          </cell>
        </row>
        <row r="498082">
          <cell r="A498082">
            <v>0</v>
          </cell>
        </row>
        <row r="498083">
          <cell r="A498083">
            <v>0</v>
          </cell>
        </row>
        <row r="498084">
          <cell r="A498084">
            <v>0</v>
          </cell>
        </row>
        <row r="498085">
          <cell r="A498085">
            <v>0</v>
          </cell>
        </row>
        <row r="498086">
          <cell r="A498086">
            <v>0</v>
          </cell>
        </row>
        <row r="498087">
          <cell r="A498087">
            <v>0</v>
          </cell>
        </row>
        <row r="498088">
          <cell r="A498088">
            <v>0</v>
          </cell>
        </row>
        <row r="498089">
          <cell r="A498089">
            <v>0</v>
          </cell>
        </row>
        <row r="498090">
          <cell r="A498090">
            <v>0</v>
          </cell>
        </row>
        <row r="498091">
          <cell r="A498091">
            <v>0</v>
          </cell>
        </row>
        <row r="498092">
          <cell r="A498092">
            <v>0</v>
          </cell>
        </row>
        <row r="498093">
          <cell r="A498093">
            <v>0</v>
          </cell>
        </row>
        <row r="498094">
          <cell r="A498094">
            <v>0</v>
          </cell>
        </row>
        <row r="498095">
          <cell r="A498095">
            <v>0</v>
          </cell>
        </row>
        <row r="498096">
          <cell r="A498096">
            <v>0</v>
          </cell>
        </row>
        <row r="498097">
          <cell r="A498097">
            <v>0</v>
          </cell>
        </row>
        <row r="498098">
          <cell r="A498098">
            <v>0</v>
          </cell>
        </row>
        <row r="498099">
          <cell r="A498099">
            <v>0</v>
          </cell>
        </row>
        <row r="498100">
          <cell r="A498100">
            <v>0</v>
          </cell>
        </row>
        <row r="498101">
          <cell r="A498101">
            <v>0</v>
          </cell>
        </row>
        <row r="498102">
          <cell r="A498102">
            <v>0</v>
          </cell>
        </row>
        <row r="498103">
          <cell r="A498103">
            <v>0</v>
          </cell>
        </row>
        <row r="498104">
          <cell r="A498104">
            <v>0</v>
          </cell>
        </row>
        <row r="498105">
          <cell r="A498105">
            <v>0</v>
          </cell>
        </row>
        <row r="498106">
          <cell r="A498106">
            <v>0</v>
          </cell>
        </row>
        <row r="498107">
          <cell r="A498107">
            <v>0</v>
          </cell>
        </row>
        <row r="498108">
          <cell r="A498108">
            <v>0</v>
          </cell>
        </row>
        <row r="498109">
          <cell r="A498109">
            <v>0</v>
          </cell>
        </row>
        <row r="498110">
          <cell r="A498110">
            <v>0</v>
          </cell>
        </row>
        <row r="498111">
          <cell r="A498111">
            <v>0</v>
          </cell>
        </row>
        <row r="498112">
          <cell r="A498112">
            <v>0</v>
          </cell>
        </row>
        <row r="498113">
          <cell r="A498113">
            <v>0</v>
          </cell>
        </row>
        <row r="498114">
          <cell r="A498114">
            <v>0</v>
          </cell>
        </row>
        <row r="498115">
          <cell r="A498115">
            <v>0</v>
          </cell>
        </row>
        <row r="498116">
          <cell r="A498116">
            <v>0</v>
          </cell>
        </row>
        <row r="498117">
          <cell r="A498117">
            <v>0</v>
          </cell>
        </row>
        <row r="498118">
          <cell r="A498118">
            <v>0</v>
          </cell>
        </row>
        <row r="498119">
          <cell r="A498119">
            <v>0</v>
          </cell>
        </row>
        <row r="498120">
          <cell r="A498120">
            <v>0</v>
          </cell>
        </row>
        <row r="498121">
          <cell r="A498121">
            <v>0</v>
          </cell>
        </row>
        <row r="498122">
          <cell r="A498122">
            <v>0</v>
          </cell>
        </row>
        <row r="498123">
          <cell r="A498123">
            <v>0</v>
          </cell>
        </row>
        <row r="498124">
          <cell r="A498124">
            <v>0</v>
          </cell>
        </row>
        <row r="498125">
          <cell r="A498125">
            <v>0</v>
          </cell>
        </row>
        <row r="498126">
          <cell r="A498126">
            <v>0</v>
          </cell>
        </row>
        <row r="498127">
          <cell r="A498127">
            <v>0</v>
          </cell>
        </row>
        <row r="498128">
          <cell r="A498128">
            <v>0</v>
          </cell>
        </row>
        <row r="498129">
          <cell r="A498129">
            <v>0</v>
          </cell>
        </row>
        <row r="498130">
          <cell r="A498130">
            <v>0</v>
          </cell>
        </row>
        <row r="498131">
          <cell r="A498131">
            <v>0</v>
          </cell>
        </row>
        <row r="498132">
          <cell r="A498132">
            <v>0</v>
          </cell>
        </row>
        <row r="498133">
          <cell r="A498133">
            <v>0</v>
          </cell>
        </row>
        <row r="498134">
          <cell r="A498134">
            <v>0</v>
          </cell>
        </row>
        <row r="498135">
          <cell r="A498135">
            <v>0</v>
          </cell>
        </row>
        <row r="498136">
          <cell r="A498136">
            <v>0</v>
          </cell>
        </row>
        <row r="498137">
          <cell r="A498137">
            <v>0</v>
          </cell>
        </row>
        <row r="498138">
          <cell r="A498138">
            <v>0</v>
          </cell>
        </row>
        <row r="498139">
          <cell r="A498139">
            <v>0</v>
          </cell>
        </row>
        <row r="498140">
          <cell r="A498140">
            <v>0</v>
          </cell>
        </row>
        <row r="498141">
          <cell r="A498141">
            <v>0</v>
          </cell>
        </row>
        <row r="498142">
          <cell r="A498142">
            <v>0</v>
          </cell>
        </row>
        <row r="498143">
          <cell r="A498143">
            <v>0</v>
          </cell>
        </row>
        <row r="498144">
          <cell r="A498144">
            <v>0</v>
          </cell>
        </row>
        <row r="498145">
          <cell r="A498145">
            <v>0</v>
          </cell>
        </row>
        <row r="498146">
          <cell r="A498146">
            <v>0</v>
          </cell>
        </row>
        <row r="498147">
          <cell r="A498147">
            <v>0</v>
          </cell>
        </row>
        <row r="498148">
          <cell r="A498148">
            <v>0</v>
          </cell>
        </row>
        <row r="498149">
          <cell r="A498149">
            <v>0</v>
          </cell>
        </row>
        <row r="498150">
          <cell r="A498150">
            <v>0</v>
          </cell>
        </row>
        <row r="498151">
          <cell r="A498151">
            <v>0</v>
          </cell>
        </row>
        <row r="498152">
          <cell r="A498152">
            <v>0</v>
          </cell>
        </row>
        <row r="498153">
          <cell r="A498153">
            <v>0</v>
          </cell>
        </row>
        <row r="498154">
          <cell r="A498154">
            <v>0</v>
          </cell>
        </row>
        <row r="498155">
          <cell r="A498155">
            <v>0</v>
          </cell>
        </row>
        <row r="498156">
          <cell r="A498156">
            <v>0</v>
          </cell>
        </row>
        <row r="498157">
          <cell r="A498157">
            <v>0</v>
          </cell>
        </row>
        <row r="498158">
          <cell r="A498158">
            <v>0</v>
          </cell>
        </row>
        <row r="498159">
          <cell r="A498159">
            <v>0</v>
          </cell>
        </row>
        <row r="498160">
          <cell r="A498160">
            <v>0</v>
          </cell>
        </row>
        <row r="498161">
          <cell r="A498161">
            <v>0</v>
          </cell>
        </row>
        <row r="498162">
          <cell r="A498162">
            <v>0</v>
          </cell>
        </row>
        <row r="498163">
          <cell r="A498163">
            <v>0</v>
          </cell>
        </row>
        <row r="498164">
          <cell r="A498164">
            <v>0</v>
          </cell>
        </row>
        <row r="498165">
          <cell r="A498165">
            <v>0</v>
          </cell>
        </row>
        <row r="498166">
          <cell r="A498166">
            <v>0</v>
          </cell>
        </row>
        <row r="498167">
          <cell r="A498167">
            <v>0</v>
          </cell>
        </row>
        <row r="498168">
          <cell r="A498168">
            <v>0</v>
          </cell>
        </row>
        <row r="498169">
          <cell r="A498169">
            <v>0</v>
          </cell>
        </row>
        <row r="498170">
          <cell r="A498170">
            <v>0</v>
          </cell>
        </row>
        <row r="498171">
          <cell r="A498171">
            <v>0</v>
          </cell>
        </row>
        <row r="498172">
          <cell r="A498172">
            <v>0</v>
          </cell>
        </row>
        <row r="498173">
          <cell r="A498173">
            <v>0</v>
          </cell>
        </row>
        <row r="498174">
          <cell r="A498174">
            <v>0</v>
          </cell>
        </row>
        <row r="498175">
          <cell r="A498175">
            <v>0</v>
          </cell>
        </row>
        <row r="498176">
          <cell r="A498176">
            <v>0</v>
          </cell>
        </row>
        <row r="498177">
          <cell r="A498177">
            <v>0</v>
          </cell>
        </row>
        <row r="498178">
          <cell r="A498178">
            <v>0</v>
          </cell>
        </row>
        <row r="498179">
          <cell r="A498179">
            <v>0</v>
          </cell>
        </row>
        <row r="498180">
          <cell r="A498180">
            <v>0</v>
          </cell>
        </row>
        <row r="498181">
          <cell r="A498181">
            <v>0</v>
          </cell>
        </row>
        <row r="498182">
          <cell r="A498182">
            <v>0</v>
          </cell>
        </row>
        <row r="498183">
          <cell r="A498183">
            <v>0</v>
          </cell>
        </row>
        <row r="498184">
          <cell r="A498184">
            <v>0</v>
          </cell>
        </row>
        <row r="498185">
          <cell r="A498185">
            <v>0</v>
          </cell>
        </row>
        <row r="498186">
          <cell r="A498186">
            <v>0</v>
          </cell>
        </row>
        <row r="498187">
          <cell r="A498187">
            <v>0</v>
          </cell>
        </row>
        <row r="498188">
          <cell r="A498188">
            <v>0</v>
          </cell>
        </row>
        <row r="498189">
          <cell r="A498189">
            <v>0</v>
          </cell>
        </row>
        <row r="498190">
          <cell r="A498190">
            <v>0</v>
          </cell>
        </row>
        <row r="498191">
          <cell r="A498191">
            <v>0</v>
          </cell>
        </row>
        <row r="498192">
          <cell r="A498192">
            <v>0</v>
          </cell>
        </row>
        <row r="498193">
          <cell r="A498193">
            <v>0</v>
          </cell>
        </row>
        <row r="498194">
          <cell r="A498194">
            <v>0</v>
          </cell>
        </row>
        <row r="498195">
          <cell r="A498195">
            <v>0</v>
          </cell>
        </row>
        <row r="498196">
          <cell r="A498196">
            <v>0</v>
          </cell>
        </row>
        <row r="498197">
          <cell r="A498197">
            <v>0</v>
          </cell>
        </row>
        <row r="498198">
          <cell r="A498198">
            <v>0</v>
          </cell>
        </row>
        <row r="498199">
          <cell r="A498199">
            <v>0</v>
          </cell>
        </row>
        <row r="498200">
          <cell r="A498200">
            <v>0</v>
          </cell>
        </row>
        <row r="498201">
          <cell r="A498201">
            <v>0</v>
          </cell>
        </row>
        <row r="498202">
          <cell r="A498202">
            <v>0</v>
          </cell>
        </row>
        <row r="498203">
          <cell r="A498203">
            <v>0</v>
          </cell>
        </row>
        <row r="498204">
          <cell r="A498204">
            <v>0</v>
          </cell>
        </row>
        <row r="498205">
          <cell r="A498205">
            <v>0</v>
          </cell>
        </row>
        <row r="498206">
          <cell r="A498206">
            <v>0</v>
          </cell>
        </row>
        <row r="498207">
          <cell r="A498207">
            <v>0</v>
          </cell>
        </row>
        <row r="498208">
          <cell r="A498208">
            <v>0</v>
          </cell>
        </row>
        <row r="498209">
          <cell r="A498209">
            <v>0</v>
          </cell>
        </row>
        <row r="498210">
          <cell r="A498210">
            <v>0</v>
          </cell>
        </row>
        <row r="498211">
          <cell r="A498211">
            <v>0</v>
          </cell>
        </row>
        <row r="498212">
          <cell r="A498212">
            <v>0</v>
          </cell>
        </row>
        <row r="498213">
          <cell r="A498213">
            <v>0</v>
          </cell>
        </row>
        <row r="498214">
          <cell r="A498214">
            <v>0</v>
          </cell>
        </row>
        <row r="498215">
          <cell r="A498215">
            <v>0</v>
          </cell>
        </row>
        <row r="498216">
          <cell r="A498216">
            <v>0</v>
          </cell>
        </row>
        <row r="498217">
          <cell r="A498217">
            <v>0</v>
          </cell>
        </row>
        <row r="498218">
          <cell r="A498218">
            <v>0</v>
          </cell>
        </row>
        <row r="498219">
          <cell r="A498219">
            <v>0</v>
          </cell>
        </row>
        <row r="498220">
          <cell r="A498220">
            <v>0</v>
          </cell>
        </row>
        <row r="498221">
          <cell r="A498221">
            <v>0</v>
          </cell>
        </row>
        <row r="498222">
          <cell r="A498222">
            <v>0</v>
          </cell>
        </row>
        <row r="498223">
          <cell r="A498223">
            <v>0</v>
          </cell>
        </row>
        <row r="498224">
          <cell r="A498224">
            <v>0</v>
          </cell>
        </row>
        <row r="498225">
          <cell r="A498225">
            <v>0</v>
          </cell>
        </row>
        <row r="498226">
          <cell r="A498226">
            <v>0</v>
          </cell>
        </row>
        <row r="498227">
          <cell r="A498227">
            <v>0</v>
          </cell>
        </row>
        <row r="498228">
          <cell r="A498228">
            <v>0</v>
          </cell>
        </row>
        <row r="498229">
          <cell r="A498229">
            <v>0</v>
          </cell>
        </row>
        <row r="498230">
          <cell r="A498230">
            <v>0</v>
          </cell>
        </row>
        <row r="498231">
          <cell r="A498231">
            <v>0</v>
          </cell>
        </row>
        <row r="498232">
          <cell r="A498232">
            <v>0</v>
          </cell>
        </row>
        <row r="498233">
          <cell r="A498233">
            <v>0</v>
          </cell>
        </row>
        <row r="498234">
          <cell r="A498234">
            <v>0</v>
          </cell>
        </row>
        <row r="498235">
          <cell r="A498235">
            <v>0</v>
          </cell>
        </row>
        <row r="498236">
          <cell r="A498236">
            <v>0</v>
          </cell>
        </row>
        <row r="498237">
          <cell r="A498237">
            <v>0</v>
          </cell>
        </row>
        <row r="498238">
          <cell r="A498238">
            <v>0</v>
          </cell>
        </row>
        <row r="498239">
          <cell r="A498239">
            <v>0</v>
          </cell>
        </row>
        <row r="498240">
          <cell r="A498240">
            <v>0</v>
          </cell>
        </row>
        <row r="498241">
          <cell r="A498241">
            <v>0</v>
          </cell>
        </row>
        <row r="498242">
          <cell r="A498242">
            <v>0</v>
          </cell>
        </row>
        <row r="498243">
          <cell r="A498243">
            <v>0</v>
          </cell>
        </row>
        <row r="498244">
          <cell r="A498244">
            <v>0</v>
          </cell>
        </row>
        <row r="498245">
          <cell r="A498245">
            <v>0</v>
          </cell>
        </row>
        <row r="498246">
          <cell r="A498246">
            <v>0</v>
          </cell>
        </row>
        <row r="498247">
          <cell r="A498247">
            <v>0</v>
          </cell>
        </row>
        <row r="498248">
          <cell r="A498248">
            <v>0</v>
          </cell>
        </row>
        <row r="498249">
          <cell r="A498249">
            <v>0</v>
          </cell>
        </row>
        <row r="498250">
          <cell r="A498250">
            <v>0</v>
          </cell>
        </row>
        <row r="498251">
          <cell r="A498251">
            <v>0</v>
          </cell>
        </row>
        <row r="498252">
          <cell r="A498252">
            <v>0</v>
          </cell>
        </row>
        <row r="498253">
          <cell r="A498253">
            <v>0</v>
          </cell>
        </row>
        <row r="498254">
          <cell r="A498254">
            <v>0</v>
          </cell>
        </row>
        <row r="498255">
          <cell r="A498255">
            <v>0</v>
          </cell>
        </row>
        <row r="498256">
          <cell r="A498256">
            <v>0</v>
          </cell>
        </row>
        <row r="498257">
          <cell r="A498257">
            <v>0</v>
          </cell>
        </row>
        <row r="498258">
          <cell r="A498258">
            <v>0</v>
          </cell>
        </row>
        <row r="498259">
          <cell r="A498259">
            <v>0</v>
          </cell>
        </row>
        <row r="498260">
          <cell r="A498260">
            <v>0</v>
          </cell>
        </row>
        <row r="498261">
          <cell r="A498261">
            <v>0</v>
          </cell>
        </row>
        <row r="498262">
          <cell r="A498262">
            <v>0</v>
          </cell>
        </row>
        <row r="498263">
          <cell r="A498263">
            <v>0</v>
          </cell>
        </row>
        <row r="498264">
          <cell r="A498264">
            <v>0</v>
          </cell>
        </row>
        <row r="498265">
          <cell r="A498265">
            <v>0</v>
          </cell>
        </row>
        <row r="498266">
          <cell r="A498266">
            <v>0</v>
          </cell>
        </row>
        <row r="498267">
          <cell r="A498267">
            <v>0</v>
          </cell>
        </row>
        <row r="498268">
          <cell r="A498268">
            <v>0</v>
          </cell>
        </row>
        <row r="498269">
          <cell r="A498269">
            <v>0</v>
          </cell>
        </row>
        <row r="498270">
          <cell r="A498270">
            <v>0</v>
          </cell>
        </row>
        <row r="498271">
          <cell r="A498271">
            <v>0</v>
          </cell>
        </row>
        <row r="498272">
          <cell r="A498272">
            <v>0</v>
          </cell>
        </row>
        <row r="498273">
          <cell r="A498273">
            <v>0</v>
          </cell>
        </row>
        <row r="498274">
          <cell r="A498274">
            <v>0</v>
          </cell>
        </row>
        <row r="498275">
          <cell r="A498275">
            <v>0</v>
          </cell>
        </row>
        <row r="498276">
          <cell r="A498276">
            <v>0</v>
          </cell>
        </row>
        <row r="498277">
          <cell r="A498277">
            <v>0</v>
          </cell>
        </row>
        <row r="498278">
          <cell r="A498278">
            <v>0</v>
          </cell>
        </row>
        <row r="498279">
          <cell r="A498279">
            <v>0</v>
          </cell>
        </row>
        <row r="498280">
          <cell r="A498280">
            <v>0</v>
          </cell>
        </row>
        <row r="498281">
          <cell r="A498281">
            <v>0</v>
          </cell>
        </row>
        <row r="498282">
          <cell r="A498282">
            <v>0</v>
          </cell>
        </row>
        <row r="498283">
          <cell r="A498283">
            <v>0</v>
          </cell>
        </row>
        <row r="498284">
          <cell r="A498284">
            <v>0</v>
          </cell>
        </row>
        <row r="498285">
          <cell r="A498285">
            <v>0</v>
          </cell>
        </row>
        <row r="498286">
          <cell r="A498286">
            <v>0</v>
          </cell>
        </row>
        <row r="498287">
          <cell r="A498287">
            <v>0</v>
          </cell>
        </row>
        <row r="498288">
          <cell r="A498288">
            <v>0</v>
          </cell>
        </row>
        <row r="498289">
          <cell r="A498289">
            <v>0</v>
          </cell>
        </row>
        <row r="498290">
          <cell r="A498290">
            <v>0</v>
          </cell>
        </row>
        <row r="498291">
          <cell r="A498291">
            <v>0</v>
          </cell>
        </row>
        <row r="498292">
          <cell r="A498292">
            <v>0</v>
          </cell>
        </row>
        <row r="498293">
          <cell r="A498293">
            <v>0</v>
          </cell>
        </row>
        <row r="498294">
          <cell r="A498294">
            <v>0</v>
          </cell>
        </row>
        <row r="498295">
          <cell r="A498295">
            <v>0</v>
          </cell>
        </row>
        <row r="498296">
          <cell r="A498296">
            <v>0</v>
          </cell>
        </row>
        <row r="498297">
          <cell r="A498297">
            <v>0</v>
          </cell>
        </row>
        <row r="498298">
          <cell r="A498298">
            <v>0</v>
          </cell>
        </row>
        <row r="498299">
          <cell r="A498299">
            <v>0</v>
          </cell>
        </row>
        <row r="498300">
          <cell r="A498300">
            <v>0</v>
          </cell>
        </row>
        <row r="498301">
          <cell r="A498301">
            <v>0</v>
          </cell>
        </row>
        <row r="498302">
          <cell r="A498302">
            <v>0</v>
          </cell>
        </row>
        <row r="498303">
          <cell r="A498303">
            <v>0</v>
          </cell>
        </row>
        <row r="498304">
          <cell r="A498304">
            <v>0</v>
          </cell>
        </row>
        <row r="498305">
          <cell r="A498305">
            <v>0</v>
          </cell>
        </row>
        <row r="498306">
          <cell r="A498306">
            <v>0</v>
          </cell>
        </row>
        <row r="498307">
          <cell r="A498307">
            <v>0</v>
          </cell>
        </row>
        <row r="498308">
          <cell r="A498308">
            <v>0</v>
          </cell>
        </row>
        <row r="498309">
          <cell r="A498309">
            <v>0</v>
          </cell>
        </row>
        <row r="498310">
          <cell r="A498310">
            <v>0</v>
          </cell>
        </row>
        <row r="498311">
          <cell r="A498311">
            <v>0</v>
          </cell>
        </row>
        <row r="498312">
          <cell r="A498312">
            <v>0</v>
          </cell>
        </row>
        <row r="498313">
          <cell r="A498313">
            <v>0</v>
          </cell>
        </row>
        <row r="498314">
          <cell r="A498314">
            <v>0</v>
          </cell>
        </row>
        <row r="498315">
          <cell r="A498315">
            <v>0</v>
          </cell>
        </row>
        <row r="498316">
          <cell r="A498316">
            <v>0</v>
          </cell>
        </row>
        <row r="498317">
          <cell r="A498317">
            <v>0</v>
          </cell>
        </row>
        <row r="498318">
          <cell r="A498318">
            <v>0</v>
          </cell>
        </row>
        <row r="498319">
          <cell r="A498319">
            <v>0</v>
          </cell>
        </row>
        <row r="498320">
          <cell r="A498320">
            <v>0</v>
          </cell>
        </row>
        <row r="498321">
          <cell r="A498321">
            <v>0</v>
          </cell>
        </row>
        <row r="498322">
          <cell r="A498322">
            <v>0</v>
          </cell>
        </row>
        <row r="498323">
          <cell r="A498323">
            <v>0</v>
          </cell>
        </row>
        <row r="498324">
          <cell r="A498324">
            <v>0</v>
          </cell>
        </row>
        <row r="498325">
          <cell r="A498325">
            <v>0</v>
          </cell>
        </row>
        <row r="498326">
          <cell r="A498326">
            <v>0</v>
          </cell>
        </row>
        <row r="498327">
          <cell r="A498327">
            <v>0</v>
          </cell>
        </row>
        <row r="498328">
          <cell r="A498328">
            <v>0</v>
          </cell>
        </row>
        <row r="498329">
          <cell r="A498329">
            <v>0</v>
          </cell>
        </row>
        <row r="498330">
          <cell r="A498330">
            <v>0</v>
          </cell>
        </row>
        <row r="498331">
          <cell r="A498331">
            <v>0</v>
          </cell>
        </row>
        <row r="498332">
          <cell r="A498332">
            <v>0</v>
          </cell>
        </row>
        <row r="498333">
          <cell r="A498333">
            <v>0</v>
          </cell>
        </row>
        <row r="498334">
          <cell r="A498334">
            <v>0</v>
          </cell>
        </row>
        <row r="498335">
          <cell r="A498335">
            <v>0</v>
          </cell>
        </row>
        <row r="498336">
          <cell r="A498336">
            <v>0</v>
          </cell>
        </row>
        <row r="498337">
          <cell r="A498337">
            <v>0</v>
          </cell>
        </row>
        <row r="498338">
          <cell r="A498338">
            <v>0</v>
          </cell>
        </row>
        <row r="498339">
          <cell r="A498339">
            <v>0</v>
          </cell>
        </row>
        <row r="498340">
          <cell r="A498340">
            <v>0</v>
          </cell>
        </row>
        <row r="498341">
          <cell r="A498341">
            <v>0</v>
          </cell>
        </row>
        <row r="498342">
          <cell r="A498342">
            <v>0</v>
          </cell>
        </row>
        <row r="498343">
          <cell r="A498343">
            <v>0</v>
          </cell>
        </row>
        <row r="498344">
          <cell r="A498344">
            <v>0</v>
          </cell>
        </row>
        <row r="498345">
          <cell r="A498345">
            <v>0</v>
          </cell>
        </row>
        <row r="498346">
          <cell r="A498346">
            <v>0</v>
          </cell>
        </row>
        <row r="498347">
          <cell r="A498347">
            <v>0</v>
          </cell>
        </row>
        <row r="498348">
          <cell r="A498348">
            <v>0</v>
          </cell>
        </row>
        <row r="498349">
          <cell r="A498349">
            <v>0</v>
          </cell>
        </row>
        <row r="498350">
          <cell r="A498350">
            <v>0</v>
          </cell>
        </row>
        <row r="498351">
          <cell r="A498351">
            <v>0</v>
          </cell>
        </row>
        <row r="498352">
          <cell r="A498352">
            <v>0</v>
          </cell>
        </row>
        <row r="498353">
          <cell r="A498353">
            <v>0</v>
          </cell>
        </row>
        <row r="498354">
          <cell r="A498354">
            <v>0</v>
          </cell>
        </row>
        <row r="498355">
          <cell r="A498355">
            <v>0</v>
          </cell>
        </row>
        <row r="498356">
          <cell r="A498356">
            <v>0</v>
          </cell>
        </row>
        <row r="498357">
          <cell r="A498357">
            <v>0</v>
          </cell>
        </row>
        <row r="498358">
          <cell r="A498358">
            <v>0</v>
          </cell>
        </row>
        <row r="498359">
          <cell r="A498359">
            <v>0</v>
          </cell>
        </row>
        <row r="498360">
          <cell r="A498360">
            <v>0</v>
          </cell>
        </row>
        <row r="498361">
          <cell r="A498361">
            <v>0</v>
          </cell>
        </row>
        <row r="498362">
          <cell r="A498362">
            <v>0</v>
          </cell>
        </row>
        <row r="498363">
          <cell r="A498363">
            <v>0</v>
          </cell>
        </row>
        <row r="498364">
          <cell r="A498364">
            <v>0</v>
          </cell>
        </row>
        <row r="498365">
          <cell r="A498365">
            <v>0</v>
          </cell>
        </row>
        <row r="498366">
          <cell r="A498366">
            <v>0</v>
          </cell>
        </row>
        <row r="498367">
          <cell r="A498367">
            <v>0</v>
          </cell>
        </row>
        <row r="498368">
          <cell r="A498368">
            <v>0</v>
          </cell>
        </row>
        <row r="498369">
          <cell r="A498369">
            <v>0</v>
          </cell>
        </row>
        <row r="498370">
          <cell r="A498370">
            <v>0</v>
          </cell>
        </row>
        <row r="498371">
          <cell r="A498371">
            <v>0</v>
          </cell>
        </row>
        <row r="498372">
          <cell r="A498372">
            <v>0</v>
          </cell>
        </row>
        <row r="498373">
          <cell r="A498373">
            <v>0</v>
          </cell>
        </row>
        <row r="498374">
          <cell r="A498374">
            <v>0</v>
          </cell>
        </row>
        <row r="498375">
          <cell r="A498375">
            <v>0</v>
          </cell>
        </row>
        <row r="498376">
          <cell r="A498376">
            <v>0</v>
          </cell>
        </row>
        <row r="498377">
          <cell r="A498377">
            <v>0</v>
          </cell>
        </row>
        <row r="498378">
          <cell r="A498378">
            <v>0</v>
          </cell>
        </row>
        <row r="498379">
          <cell r="A498379">
            <v>0</v>
          </cell>
        </row>
        <row r="498380">
          <cell r="A498380">
            <v>0</v>
          </cell>
        </row>
        <row r="498381">
          <cell r="A498381">
            <v>0</v>
          </cell>
        </row>
        <row r="498382">
          <cell r="A498382">
            <v>0</v>
          </cell>
        </row>
        <row r="498383">
          <cell r="A498383">
            <v>0</v>
          </cell>
        </row>
        <row r="498384">
          <cell r="A498384">
            <v>0</v>
          </cell>
        </row>
        <row r="498385">
          <cell r="A498385">
            <v>0</v>
          </cell>
        </row>
        <row r="498386">
          <cell r="A498386">
            <v>0</v>
          </cell>
        </row>
        <row r="498387">
          <cell r="A498387">
            <v>0</v>
          </cell>
        </row>
        <row r="498388">
          <cell r="A498388">
            <v>0</v>
          </cell>
        </row>
        <row r="498389">
          <cell r="A498389">
            <v>0</v>
          </cell>
        </row>
        <row r="498390">
          <cell r="A498390">
            <v>0</v>
          </cell>
        </row>
        <row r="498391">
          <cell r="A498391">
            <v>0</v>
          </cell>
        </row>
        <row r="498392">
          <cell r="A498392">
            <v>0</v>
          </cell>
        </row>
        <row r="498393">
          <cell r="A498393">
            <v>0</v>
          </cell>
        </row>
        <row r="498394">
          <cell r="A498394">
            <v>0</v>
          </cell>
        </row>
        <row r="498395">
          <cell r="A498395">
            <v>0</v>
          </cell>
        </row>
        <row r="498396">
          <cell r="A498396">
            <v>0</v>
          </cell>
        </row>
        <row r="498397">
          <cell r="A498397">
            <v>0</v>
          </cell>
        </row>
        <row r="498398">
          <cell r="A498398">
            <v>0</v>
          </cell>
        </row>
        <row r="498399">
          <cell r="A498399">
            <v>0</v>
          </cell>
        </row>
        <row r="498400">
          <cell r="A498400">
            <v>0</v>
          </cell>
        </row>
        <row r="498401">
          <cell r="A498401">
            <v>0</v>
          </cell>
        </row>
        <row r="498402">
          <cell r="A498402">
            <v>0</v>
          </cell>
        </row>
        <row r="498403">
          <cell r="A498403">
            <v>0</v>
          </cell>
        </row>
        <row r="498404">
          <cell r="A498404">
            <v>0</v>
          </cell>
        </row>
        <row r="498405">
          <cell r="A498405">
            <v>0</v>
          </cell>
        </row>
        <row r="498406">
          <cell r="A498406">
            <v>0</v>
          </cell>
        </row>
        <row r="498407">
          <cell r="A498407">
            <v>0</v>
          </cell>
        </row>
        <row r="498408">
          <cell r="A498408">
            <v>0</v>
          </cell>
        </row>
        <row r="498409">
          <cell r="A498409">
            <v>0</v>
          </cell>
        </row>
        <row r="498410">
          <cell r="A498410">
            <v>0</v>
          </cell>
        </row>
        <row r="498411">
          <cell r="A498411">
            <v>0</v>
          </cell>
        </row>
        <row r="498412">
          <cell r="A498412">
            <v>0</v>
          </cell>
        </row>
        <row r="498413">
          <cell r="A498413">
            <v>0</v>
          </cell>
        </row>
        <row r="498414">
          <cell r="A498414">
            <v>0</v>
          </cell>
        </row>
        <row r="498415">
          <cell r="A498415">
            <v>0</v>
          </cell>
        </row>
        <row r="498416">
          <cell r="A498416">
            <v>0</v>
          </cell>
        </row>
        <row r="498417">
          <cell r="A498417">
            <v>0</v>
          </cell>
        </row>
        <row r="498418">
          <cell r="A498418">
            <v>0</v>
          </cell>
        </row>
        <row r="498419">
          <cell r="A498419">
            <v>0</v>
          </cell>
        </row>
        <row r="498420">
          <cell r="A498420">
            <v>0</v>
          </cell>
        </row>
        <row r="498421">
          <cell r="A498421">
            <v>0</v>
          </cell>
        </row>
        <row r="498422">
          <cell r="A498422">
            <v>0</v>
          </cell>
        </row>
        <row r="498423">
          <cell r="A498423">
            <v>0</v>
          </cell>
        </row>
        <row r="498424">
          <cell r="A498424">
            <v>0</v>
          </cell>
        </row>
        <row r="498425">
          <cell r="A498425">
            <v>0</v>
          </cell>
        </row>
        <row r="498426">
          <cell r="A498426">
            <v>0</v>
          </cell>
        </row>
        <row r="498427">
          <cell r="A498427">
            <v>0</v>
          </cell>
        </row>
        <row r="498428">
          <cell r="A498428">
            <v>0</v>
          </cell>
        </row>
        <row r="498429">
          <cell r="A498429">
            <v>0</v>
          </cell>
        </row>
        <row r="498430">
          <cell r="A498430">
            <v>0</v>
          </cell>
        </row>
        <row r="498431">
          <cell r="A498431">
            <v>0</v>
          </cell>
        </row>
        <row r="498432">
          <cell r="A498432">
            <v>0</v>
          </cell>
        </row>
        <row r="498433">
          <cell r="A498433">
            <v>0</v>
          </cell>
        </row>
        <row r="498434">
          <cell r="A498434">
            <v>0</v>
          </cell>
        </row>
        <row r="498435">
          <cell r="A498435">
            <v>0</v>
          </cell>
        </row>
        <row r="498436">
          <cell r="A498436">
            <v>0</v>
          </cell>
        </row>
        <row r="498437">
          <cell r="A498437">
            <v>0</v>
          </cell>
        </row>
        <row r="498438">
          <cell r="A498438">
            <v>0</v>
          </cell>
        </row>
        <row r="498439">
          <cell r="A498439">
            <v>0</v>
          </cell>
        </row>
        <row r="498440">
          <cell r="A498440">
            <v>0</v>
          </cell>
        </row>
        <row r="498441">
          <cell r="A498441">
            <v>0</v>
          </cell>
        </row>
        <row r="498442">
          <cell r="A498442">
            <v>0</v>
          </cell>
        </row>
        <row r="498443">
          <cell r="A498443">
            <v>0</v>
          </cell>
        </row>
        <row r="498444">
          <cell r="A498444">
            <v>0</v>
          </cell>
        </row>
        <row r="498445">
          <cell r="A498445">
            <v>0</v>
          </cell>
        </row>
        <row r="498446">
          <cell r="A498446">
            <v>0</v>
          </cell>
        </row>
        <row r="498447">
          <cell r="A498447">
            <v>0</v>
          </cell>
        </row>
        <row r="498448">
          <cell r="A498448">
            <v>0</v>
          </cell>
        </row>
        <row r="498449">
          <cell r="A498449">
            <v>0</v>
          </cell>
        </row>
        <row r="498450">
          <cell r="A498450">
            <v>0</v>
          </cell>
        </row>
        <row r="498451">
          <cell r="A498451">
            <v>0</v>
          </cell>
        </row>
        <row r="498452">
          <cell r="A498452">
            <v>0</v>
          </cell>
        </row>
        <row r="498453">
          <cell r="A498453">
            <v>0</v>
          </cell>
        </row>
        <row r="498454">
          <cell r="A498454">
            <v>0</v>
          </cell>
        </row>
        <row r="498455">
          <cell r="A498455">
            <v>0</v>
          </cell>
        </row>
        <row r="498456">
          <cell r="A498456">
            <v>0</v>
          </cell>
        </row>
        <row r="498457">
          <cell r="A498457">
            <v>0</v>
          </cell>
        </row>
        <row r="498458">
          <cell r="A498458">
            <v>0</v>
          </cell>
        </row>
        <row r="498459">
          <cell r="A498459">
            <v>0</v>
          </cell>
        </row>
        <row r="498460">
          <cell r="A498460">
            <v>0</v>
          </cell>
        </row>
        <row r="498461">
          <cell r="A498461">
            <v>0</v>
          </cell>
        </row>
        <row r="498462">
          <cell r="A498462">
            <v>0</v>
          </cell>
        </row>
        <row r="498463">
          <cell r="A498463">
            <v>0</v>
          </cell>
        </row>
        <row r="498464">
          <cell r="A498464">
            <v>0</v>
          </cell>
        </row>
        <row r="498465">
          <cell r="A498465">
            <v>0</v>
          </cell>
        </row>
        <row r="498466">
          <cell r="A498466">
            <v>0</v>
          </cell>
        </row>
        <row r="498467">
          <cell r="A498467">
            <v>0</v>
          </cell>
        </row>
        <row r="498468">
          <cell r="A498468">
            <v>0</v>
          </cell>
        </row>
        <row r="498469">
          <cell r="A498469">
            <v>0</v>
          </cell>
        </row>
        <row r="498470">
          <cell r="A498470">
            <v>0</v>
          </cell>
        </row>
        <row r="498471">
          <cell r="A498471">
            <v>0</v>
          </cell>
        </row>
        <row r="498472">
          <cell r="A498472">
            <v>0</v>
          </cell>
        </row>
        <row r="498473">
          <cell r="A498473">
            <v>0</v>
          </cell>
        </row>
        <row r="498474">
          <cell r="A498474">
            <v>0</v>
          </cell>
        </row>
        <row r="498475">
          <cell r="A498475">
            <v>0</v>
          </cell>
        </row>
        <row r="498476">
          <cell r="A498476">
            <v>0</v>
          </cell>
        </row>
        <row r="498477">
          <cell r="A498477">
            <v>0</v>
          </cell>
        </row>
        <row r="498478">
          <cell r="A498478">
            <v>0</v>
          </cell>
        </row>
        <row r="498479">
          <cell r="A498479">
            <v>0</v>
          </cell>
        </row>
        <row r="498480">
          <cell r="A498480">
            <v>0</v>
          </cell>
        </row>
        <row r="498481">
          <cell r="A498481">
            <v>0</v>
          </cell>
        </row>
        <row r="498482">
          <cell r="A498482">
            <v>0</v>
          </cell>
        </row>
        <row r="498483">
          <cell r="A498483">
            <v>0</v>
          </cell>
        </row>
        <row r="498484">
          <cell r="A498484">
            <v>0</v>
          </cell>
        </row>
        <row r="498485">
          <cell r="A498485">
            <v>0</v>
          </cell>
        </row>
        <row r="498486">
          <cell r="A498486">
            <v>0</v>
          </cell>
        </row>
        <row r="498487">
          <cell r="A498487">
            <v>0</v>
          </cell>
        </row>
        <row r="498488">
          <cell r="A498488">
            <v>0</v>
          </cell>
        </row>
        <row r="498489">
          <cell r="A498489">
            <v>0</v>
          </cell>
        </row>
        <row r="498490">
          <cell r="A498490">
            <v>0</v>
          </cell>
        </row>
        <row r="498491">
          <cell r="A498491">
            <v>0</v>
          </cell>
        </row>
        <row r="498492">
          <cell r="A498492">
            <v>0</v>
          </cell>
        </row>
        <row r="498493">
          <cell r="A498493">
            <v>0</v>
          </cell>
        </row>
        <row r="498494">
          <cell r="A498494">
            <v>0</v>
          </cell>
        </row>
        <row r="498495">
          <cell r="A498495">
            <v>0</v>
          </cell>
        </row>
        <row r="498496">
          <cell r="A498496">
            <v>0</v>
          </cell>
        </row>
        <row r="498497">
          <cell r="A498497">
            <v>0</v>
          </cell>
        </row>
        <row r="498498">
          <cell r="A498498">
            <v>0</v>
          </cell>
        </row>
        <row r="498499">
          <cell r="A498499">
            <v>0</v>
          </cell>
        </row>
        <row r="498500">
          <cell r="A498500">
            <v>0</v>
          </cell>
        </row>
        <row r="498501">
          <cell r="A498501">
            <v>0</v>
          </cell>
        </row>
        <row r="498502">
          <cell r="A498502">
            <v>0</v>
          </cell>
        </row>
        <row r="498503">
          <cell r="A498503">
            <v>0</v>
          </cell>
        </row>
        <row r="498504">
          <cell r="A498504">
            <v>0</v>
          </cell>
        </row>
        <row r="498505">
          <cell r="A498505">
            <v>0</v>
          </cell>
        </row>
        <row r="498506">
          <cell r="A498506">
            <v>0</v>
          </cell>
        </row>
        <row r="498507">
          <cell r="A498507">
            <v>0</v>
          </cell>
        </row>
        <row r="498508">
          <cell r="A498508">
            <v>0</v>
          </cell>
        </row>
        <row r="498509">
          <cell r="A498509">
            <v>0</v>
          </cell>
        </row>
        <row r="498510">
          <cell r="A498510">
            <v>0</v>
          </cell>
        </row>
        <row r="498511">
          <cell r="A498511">
            <v>0</v>
          </cell>
        </row>
        <row r="498512">
          <cell r="A498512">
            <v>0</v>
          </cell>
        </row>
        <row r="498513">
          <cell r="A498513">
            <v>0</v>
          </cell>
        </row>
        <row r="498514">
          <cell r="A498514">
            <v>0</v>
          </cell>
        </row>
        <row r="498515">
          <cell r="A498515">
            <v>0</v>
          </cell>
        </row>
        <row r="498516">
          <cell r="A498516">
            <v>0</v>
          </cell>
        </row>
        <row r="498517">
          <cell r="A498517">
            <v>0</v>
          </cell>
        </row>
        <row r="498518">
          <cell r="A498518">
            <v>0</v>
          </cell>
        </row>
        <row r="498519">
          <cell r="A498519">
            <v>0</v>
          </cell>
        </row>
        <row r="498520">
          <cell r="A498520">
            <v>0</v>
          </cell>
        </row>
        <row r="498521">
          <cell r="A498521">
            <v>0</v>
          </cell>
        </row>
        <row r="498522">
          <cell r="A498522">
            <v>0</v>
          </cell>
        </row>
        <row r="498523">
          <cell r="A498523">
            <v>0</v>
          </cell>
        </row>
        <row r="498524">
          <cell r="A498524">
            <v>0</v>
          </cell>
        </row>
        <row r="498525">
          <cell r="A498525">
            <v>0</v>
          </cell>
        </row>
        <row r="498526">
          <cell r="A498526">
            <v>0</v>
          </cell>
        </row>
        <row r="498527">
          <cell r="A498527">
            <v>0</v>
          </cell>
        </row>
        <row r="498528">
          <cell r="A498528">
            <v>0</v>
          </cell>
        </row>
        <row r="498529">
          <cell r="A498529">
            <v>0</v>
          </cell>
        </row>
        <row r="498530">
          <cell r="A498530">
            <v>0</v>
          </cell>
        </row>
        <row r="498531">
          <cell r="A498531">
            <v>0</v>
          </cell>
        </row>
        <row r="498532">
          <cell r="A498532">
            <v>0</v>
          </cell>
        </row>
        <row r="498533">
          <cell r="A498533">
            <v>0</v>
          </cell>
        </row>
        <row r="498534">
          <cell r="A498534">
            <v>0</v>
          </cell>
        </row>
        <row r="498535">
          <cell r="A498535">
            <v>0</v>
          </cell>
        </row>
        <row r="498536">
          <cell r="A498536">
            <v>0</v>
          </cell>
        </row>
        <row r="498537">
          <cell r="A498537">
            <v>0</v>
          </cell>
        </row>
        <row r="498538">
          <cell r="A498538">
            <v>0</v>
          </cell>
        </row>
        <row r="498539">
          <cell r="A498539">
            <v>0</v>
          </cell>
        </row>
        <row r="498540">
          <cell r="A498540">
            <v>0</v>
          </cell>
        </row>
        <row r="498541">
          <cell r="A498541">
            <v>0</v>
          </cell>
        </row>
        <row r="498542">
          <cell r="A498542">
            <v>0</v>
          </cell>
        </row>
        <row r="498543">
          <cell r="A498543">
            <v>0</v>
          </cell>
        </row>
        <row r="498544">
          <cell r="A498544">
            <v>0</v>
          </cell>
        </row>
        <row r="498545">
          <cell r="A498545">
            <v>0</v>
          </cell>
        </row>
        <row r="498546">
          <cell r="A498546">
            <v>0</v>
          </cell>
        </row>
        <row r="498547">
          <cell r="A498547">
            <v>0</v>
          </cell>
        </row>
        <row r="498548">
          <cell r="A498548">
            <v>0</v>
          </cell>
        </row>
        <row r="498549">
          <cell r="A498549">
            <v>0</v>
          </cell>
        </row>
        <row r="498550">
          <cell r="A498550">
            <v>0</v>
          </cell>
        </row>
        <row r="498551">
          <cell r="A498551">
            <v>0</v>
          </cell>
        </row>
        <row r="498552">
          <cell r="A498552">
            <v>0</v>
          </cell>
        </row>
        <row r="498553">
          <cell r="A498553">
            <v>0</v>
          </cell>
        </row>
        <row r="498554">
          <cell r="A498554">
            <v>0</v>
          </cell>
        </row>
        <row r="498555">
          <cell r="A498555">
            <v>0</v>
          </cell>
        </row>
        <row r="498556">
          <cell r="A498556">
            <v>0</v>
          </cell>
        </row>
        <row r="498557">
          <cell r="A498557">
            <v>0</v>
          </cell>
        </row>
        <row r="498558">
          <cell r="A498558">
            <v>0</v>
          </cell>
        </row>
        <row r="498559">
          <cell r="A498559">
            <v>0</v>
          </cell>
        </row>
        <row r="498560">
          <cell r="A498560">
            <v>0</v>
          </cell>
        </row>
        <row r="498561">
          <cell r="A498561">
            <v>0</v>
          </cell>
        </row>
        <row r="498562">
          <cell r="A498562">
            <v>0</v>
          </cell>
        </row>
        <row r="498563">
          <cell r="A498563">
            <v>0</v>
          </cell>
        </row>
        <row r="498564">
          <cell r="A498564">
            <v>0</v>
          </cell>
        </row>
        <row r="498565">
          <cell r="A498565">
            <v>0</v>
          </cell>
        </row>
        <row r="498566">
          <cell r="A498566">
            <v>0</v>
          </cell>
        </row>
        <row r="498567">
          <cell r="A498567">
            <v>0</v>
          </cell>
        </row>
        <row r="498568">
          <cell r="A498568">
            <v>0</v>
          </cell>
        </row>
        <row r="498569">
          <cell r="A498569">
            <v>0</v>
          </cell>
        </row>
        <row r="498570">
          <cell r="A498570">
            <v>0</v>
          </cell>
        </row>
        <row r="498571">
          <cell r="A498571">
            <v>0</v>
          </cell>
        </row>
        <row r="498572">
          <cell r="A498572">
            <v>0</v>
          </cell>
        </row>
        <row r="498573">
          <cell r="A498573">
            <v>0</v>
          </cell>
        </row>
        <row r="498574">
          <cell r="A498574">
            <v>0</v>
          </cell>
        </row>
        <row r="498575">
          <cell r="A498575">
            <v>0</v>
          </cell>
        </row>
        <row r="498576">
          <cell r="A498576">
            <v>0</v>
          </cell>
        </row>
        <row r="498577">
          <cell r="A498577">
            <v>0</v>
          </cell>
        </row>
        <row r="498578">
          <cell r="A498578">
            <v>0</v>
          </cell>
        </row>
        <row r="498579">
          <cell r="A498579">
            <v>0</v>
          </cell>
        </row>
        <row r="498580">
          <cell r="A498580">
            <v>0</v>
          </cell>
        </row>
        <row r="498581">
          <cell r="A498581">
            <v>0</v>
          </cell>
        </row>
        <row r="498582">
          <cell r="A498582">
            <v>0</v>
          </cell>
        </row>
        <row r="498583">
          <cell r="A498583">
            <v>0</v>
          </cell>
        </row>
        <row r="498584">
          <cell r="A498584">
            <v>0</v>
          </cell>
        </row>
        <row r="498585">
          <cell r="A498585">
            <v>0</v>
          </cell>
        </row>
        <row r="498586">
          <cell r="A498586">
            <v>0</v>
          </cell>
        </row>
        <row r="498587">
          <cell r="A498587">
            <v>0</v>
          </cell>
        </row>
        <row r="498588">
          <cell r="A498588">
            <v>0</v>
          </cell>
        </row>
        <row r="498589">
          <cell r="A498589">
            <v>0</v>
          </cell>
        </row>
        <row r="498590">
          <cell r="A498590">
            <v>0</v>
          </cell>
        </row>
        <row r="498591">
          <cell r="A498591">
            <v>0</v>
          </cell>
        </row>
        <row r="498592">
          <cell r="A498592">
            <v>0</v>
          </cell>
        </row>
        <row r="498593">
          <cell r="A498593">
            <v>0</v>
          </cell>
        </row>
        <row r="498594">
          <cell r="A498594">
            <v>0</v>
          </cell>
        </row>
        <row r="498595">
          <cell r="A498595">
            <v>0</v>
          </cell>
        </row>
        <row r="498596">
          <cell r="A498596">
            <v>0</v>
          </cell>
        </row>
        <row r="498597">
          <cell r="A498597">
            <v>0</v>
          </cell>
        </row>
        <row r="498598">
          <cell r="A498598">
            <v>0</v>
          </cell>
        </row>
        <row r="498599">
          <cell r="A498599">
            <v>0</v>
          </cell>
        </row>
        <row r="498600">
          <cell r="A498600">
            <v>0</v>
          </cell>
        </row>
        <row r="498601">
          <cell r="A498601">
            <v>0</v>
          </cell>
        </row>
        <row r="498602">
          <cell r="A498602">
            <v>0</v>
          </cell>
        </row>
        <row r="498603">
          <cell r="A498603">
            <v>0</v>
          </cell>
        </row>
        <row r="498604">
          <cell r="A498604">
            <v>0</v>
          </cell>
        </row>
        <row r="498605">
          <cell r="A498605">
            <v>0</v>
          </cell>
        </row>
        <row r="498606">
          <cell r="A498606">
            <v>0</v>
          </cell>
        </row>
        <row r="498607">
          <cell r="A498607">
            <v>0</v>
          </cell>
        </row>
        <row r="498608">
          <cell r="A498608">
            <v>0</v>
          </cell>
        </row>
        <row r="498609">
          <cell r="A498609">
            <v>0</v>
          </cell>
        </row>
        <row r="498610">
          <cell r="A498610">
            <v>0</v>
          </cell>
        </row>
        <row r="498611">
          <cell r="A498611">
            <v>0</v>
          </cell>
        </row>
        <row r="498612">
          <cell r="A498612">
            <v>0</v>
          </cell>
        </row>
        <row r="498613">
          <cell r="A498613">
            <v>0</v>
          </cell>
        </row>
        <row r="498614">
          <cell r="A498614">
            <v>0</v>
          </cell>
        </row>
        <row r="498615">
          <cell r="A498615">
            <v>0</v>
          </cell>
        </row>
        <row r="498616">
          <cell r="A498616">
            <v>0</v>
          </cell>
        </row>
        <row r="498617">
          <cell r="A498617">
            <v>0</v>
          </cell>
        </row>
        <row r="498618">
          <cell r="A498618">
            <v>0</v>
          </cell>
        </row>
        <row r="498619">
          <cell r="A498619">
            <v>0</v>
          </cell>
        </row>
        <row r="498620">
          <cell r="A498620">
            <v>0</v>
          </cell>
        </row>
        <row r="498621">
          <cell r="A498621">
            <v>0</v>
          </cell>
        </row>
        <row r="498622">
          <cell r="A498622">
            <v>0</v>
          </cell>
        </row>
        <row r="498623">
          <cell r="A498623">
            <v>0</v>
          </cell>
        </row>
        <row r="498624">
          <cell r="A498624">
            <v>0</v>
          </cell>
        </row>
        <row r="498625">
          <cell r="A498625">
            <v>0</v>
          </cell>
        </row>
        <row r="498626">
          <cell r="A498626">
            <v>0</v>
          </cell>
        </row>
        <row r="498627">
          <cell r="A498627">
            <v>0</v>
          </cell>
        </row>
        <row r="498628">
          <cell r="A498628">
            <v>0</v>
          </cell>
        </row>
        <row r="498629">
          <cell r="A498629">
            <v>0</v>
          </cell>
        </row>
        <row r="498630">
          <cell r="A498630">
            <v>0</v>
          </cell>
        </row>
        <row r="498631">
          <cell r="A498631">
            <v>0</v>
          </cell>
        </row>
        <row r="498632">
          <cell r="A498632">
            <v>0</v>
          </cell>
        </row>
        <row r="498633">
          <cell r="A498633">
            <v>0</v>
          </cell>
        </row>
        <row r="498634">
          <cell r="A498634">
            <v>0</v>
          </cell>
        </row>
        <row r="498635">
          <cell r="A498635">
            <v>0</v>
          </cell>
        </row>
        <row r="498636">
          <cell r="A498636">
            <v>0</v>
          </cell>
        </row>
        <row r="498637">
          <cell r="A498637">
            <v>0</v>
          </cell>
        </row>
        <row r="498638">
          <cell r="A498638">
            <v>0</v>
          </cell>
        </row>
        <row r="498639">
          <cell r="A498639">
            <v>0</v>
          </cell>
        </row>
        <row r="498640">
          <cell r="A498640">
            <v>0</v>
          </cell>
        </row>
        <row r="498641">
          <cell r="A498641">
            <v>0</v>
          </cell>
        </row>
        <row r="498642">
          <cell r="A498642">
            <v>0</v>
          </cell>
        </row>
        <row r="498643">
          <cell r="A498643">
            <v>0</v>
          </cell>
        </row>
        <row r="498644">
          <cell r="A498644">
            <v>0</v>
          </cell>
        </row>
        <row r="498645">
          <cell r="A498645">
            <v>0</v>
          </cell>
        </row>
        <row r="498646">
          <cell r="A498646">
            <v>0</v>
          </cell>
        </row>
        <row r="498647">
          <cell r="A498647">
            <v>0</v>
          </cell>
        </row>
        <row r="498648">
          <cell r="A498648">
            <v>0</v>
          </cell>
        </row>
        <row r="498649">
          <cell r="A498649">
            <v>0</v>
          </cell>
        </row>
        <row r="498650">
          <cell r="A498650">
            <v>0</v>
          </cell>
        </row>
        <row r="498651">
          <cell r="A498651">
            <v>0</v>
          </cell>
        </row>
        <row r="498652">
          <cell r="A498652">
            <v>0</v>
          </cell>
        </row>
        <row r="498653">
          <cell r="A498653">
            <v>0</v>
          </cell>
        </row>
        <row r="498654">
          <cell r="A498654">
            <v>0</v>
          </cell>
        </row>
        <row r="498655">
          <cell r="A498655">
            <v>0</v>
          </cell>
        </row>
        <row r="498656">
          <cell r="A498656">
            <v>0</v>
          </cell>
        </row>
        <row r="498657">
          <cell r="A498657">
            <v>0</v>
          </cell>
        </row>
        <row r="498658">
          <cell r="A498658">
            <v>0</v>
          </cell>
        </row>
        <row r="498659">
          <cell r="A498659">
            <v>0</v>
          </cell>
        </row>
        <row r="498660">
          <cell r="A498660">
            <v>0</v>
          </cell>
        </row>
        <row r="498661">
          <cell r="A498661">
            <v>0</v>
          </cell>
        </row>
        <row r="498662">
          <cell r="A498662">
            <v>0</v>
          </cell>
        </row>
        <row r="498663">
          <cell r="A498663">
            <v>0</v>
          </cell>
        </row>
        <row r="498664">
          <cell r="A498664">
            <v>0</v>
          </cell>
        </row>
        <row r="498665">
          <cell r="A498665">
            <v>0</v>
          </cell>
        </row>
        <row r="498666">
          <cell r="A498666">
            <v>0</v>
          </cell>
        </row>
        <row r="498667">
          <cell r="A498667">
            <v>0</v>
          </cell>
        </row>
        <row r="498668">
          <cell r="A498668">
            <v>0</v>
          </cell>
        </row>
        <row r="498669">
          <cell r="A498669">
            <v>0</v>
          </cell>
        </row>
        <row r="498670">
          <cell r="A498670">
            <v>0</v>
          </cell>
        </row>
        <row r="498671">
          <cell r="A498671">
            <v>0</v>
          </cell>
        </row>
        <row r="498672">
          <cell r="A498672">
            <v>0</v>
          </cell>
        </row>
        <row r="498673">
          <cell r="A498673">
            <v>0</v>
          </cell>
        </row>
        <row r="498674">
          <cell r="A498674">
            <v>0</v>
          </cell>
        </row>
        <row r="498675">
          <cell r="A498675">
            <v>0</v>
          </cell>
        </row>
        <row r="498676">
          <cell r="A498676">
            <v>0</v>
          </cell>
        </row>
        <row r="498677">
          <cell r="A498677">
            <v>0</v>
          </cell>
        </row>
        <row r="498678">
          <cell r="A498678">
            <v>0</v>
          </cell>
        </row>
        <row r="498679">
          <cell r="A498679">
            <v>0</v>
          </cell>
        </row>
        <row r="498680">
          <cell r="A498680">
            <v>0</v>
          </cell>
        </row>
        <row r="498681">
          <cell r="A498681">
            <v>0</v>
          </cell>
        </row>
        <row r="498682">
          <cell r="A498682">
            <v>0</v>
          </cell>
        </row>
        <row r="498683">
          <cell r="A498683">
            <v>0</v>
          </cell>
        </row>
        <row r="498684">
          <cell r="A498684">
            <v>0</v>
          </cell>
        </row>
        <row r="498685">
          <cell r="A498685">
            <v>0</v>
          </cell>
        </row>
        <row r="498686">
          <cell r="A498686">
            <v>0</v>
          </cell>
        </row>
        <row r="498687">
          <cell r="A498687">
            <v>0</v>
          </cell>
        </row>
        <row r="498688">
          <cell r="A498688">
            <v>0</v>
          </cell>
        </row>
        <row r="498689">
          <cell r="A498689">
            <v>0</v>
          </cell>
        </row>
        <row r="498690">
          <cell r="A498690">
            <v>0</v>
          </cell>
        </row>
        <row r="498691">
          <cell r="A498691">
            <v>0</v>
          </cell>
        </row>
        <row r="498692">
          <cell r="A498692">
            <v>0</v>
          </cell>
        </row>
        <row r="498693">
          <cell r="A498693">
            <v>0</v>
          </cell>
        </row>
        <row r="498694">
          <cell r="A498694">
            <v>0</v>
          </cell>
        </row>
        <row r="498695">
          <cell r="A498695">
            <v>0</v>
          </cell>
        </row>
        <row r="498696">
          <cell r="A498696">
            <v>0</v>
          </cell>
        </row>
        <row r="498697">
          <cell r="A498697">
            <v>0</v>
          </cell>
        </row>
        <row r="498698">
          <cell r="A498698">
            <v>0</v>
          </cell>
        </row>
        <row r="498699">
          <cell r="A498699">
            <v>0</v>
          </cell>
        </row>
        <row r="498700">
          <cell r="A498700">
            <v>0</v>
          </cell>
        </row>
        <row r="498701">
          <cell r="A498701">
            <v>0</v>
          </cell>
        </row>
        <row r="498702">
          <cell r="A498702">
            <v>0</v>
          </cell>
        </row>
        <row r="498703">
          <cell r="A498703">
            <v>0</v>
          </cell>
        </row>
        <row r="498704">
          <cell r="A498704">
            <v>0</v>
          </cell>
        </row>
        <row r="498705">
          <cell r="A498705">
            <v>0</v>
          </cell>
        </row>
        <row r="498706">
          <cell r="A498706">
            <v>0</v>
          </cell>
        </row>
        <row r="498707">
          <cell r="A498707">
            <v>0</v>
          </cell>
        </row>
        <row r="498708">
          <cell r="A498708">
            <v>0</v>
          </cell>
        </row>
        <row r="498709">
          <cell r="A498709">
            <v>0</v>
          </cell>
        </row>
        <row r="498710">
          <cell r="A498710">
            <v>0</v>
          </cell>
        </row>
        <row r="498711">
          <cell r="A498711">
            <v>0</v>
          </cell>
        </row>
        <row r="498712">
          <cell r="A498712">
            <v>0</v>
          </cell>
        </row>
        <row r="498713">
          <cell r="A498713">
            <v>0</v>
          </cell>
        </row>
        <row r="498714">
          <cell r="A498714">
            <v>0</v>
          </cell>
        </row>
        <row r="498715">
          <cell r="A498715">
            <v>0</v>
          </cell>
        </row>
        <row r="498716">
          <cell r="A498716">
            <v>0</v>
          </cell>
        </row>
        <row r="498717">
          <cell r="A498717">
            <v>0</v>
          </cell>
        </row>
        <row r="498718">
          <cell r="A498718">
            <v>0</v>
          </cell>
        </row>
        <row r="498719">
          <cell r="A498719">
            <v>0</v>
          </cell>
        </row>
        <row r="498720">
          <cell r="A498720">
            <v>0</v>
          </cell>
        </row>
        <row r="498721">
          <cell r="A498721">
            <v>0</v>
          </cell>
        </row>
        <row r="498722">
          <cell r="A498722">
            <v>0</v>
          </cell>
        </row>
        <row r="498723">
          <cell r="A498723">
            <v>0</v>
          </cell>
        </row>
        <row r="498724">
          <cell r="A498724">
            <v>0</v>
          </cell>
        </row>
        <row r="498725">
          <cell r="A498725">
            <v>0</v>
          </cell>
        </row>
        <row r="498726">
          <cell r="A498726">
            <v>0</v>
          </cell>
        </row>
        <row r="498727">
          <cell r="A498727">
            <v>0</v>
          </cell>
        </row>
        <row r="498728">
          <cell r="A498728">
            <v>0</v>
          </cell>
        </row>
        <row r="498729">
          <cell r="A498729">
            <v>0</v>
          </cell>
        </row>
        <row r="498730">
          <cell r="A498730">
            <v>0</v>
          </cell>
        </row>
        <row r="498731">
          <cell r="A498731">
            <v>0</v>
          </cell>
        </row>
        <row r="498732">
          <cell r="A498732">
            <v>0</v>
          </cell>
        </row>
        <row r="498733">
          <cell r="A498733">
            <v>0</v>
          </cell>
        </row>
        <row r="498734">
          <cell r="A498734">
            <v>0</v>
          </cell>
        </row>
        <row r="498735">
          <cell r="A498735">
            <v>0</v>
          </cell>
        </row>
        <row r="498736">
          <cell r="A498736">
            <v>0</v>
          </cell>
        </row>
        <row r="498737">
          <cell r="A498737">
            <v>0</v>
          </cell>
        </row>
        <row r="498738">
          <cell r="A498738">
            <v>0</v>
          </cell>
        </row>
        <row r="498739">
          <cell r="A498739">
            <v>0</v>
          </cell>
        </row>
        <row r="498740">
          <cell r="A498740">
            <v>0</v>
          </cell>
        </row>
        <row r="498741">
          <cell r="A498741">
            <v>0</v>
          </cell>
        </row>
        <row r="498742">
          <cell r="A498742">
            <v>0</v>
          </cell>
        </row>
        <row r="498743">
          <cell r="A498743">
            <v>0</v>
          </cell>
        </row>
        <row r="498744">
          <cell r="A498744">
            <v>0</v>
          </cell>
        </row>
        <row r="498745">
          <cell r="A498745">
            <v>0</v>
          </cell>
        </row>
        <row r="498746">
          <cell r="A498746">
            <v>0</v>
          </cell>
        </row>
        <row r="498747">
          <cell r="A498747">
            <v>0</v>
          </cell>
        </row>
        <row r="498748">
          <cell r="A498748">
            <v>0</v>
          </cell>
        </row>
        <row r="498749">
          <cell r="A498749">
            <v>0</v>
          </cell>
        </row>
        <row r="498750">
          <cell r="A498750">
            <v>0</v>
          </cell>
        </row>
        <row r="498751">
          <cell r="A498751">
            <v>0</v>
          </cell>
        </row>
        <row r="498752">
          <cell r="A498752">
            <v>0</v>
          </cell>
        </row>
        <row r="498753">
          <cell r="A498753">
            <v>0</v>
          </cell>
        </row>
        <row r="498754">
          <cell r="A498754">
            <v>0</v>
          </cell>
        </row>
        <row r="498755">
          <cell r="A498755">
            <v>0</v>
          </cell>
        </row>
        <row r="498756">
          <cell r="A498756">
            <v>0</v>
          </cell>
        </row>
        <row r="498757">
          <cell r="A498757">
            <v>0</v>
          </cell>
        </row>
        <row r="498758">
          <cell r="A498758">
            <v>0</v>
          </cell>
        </row>
        <row r="498759">
          <cell r="A498759">
            <v>0</v>
          </cell>
        </row>
        <row r="498760">
          <cell r="A498760">
            <v>0</v>
          </cell>
        </row>
        <row r="498761">
          <cell r="A498761">
            <v>0</v>
          </cell>
        </row>
        <row r="498762">
          <cell r="A498762">
            <v>0</v>
          </cell>
        </row>
        <row r="498763">
          <cell r="A498763">
            <v>0</v>
          </cell>
        </row>
        <row r="498764">
          <cell r="A498764">
            <v>0</v>
          </cell>
        </row>
        <row r="498765">
          <cell r="A498765">
            <v>0</v>
          </cell>
        </row>
        <row r="498766">
          <cell r="A498766">
            <v>0</v>
          </cell>
        </row>
        <row r="498767">
          <cell r="A498767">
            <v>0</v>
          </cell>
        </row>
        <row r="498768">
          <cell r="A498768">
            <v>0</v>
          </cell>
        </row>
        <row r="498769">
          <cell r="A498769">
            <v>0</v>
          </cell>
        </row>
        <row r="498770">
          <cell r="A498770">
            <v>0</v>
          </cell>
        </row>
        <row r="498771">
          <cell r="A498771">
            <v>0</v>
          </cell>
        </row>
        <row r="498772">
          <cell r="A498772">
            <v>0</v>
          </cell>
        </row>
        <row r="498773">
          <cell r="A498773">
            <v>0</v>
          </cell>
        </row>
        <row r="498774">
          <cell r="A498774">
            <v>0</v>
          </cell>
        </row>
        <row r="498775">
          <cell r="A498775">
            <v>0</v>
          </cell>
        </row>
        <row r="498776">
          <cell r="A498776">
            <v>0</v>
          </cell>
        </row>
        <row r="498777">
          <cell r="A498777">
            <v>0</v>
          </cell>
        </row>
        <row r="498778">
          <cell r="A498778">
            <v>0</v>
          </cell>
        </row>
        <row r="498779">
          <cell r="A498779">
            <v>0</v>
          </cell>
        </row>
        <row r="498780">
          <cell r="A498780">
            <v>0</v>
          </cell>
        </row>
        <row r="498781">
          <cell r="A498781">
            <v>0</v>
          </cell>
        </row>
        <row r="498782">
          <cell r="A498782">
            <v>0</v>
          </cell>
        </row>
        <row r="498783">
          <cell r="A498783">
            <v>0</v>
          </cell>
        </row>
        <row r="498784">
          <cell r="A498784">
            <v>0</v>
          </cell>
        </row>
        <row r="498785">
          <cell r="A498785">
            <v>0</v>
          </cell>
        </row>
        <row r="498786">
          <cell r="A498786">
            <v>0</v>
          </cell>
        </row>
        <row r="498787">
          <cell r="A498787">
            <v>0</v>
          </cell>
        </row>
        <row r="498788">
          <cell r="A498788">
            <v>0</v>
          </cell>
        </row>
        <row r="498789">
          <cell r="A498789">
            <v>0</v>
          </cell>
        </row>
        <row r="498790">
          <cell r="A498790">
            <v>0</v>
          </cell>
        </row>
        <row r="498791">
          <cell r="A498791">
            <v>0</v>
          </cell>
        </row>
        <row r="498792">
          <cell r="A498792">
            <v>0</v>
          </cell>
        </row>
        <row r="498793">
          <cell r="A498793">
            <v>0</v>
          </cell>
        </row>
        <row r="498794">
          <cell r="A498794">
            <v>0</v>
          </cell>
        </row>
        <row r="498795">
          <cell r="A498795">
            <v>0</v>
          </cell>
        </row>
        <row r="498796">
          <cell r="A498796">
            <v>0</v>
          </cell>
        </row>
        <row r="498797">
          <cell r="A498797">
            <v>0</v>
          </cell>
        </row>
        <row r="498798">
          <cell r="A498798">
            <v>0</v>
          </cell>
        </row>
        <row r="498799">
          <cell r="A498799">
            <v>0</v>
          </cell>
        </row>
        <row r="498800">
          <cell r="A498800">
            <v>0</v>
          </cell>
        </row>
        <row r="498801">
          <cell r="A498801">
            <v>0</v>
          </cell>
        </row>
        <row r="498802">
          <cell r="A498802">
            <v>0</v>
          </cell>
        </row>
        <row r="498803">
          <cell r="A498803">
            <v>0</v>
          </cell>
        </row>
        <row r="498804">
          <cell r="A498804">
            <v>0</v>
          </cell>
        </row>
        <row r="498805">
          <cell r="A498805">
            <v>0</v>
          </cell>
        </row>
        <row r="498806">
          <cell r="A498806">
            <v>0</v>
          </cell>
        </row>
        <row r="498807">
          <cell r="A498807">
            <v>0</v>
          </cell>
        </row>
        <row r="498808">
          <cell r="A498808">
            <v>0</v>
          </cell>
        </row>
        <row r="498809">
          <cell r="A498809">
            <v>0</v>
          </cell>
        </row>
        <row r="498810">
          <cell r="A498810">
            <v>0</v>
          </cell>
        </row>
        <row r="498811">
          <cell r="A498811">
            <v>0</v>
          </cell>
        </row>
        <row r="498812">
          <cell r="A498812">
            <v>0</v>
          </cell>
        </row>
        <row r="498813">
          <cell r="A498813">
            <v>0</v>
          </cell>
        </row>
        <row r="498814">
          <cell r="A498814">
            <v>0</v>
          </cell>
        </row>
        <row r="498815">
          <cell r="A498815">
            <v>0</v>
          </cell>
        </row>
        <row r="498816">
          <cell r="A498816">
            <v>0</v>
          </cell>
        </row>
        <row r="498817">
          <cell r="A498817">
            <v>0</v>
          </cell>
        </row>
        <row r="498818">
          <cell r="A498818">
            <v>0</v>
          </cell>
        </row>
        <row r="498819">
          <cell r="A498819">
            <v>0</v>
          </cell>
        </row>
        <row r="498820">
          <cell r="A498820">
            <v>0</v>
          </cell>
        </row>
        <row r="498821">
          <cell r="A498821">
            <v>0</v>
          </cell>
        </row>
        <row r="498822">
          <cell r="A498822">
            <v>0</v>
          </cell>
        </row>
        <row r="498823">
          <cell r="A498823">
            <v>0</v>
          </cell>
        </row>
        <row r="498824">
          <cell r="A498824">
            <v>0</v>
          </cell>
        </row>
        <row r="498825">
          <cell r="A498825">
            <v>0</v>
          </cell>
        </row>
        <row r="498826">
          <cell r="A498826">
            <v>0</v>
          </cell>
        </row>
        <row r="498827">
          <cell r="A498827">
            <v>0</v>
          </cell>
        </row>
        <row r="498828">
          <cell r="A498828">
            <v>0</v>
          </cell>
        </row>
        <row r="498829">
          <cell r="A498829">
            <v>0</v>
          </cell>
        </row>
        <row r="498830">
          <cell r="A498830">
            <v>0</v>
          </cell>
        </row>
        <row r="498831">
          <cell r="A498831">
            <v>0</v>
          </cell>
        </row>
        <row r="498832">
          <cell r="A498832">
            <v>0</v>
          </cell>
        </row>
        <row r="498833">
          <cell r="A498833">
            <v>0</v>
          </cell>
        </row>
        <row r="498834">
          <cell r="A498834">
            <v>0</v>
          </cell>
        </row>
        <row r="498835">
          <cell r="A498835">
            <v>0</v>
          </cell>
        </row>
        <row r="498836">
          <cell r="A498836">
            <v>0</v>
          </cell>
        </row>
        <row r="498837">
          <cell r="A498837">
            <v>0</v>
          </cell>
        </row>
        <row r="498838">
          <cell r="A498838">
            <v>0</v>
          </cell>
        </row>
        <row r="498839">
          <cell r="A498839">
            <v>0</v>
          </cell>
        </row>
        <row r="498840">
          <cell r="A498840">
            <v>0</v>
          </cell>
        </row>
        <row r="498841">
          <cell r="A498841">
            <v>0</v>
          </cell>
        </row>
        <row r="498842">
          <cell r="A498842">
            <v>0</v>
          </cell>
        </row>
        <row r="498843">
          <cell r="A498843">
            <v>0</v>
          </cell>
        </row>
        <row r="498844">
          <cell r="A498844">
            <v>0</v>
          </cell>
        </row>
        <row r="498845">
          <cell r="A498845">
            <v>0</v>
          </cell>
        </row>
        <row r="498846">
          <cell r="A498846">
            <v>0</v>
          </cell>
        </row>
        <row r="498847">
          <cell r="A498847">
            <v>0</v>
          </cell>
        </row>
        <row r="498848">
          <cell r="A498848">
            <v>0</v>
          </cell>
        </row>
        <row r="498849">
          <cell r="A498849">
            <v>0</v>
          </cell>
        </row>
        <row r="498850">
          <cell r="A498850">
            <v>0</v>
          </cell>
        </row>
        <row r="498851">
          <cell r="A498851">
            <v>0</v>
          </cell>
        </row>
        <row r="498852">
          <cell r="A498852">
            <v>0</v>
          </cell>
        </row>
        <row r="498853">
          <cell r="A498853">
            <v>0</v>
          </cell>
        </row>
        <row r="498854">
          <cell r="A498854">
            <v>0</v>
          </cell>
        </row>
        <row r="498855">
          <cell r="A498855">
            <v>0</v>
          </cell>
        </row>
        <row r="498856">
          <cell r="A498856">
            <v>0</v>
          </cell>
        </row>
        <row r="498857">
          <cell r="A498857">
            <v>0</v>
          </cell>
        </row>
        <row r="498858">
          <cell r="A498858">
            <v>0</v>
          </cell>
        </row>
        <row r="498859">
          <cell r="A498859">
            <v>0</v>
          </cell>
        </row>
        <row r="498860">
          <cell r="A498860">
            <v>0</v>
          </cell>
        </row>
        <row r="498861">
          <cell r="A498861">
            <v>0</v>
          </cell>
        </row>
        <row r="498862">
          <cell r="A498862">
            <v>0</v>
          </cell>
        </row>
        <row r="498863">
          <cell r="A498863">
            <v>0</v>
          </cell>
        </row>
        <row r="498864">
          <cell r="A498864">
            <v>0</v>
          </cell>
        </row>
        <row r="498865">
          <cell r="A498865">
            <v>0</v>
          </cell>
        </row>
        <row r="498866">
          <cell r="A498866">
            <v>0</v>
          </cell>
        </row>
        <row r="498867">
          <cell r="A498867">
            <v>0</v>
          </cell>
        </row>
        <row r="498868">
          <cell r="A498868">
            <v>0</v>
          </cell>
        </row>
        <row r="498869">
          <cell r="A498869">
            <v>0</v>
          </cell>
        </row>
        <row r="498870">
          <cell r="A498870">
            <v>0</v>
          </cell>
        </row>
        <row r="498871">
          <cell r="A498871">
            <v>0</v>
          </cell>
        </row>
        <row r="498872">
          <cell r="A498872">
            <v>0</v>
          </cell>
        </row>
        <row r="498873">
          <cell r="A498873">
            <v>0</v>
          </cell>
        </row>
        <row r="498874">
          <cell r="A498874">
            <v>0</v>
          </cell>
        </row>
        <row r="498875">
          <cell r="A498875">
            <v>0</v>
          </cell>
        </row>
        <row r="498876">
          <cell r="A498876">
            <v>0</v>
          </cell>
        </row>
        <row r="498877">
          <cell r="A498877">
            <v>0</v>
          </cell>
        </row>
        <row r="498878">
          <cell r="A498878">
            <v>0</v>
          </cell>
        </row>
        <row r="498879">
          <cell r="A498879">
            <v>0</v>
          </cell>
        </row>
        <row r="498880">
          <cell r="A498880">
            <v>0</v>
          </cell>
        </row>
        <row r="498881">
          <cell r="A498881">
            <v>0</v>
          </cell>
        </row>
        <row r="498882">
          <cell r="A498882">
            <v>0</v>
          </cell>
        </row>
        <row r="498883">
          <cell r="A498883">
            <v>0</v>
          </cell>
        </row>
        <row r="498884">
          <cell r="A498884">
            <v>0</v>
          </cell>
        </row>
        <row r="498885">
          <cell r="A498885">
            <v>0</v>
          </cell>
        </row>
        <row r="498886">
          <cell r="A498886">
            <v>0</v>
          </cell>
        </row>
        <row r="498887">
          <cell r="A498887">
            <v>0</v>
          </cell>
        </row>
        <row r="498888">
          <cell r="A498888">
            <v>0</v>
          </cell>
        </row>
        <row r="498889">
          <cell r="A498889">
            <v>0</v>
          </cell>
        </row>
        <row r="498890">
          <cell r="A498890">
            <v>0</v>
          </cell>
        </row>
        <row r="498891">
          <cell r="A498891">
            <v>0</v>
          </cell>
        </row>
        <row r="498892">
          <cell r="A498892">
            <v>0</v>
          </cell>
        </row>
        <row r="498893">
          <cell r="A498893">
            <v>0</v>
          </cell>
        </row>
        <row r="498894">
          <cell r="A498894">
            <v>0</v>
          </cell>
        </row>
        <row r="498895">
          <cell r="A498895">
            <v>0</v>
          </cell>
        </row>
        <row r="498896">
          <cell r="A498896">
            <v>0</v>
          </cell>
        </row>
        <row r="498897">
          <cell r="A498897">
            <v>0</v>
          </cell>
        </row>
        <row r="498898">
          <cell r="A498898">
            <v>0</v>
          </cell>
        </row>
        <row r="498899">
          <cell r="A498899">
            <v>0</v>
          </cell>
        </row>
        <row r="498900">
          <cell r="A498900">
            <v>0</v>
          </cell>
        </row>
        <row r="498901">
          <cell r="A498901">
            <v>0</v>
          </cell>
        </row>
        <row r="498902">
          <cell r="A498902">
            <v>0</v>
          </cell>
        </row>
        <row r="498903">
          <cell r="A498903">
            <v>0</v>
          </cell>
        </row>
        <row r="498904">
          <cell r="A498904">
            <v>0</v>
          </cell>
        </row>
        <row r="498905">
          <cell r="A498905">
            <v>0</v>
          </cell>
        </row>
        <row r="498906">
          <cell r="A498906">
            <v>0</v>
          </cell>
        </row>
        <row r="498907">
          <cell r="A498907">
            <v>0</v>
          </cell>
        </row>
        <row r="498908">
          <cell r="A498908">
            <v>0</v>
          </cell>
        </row>
        <row r="498909">
          <cell r="A498909">
            <v>0</v>
          </cell>
        </row>
        <row r="498910">
          <cell r="A498910">
            <v>0</v>
          </cell>
        </row>
        <row r="498911">
          <cell r="A498911">
            <v>0</v>
          </cell>
        </row>
        <row r="498912">
          <cell r="A498912">
            <v>0</v>
          </cell>
        </row>
        <row r="498913">
          <cell r="A498913">
            <v>0</v>
          </cell>
        </row>
        <row r="498914">
          <cell r="A498914">
            <v>0</v>
          </cell>
        </row>
        <row r="498915">
          <cell r="A498915">
            <v>0</v>
          </cell>
        </row>
        <row r="498916">
          <cell r="A498916">
            <v>0</v>
          </cell>
        </row>
        <row r="498917">
          <cell r="A498917">
            <v>0</v>
          </cell>
        </row>
        <row r="498918">
          <cell r="A498918">
            <v>0</v>
          </cell>
        </row>
        <row r="498919">
          <cell r="A498919">
            <v>0</v>
          </cell>
        </row>
        <row r="498920">
          <cell r="A498920">
            <v>0</v>
          </cell>
        </row>
        <row r="498921">
          <cell r="A498921">
            <v>0</v>
          </cell>
        </row>
        <row r="498922">
          <cell r="A498922">
            <v>0</v>
          </cell>
        </row>
        <row r="498923">
          <cell r="A498923">
            <v>0</v>
          </cell>
        </row>
        <row r="498924">
          <cell r="A498924">
            <v>0</v>
          </cell>
        </row>
        <row r="498925">
          <cell r="A498925">
            <v>0</v>
          </cell>
        </row>
        <row r="498926">
          <cell r="A498926">
            <v>0</v>
          </cell>
        </row>
        <row r="498927">
          <cell r="A498927">
            <v>0</v>
          </cell>
        </row>
        <row r="498928">
          <cell r="A498928">
            <v>0</v>
          </cell>
        </row>
        <row r="498929">
          <cell r="A498929">
            <v>0</v>
          </cell>
        </row>
        <row r="498930">
          <cell r="A498930">
            <v>0</v>
          </cell>
        </row>
        <row r="498931">
          <cell r="A498931">
            <v>0</v>
          </cell>
        </row>
        <row r="498932">
          <cell r="A498932">
            <v>0</v>
          </cell>
        </row>
        <row r="498933">
          <cell r="A498933">
            <v>0</v>
          </cell>
        </row>
        <row r="498934">
          <cell r="A498934">
            <v>0</v>
          </cell>
        </row>
        <row r="498935">
          <cell r="A498935">
            <v>0</v>
          </cell>
        </row>
        <row r="498936">
          <cell r="A498936">
            <v>0</v>
          </cell>
        </row>
        <row r="498937">
          <cell r="A498937">
            <v>0</v>
          </cell>
        </row>
        <row r="498938">
          <cell r="A498938">
            <v>0</v>
          </cell>
        </row>
        <row r="498939">
          <cell r="A498939">
            <v>0</v>
          </cell>
        </row>
        <row r="498940">
          <cell r="A498940">
            <v>0</v>
          </cell>
        </row>
        <row r="498941">
          <cell r="A498941">
            <v>0</v>
          </cell>
        </row>
        <row r="498942">
          <cell r="A498942">
            <v>0</v>
          </cell>
        </row>
        <row r="498943">
          <cell r="A498943">
            <v>0</v>
          </cell>
        </row>
        <row r="498944">
          <cell r="A498944">
            <v>0</v>
          </cell>
        </row>
        <row r="498945">
          <cell r="A498945">
            <v>0</v>
          </cell>
        </row>
        <row r="498946">
          <cell r="A498946">
            <v>0</v>
          </cell>
        </row>
        <row r="498947">
          <cell r="A498947">
            <v>0</v>
          </cell>
        </row>
        <row r="498948">
          <cell r="A498948">
            <v>0</v>
          </cell>
        </row>
        <row r="498949">
          <cell r="A498949">
            <v>0</v>
          </cell>
        </row>
        <row r="498950">
          <cell r="A498950">
            <v>0</v>
          </cell>
        </row>
        <row r="498951">
          <cell r="A498951">
            <v>0</v>
          </cell>
        </row>
        <row r="498952">
          <cell r="A498952">
            <v>0</v>
          </cell>
        </row>
        <row r="498953">
          <cell r="A498953">
            <v>0</v>
          </cell>
        </row>
        <row r="498954">
          <cell r="A498954">
            <v>0</v>
          </cell>
        </row>
        <row r="498955">
          <cell r="A498955">
            <v>0</v>
          </cell>
        </row>
        <row r="498956">
          <cell r="A498956">
            <v>0</v>
          </cell>
        </row>
        <row r="498957">
          <cell r="A498957">
            <v>0</v>
          </cell>
        </row>
        <row r="498958">
          <cell r="A498958">
            <v>0</v>
          </cell>
        </row>
        <row r="498959">
          <cell r="A498959">
            <v>0</v>
          </cell>
        </row>
        <row r="498960">
          <cell r="A498960">
            <v>0</v>
          </cell>
        </row>
        <row r="498961">
          <cell r="A498961">
            <v>0</v>
          </cell>
        </row>
        <row r="498962">
          <cell r="A498962">
            <v>0</v>
          </cell>
        </row>
        <row r="498963">
          <cell r="A498963">
            <v>0</v>
          </cell>
        </row>
        <row r="498964">
          <cell r="A498964">
            <v>0</v>
          </cell>
        </row>
        <row r="498965">
          <cell r="A498965">
            <v>0</v>
          </cell>
        </row>
        <row r="498966">
          <cell r="A498966">
            <v>0</v>
          </cell>
        </row>
        <row r="498967">
          <cell r="A498967">
            <v>0</v>
          </cell>
        </row>
        <row r="498968">
          <cell r="A498968">
            <v>0</v>
          </cell>
        </row>
        <row r="498969">
          <cell r="A498969">
            <v>0</v>
          </cell>
        </row>
        <row r="498970">
          <cell r="A498970">
            <v>0</v>
          </cell>
        </row>
        <row r="498971">
          <cell r="A498971">
            <v>0</v>
          </cell>
        </row>
        <row r="498972">
          <cell r="A498972">
            <v>0</v>
          </cell>
        </row>
        <row r="498973">
          <cell r="A498973">
            <v>0</v>
          </cell>
        </row>
        <row r="498974">
          <cell r="A498974">
            <v>0</v>
          </cell>
        </row>
        <row r="498975">
          <cell r="A498975">
            <v>0</v>
          </cell>
        </row>
        <row r="498976">
          <cell r="A498976">
            <v>0</v>
          </cell>
        </row>
        <row r="498977">
          <cell r="A498977">
            <v>0</v>
          </cell>
        </row>
        <row r="498978">
          <cell r="A498978">
            <v>0</v>
          </cell>
        </row>
        <row r="498979">
          <cell r="A498979">
            <v>0</v>
          </cell>
        </row>
        <row r="498980">
          <cell r="A498980">
            <v>0</v>
          </cell>
        </row>
        <row r="498981">
          <cell r="A498981">
            <v>0</v>
          </cell>
        </row>
        <row r="498982">
          <cell r="A498982">
            <v>0</v>
          </cell>
        </row>
        <row r="498983">
          <cell r="A498983">
            <v>0</v>
          </cell>
        </row>
        <row r="498984">
          <cell r="A498984">
            <v>0</v>
          </cell>
        </row>
        <row r="498985">
          <cell r="A498985">
            <v>0</v>
          </cell>
        </row>
        <row r="498986">
          <cell r="A498986">
            <v>0</v>
          </cell>
        </row>
        <row r="498987">
          <cell r="A498987">
            <v>0</v>
          </cell>
        </row>
        <row r="498988">
          <cell r="A498988">
            <v>0</v>
          </cell>
        </row>
        <row r="498989">
          <cell r="A498989">
            <v>0</v>
          </cell>
        </row>
        <row r="498990">
          <cell r="A498990">
            <v>0</v>
          </cell>
        </row>
        <row r="498991">
          <cell r="A498991">
            <v>0</v>
          </cell>
        </row>
        <row r="498992">
          <cell r="A498992">
            <v>0</v>
          </cell>
        </row>
        <row r="498993">
          <cell r="A498993">
            <v>0</v>
          </cell>
        </row>
        <row r="498994">
          <cell r="A498994">
            <v>0</v>
          </cell>
        </row>
        <row r="498995">
          <cell r="A498995">
            <v>0</v>
          </cell>
        </row>
        <row r="498996">
          <cell r="A498996">
            <v>0</v>
          </cell>
        </row>
        <row r="498997">
          <cell r="A498997">
            <v>0</v>
          </cell>
        </row>
        <row r="498998">
          <cell r="A498998">
            <v>0</v>
          </cell>
        </row>
        <row r="498999">
          <cell r="A498999">
            <v>0</v>
          </cell>
        </row>
        <row r="499000">
          <cell r="A499000">
            <v>0</v>
          </cell>
        </row>
        <row r="499001">
          <cell r="A499001">
            <v>0</v>
          </cell>
        </row>
        <row r="499002">
          <cell r="A499002">
            <v>0</v>
          </cell>
        </row>
        <row r="499003">
          <cell r="A499003">
            <v>0</v>
          </cell>
        </row>
        <row r="499004">
          <cell r="A499004">
            <v>0</v>
          </cell>
        </row>
        <row r="499005">
          <cell r="A499005">
            <v>0</v>
          </cell>
        </row>
        <row r="499006">
          <cell r="A499006">
            <v>0</v>
          </cell>
        </row>
        <row r="499007">
          <cell r="A499007">
            <v>0</v>
          </cell>
        </row>
        <row r="499008">
          <cell r="A499008">
            <v>0</v>
          </cell>
        </row>
        <row r="499009">
          <cell r="A499009">
            <v>0</v>
          </cell>
        </row>
        <row r="499010">
          <cell r="A499010">
            <v>0</v>
          </cell>
        </row>
        <row r="499011">
          <cell r="A499011">
            <v>0</v>
          </cell>
        </row>
        <row r="499012">
          <cell r="A499012">
            <v>0</v>
          </cell>
        </row>
        <row r="499013">
          <cell r="A499013">
            <v>0</v>
          </cell>
        </row>
        <row r="499014">
          <cell r="A499014">
            <v>0</v>
          </cell>
        </row>
        <row r="499015">
          <cell r="A499015">
            <v>0</v>
          </cell>
        </row>
        <row r="499016">
          <cell r="A499016">
            <v>0</v>
          </cell>
        </row>
        <row r="499017">
          <cell r="A499017">
            <v>0</v>
          </cell>
        </row>
        <row r="499018">
          <cell r="A499018">
            <v>0</v>
          </cell>
        </row>
        <row r="499019">
          <cell r="A499019">
            <v>0</v>
          </cell>
        </row>
        <row r="499020">
          <cell r="A499020">
            <v>0</v>
          </cell>
        </row>
        <row r="499021">
          <cell r="A499021">
            <v>0</v>
          </cell>
        </row>
        <row r="499022">
          <cell r="A499022">
            <v>0</v>
          </cell>
        </row>
        <row r="499023">
          <cell r="A499023">
            <v>0</v>
          </cell>
        </row>
        <row r="499024">
          <cell r="A499024">
            <v>0</v>
          </cell>
        </row>
        <row r="499025">
          <cell r="A499025">
            <v>0</v>
          </cell>
        </row>
        <row r="499026">
          <cell r="A499026">
            <v>0</v>
          </cell>
        </row>
        <row r="499027">
          <cell r="A499027">
            <v>0</v>
          </cell>
        </row>
        <row r="499028">
          <cell r="A499028">
            <v>0</v>
          </cell>
        </row>
        <row r="499029">
          <cell r="A499029">
            <v>0</v>
          </cell>
        </row>
        <row r="499030">
          <cell r="A499030">
            <v>0</v>
          </cell>
        </row>
        <row r="499031">
          <cell r="A499031">
            <v>0</v>
          </cell>
        </row>
        <row r="499032">
          <cell r="A499032">
            <v>0</v>
          </cell>
        </row>
        <row r="499033">
          <cell r="A499033">
            <v>0</v>
          </cell>
        </row>
        <row r="499034">
          <cell r="A499034">
            <v>0</v>
          </cell>
        </row>
        <row r="499035">
          <cell r="A499035">
            <v>0</v>
          </cell>
        </row>
        <row r="499036">
          <cell r="A499036">
            <v>0</v>
          </cell>
        </row>
        <row r="499037">
          <cell r="A499037">
            <v>0</v>
          </cell>
        </row>
        <row r="499038">
          <cell r="A499038">
            <v>0</v>
          </cell>
        </row>
        <row r="499039">
          <cell r="A499039">
            <v>0</v>
          </cell>
        </row>
        <row r="499040">
          <cell r="A499040">
            <v>0</v>
          </cell>
        </row>
        <row r="499041">
          <cell r="A499041">
            <v>0</v>
          </cell>
        </row>
        <row r="499042">
          <cell r="A499042">
            <v>0</v>
          </cell>
        </row>
        <row r="499043">
          <cell r="A499043">
            <v>0</v>
          </cell>
        </row>
        <row r="499044">
          <cell r="A499044">
            <v>0</v>
          </cell>
        </row>
        <row r="499045">
          <cell r="A499045">
            <v>0</v>
          </cell>
        </row>
        <row r="499046">
          <cell r="A499046">
            <v>0</v>
          </cell>
        </row>
        <row r="499047">
          <cell r="A499047">
            <v>0</v>
          </cell>
        </row>
        <row r="499048">
          <cell r="A499048">
            <v>0</v>
          </cell>
        </row>
        <row r="499049">
          <cell r="A499049">
            <v>0</v>
          </cell>
        </row>
        <row r="499050">
          <cell r="A499050">
            <v>0</v>
          </cell>
        </row>
        <row r="499051">
          <cell r="A499051">
            <v>0</v>
          </cell>
        </row>
        <row r="499052">
          <cell r="A499052">
            <v>0</v>
          </cell>
        </row>
        <row r="499053">
          <cell r="A499053">
            <v>0</v>
          </cell>
        </row>
        <row r="499054">
          <cell r="A499054">
            <v>0</v>
          </cell>
        </row>
        <row r="499055">
          <cell r="A499055">
            <v>0</v>
          </cell>
        </row>
        <row r="499056">
          <cell r="A499056">
            <v>0</v>
          </cell>
        </row>
        <row r="499057">
          <cell r="A499057">
            <v>0</v>
          </cell>
        </row>
        <row r="499058">
          <cell r="A499058">
            <v>0</v>
          </cell>
        </row>
        <row r="499059">
          <cell r="A499059">
            <v>0</v>
          </cell>
        </row>
        <row r="499060">
          <cell r="A499060">
            <v>0</v>
          </cell>
        </row>
        <row r="499061">
          <cell r="A499061">
            <v>0</v>
          </cell>
        </row>
        <row r="499062">
          <cell r="A499062">
            <v>0</v>
          </cell>
        </row>
        <row r="499063">
          <cell r="A499063">
            <v>0</v>
          </cell>
        </row>
        <row r="499064">
          <cell r="A499064">
            <v>0</v>
          </cell>
        </row>
        <row r="499065">
          <cell r="A499065">
            <v>0</v>
          </cell>
        </row>
        <row r="499066">
          <cell r="A499066">
            <v>0</v>
          </cell>
        </row>
        <row r="499067">
          <cell r="A499067">
            <v>0</v>
          </cell>
        </row>
        <row r="499068">
          <cell r="A499068">
            <v>0</v>
          </cell>
        </row>
        <row r="499069">
          <cell r="A499069">
            <v>0</v>
          </cell>
        </row>
        <row r="499070">
          <cell r="A499070">
            <v>0</v>
          </cell>
        </row>
        <row r="499071">
          <cell r="A499071">
            <v>0</v>
          </cell>
        </row>
        <row r="499072">
          <cell r="A499072">
            <v>0</v>
          </cell>
        </row>
        <row r="499073">
          <cell r="A499073">
            <v>0</v>
          </cell>
        </row>
        <row r="499074">
          <cell r="A499074">
            <v>0</v>
          </cell>
        </row>
        <row r="499075">
          <cell r="A499075">
            <v>0</v>
          </cell>
        </row>
        <row r="499076">
          <cell r="A499076">
            <v>0</v>
          </cell>
        </row>
        <row r="499077">
          <cell r="A499077">
            <v>0</v>
          </cell>
        </row>
        <row r="499078">
          <cell r="A499078">
            <v>0</v>
          </cell>
        </row>
        <row r="499079">
          <cell r="A499079">
            <v>0</v>
          </cell>
        </row>
        <row r="499080">
          <cell r="A499080">
            <v>0</v>
          </cell>
        </row>
        <row r="499081">
          <cell r="A499081">
            <v>0</v>
          </cell>
        </row>
        <row r="499082">
          <cell r="A499082">
            <v>0</v>
          </cell>
        </row>
        <row r="499083">
          <cell r="A499083">
            <v>0</v>
          </cell>
        </row>
        <row r="499084">
          <cell r="A499084">
            <v>0</v>
          </cell>
        </row>
        <row r="499085">
          <cell r="A499085">
            <v>0</v>
          </cell>
        </row>
        <row r="499086">
          <cell r="A499086">
            <v>0</v>
          </cell>
        </row>
        <row r="499087">
          <cell r="A499087">
            <v>0</v>
          </cell>
        </row>
        <row r="499088">
          <cell r="A499088">
            <v>0</v>
          </cell>
        </row>
        <row r="499089">
          <cell r="A499089">
            <v>0</v>
          </cell>
        </row>
        <row r="499090">
          <cell r="A499090">
            <v>0</v>
          </cell>
        </row>
        <row r="499091">
          <cell r="A499091">
            <v>0</v>
          </cell>
        </row>
        <row r="499092">
          <cell r="A499092">
            <v>0</v>
          </cell>
        </row>
        <row r="499093">
          <cell r="A499093">
            <v>0</v>
          </cell>
        </row>
        <row r="499094">
          <cell r="A499094">
            <v>0</v>
          </cell>
        </row>
        <row r="499095">
          <cell r="A499095">
            <v>0</v>
          </cell>
        </row>
        <row r="499096">
          <cell r="A499096">
            <v>0</v>
          </cell>
        </row>
        <row r="499097">
          <cell r="A499097">
            <v>0</v>
          </cell>
        </row>
        <row r="499098">
          <cell r="A499098">
            <v>0</v>
          </cell>
        </row>
        <row r="499099">
          <cell r="A499099">
            <v>0</v>
          </cell>
        </row>
        <row r="499100">
          <cell r="A499100">
            <v>0</v>
          </cell>
        </row>
        <row r="499101">
          <cell r="A499101">
            <v>0</v>
          </cell>
        </row>
        <row r="499102">
          <cell r="A499102">
            <v>0</v>
          </cell>
        </row>
        <row r="499103">
          <cell r="A499103">
            <v>0</v>
          </cell>
        </row>
        <row r="499104">
          <cell r="A499104">
            <v>0</v>
          </cell>
        </row>
        <row r="499105">
          <cell r="A499105">
            <v>0</v>
          </cell>
        </row>
        <row r="499106">
          <cell r="A499106">
            <v>0</v>
          </cell>
        </row>
        <row r="499107">
          <cell r="A499107">
            <v>0</v>
          </cell>
        </row>
        <row r="499108">
          <cell r="A499108">
            <v>0</v>
          </cell>
        </row>
        <row r="499109">
          <cell r="A499109">
            <v>0</v>
          </cell>
        </row>
        <row r="499110">
          <cell r="A499110">
            <v>0</v>
          </cell>
        </row>
        <row r="499111">
          <cell r="A499111">
            <v>0</v>
          </cell>
        </row>
        <row r="499112">
          <cell r="A499112">
            <v>0</v>
          </cell>
        </row>
        <row r="499113">
          <cell r="A499113">
            <v>0</v>
          </cell>
        </row>
        <row r="499114">
          <cell r="A499114">
            <v>0</v>
          </cell>
        </row>
        <row r="499115">
          <cell r="A499115">
            <v>0</v>
          </cell>
        </row>
        <row r="499116">
          <cell r="A499116">
            <v>0</v>
          </cell>
        </row>
        <row r="499117">
          <cell r="A499117">
            <v>0</v>
          </cell>
        </row>
        <row r="499118">
          <cell r="A499118">
            <v>0</v>
          </cell>
        </row>
        <row r="499119">
          <cell r="A499119">
            <v>0</v>
          </cell>
        </row>
        <row r="499120">
          <cell r="A499120">
            <v>0</v>
          </cell>
        </row>
        <row r="499121">
          <cell r="A499121">
            <v>0</v>
          </cell>
        </row>
        <row r="499122">
          <cell r="A499122">
            <v>0</v>
          </cell>
        </row>
        <row r="499123">
          <cell r="A499123">
            <v>0</v>
          </cell>
        </row>
        <row r="499124">
          <cell r="A499124">
            <v>0</v>
          </cell>
        </row>
        <row r="499125">
          <cell r="A499125">
            <v>0</v>
          </cell>
        </row>
        <row r="499126">
          <cell r="A499126">
            <v>0</v>
          </cell>
        </row>
        <row r="499127">
          <cell r="A499127">
            <v>0</v>
          </cell>
        </row>
        <row r="499128">
          <cell r="A499128">
            <v>0</v>
          </cell>
        </row>
        <row r="499129">
          <cell r="A499129">
            <v>0</v>
          </cell>
        </row>
        <row r="499130">
          <cell r="A499130">
            <v>0</v>
          </cell>
        </row>
        <row r="499131">
          <cell r="A499131">
            <v>0</v>
          </cell>
        </row>
        <row r="499132">
          <cell r="A499132">
            <v>0</v>
          </cell>
        </row>
        <row r="499133">
          <cell r="A499133">
            <v>0</v>
          </cell>
        </row>
        <row r="499134">
          <cell r="A499134">
            <v>0</v>
          </cell>
        </row>
        <row r="499135">
          <cell r="A499135">
            <v>0</v>
          </cell>
        </row>
        <row r="499136">
          <cell r="A499136">
            <v>0</v>
          </cell>
        </row>
        <row r="499137">
          <cell r="A499137">
            <v>0</v>
          </cell>
        </row>
        <row r="499138">
          <cell r="A499138">
            <v>0</v>
          </cell>
        </row>
        <row r="499139">
          <cell r="A499139">
            <v>0</v>
          </cell>
        </row>
        <row r="499140">
          <cell r="A499140">
            <v>0</v>
          </cell>
        </row>
        <row r="499141">
          <cell r="A499141">
            <v>0</v>
          </cell>
        </row>
        <row r="499142">
          <cell r="A499142">
            <v>0</v>
          </cell>
        </row>
        <row r="499143">
          <cell r="A499143">
            <v>0</v>
          </cell>
        </row>
        <row r="499144">
          <cell r="A499144">
            <v>0</v>
          </cell>
        </row>
        <row r="499145">
          <cell r="A499145">
            <v>0</v>
          </cell>
        </row>
        <row r="499146">
          <cell r="A499146">
            <v>0</v>
          </cell>
        </row>
        <row r="499147">
          <cell r="A499147">
            <v>0</v>
          </cell>
        </row>
        <row r="499148">
          <cell r="A499148">
            <v>0</v>
          </cell>
        </row>
        <row r="499149">
          <cell r="A499149">
            <v>0</v>
          </cell>
        </row>
        <row r="499150">
          <cell r="A499150">
            <v>0</v>
          </cell>
        </row>
        <row r="499151">
          <cell r="A499151">
            <v>0</v>
          </cell>
        </row>
        <row r="499152">
          <cell r="A499152">
            <v>0</v>
          </cell>
        </row>
        <row r="499153">
          <cell r="A499153">
            <v>0</v>
          </cell>
        </row>
        <row r="499154">
          <cell r="A499154">
            <v>0</v>
          </cell>
        </row>
        <row r="499155">
          <cell r="A499155">
            <v>0</v>
          </cell>
        </row>
        <row r="499156">
          <cell r="A499156">
            <v>0</v>
          </cell>
        </row>
        <row r="499157">
          <cell r="A499157">
            <v>0</v>
          </cell>
        </row>
        <row r="499158">
          <cell r="A499158">
            <v>0</v>
          </cell>
        </row>
        <row r="499159">
          <cell r="A499159">
            <v>0</v>
          </cell>
        </row>
        <row r="499160">
          <cell r="A499160">
            <v>0</v>
          </cell>
        </row>
        <row r="499161">
          <cell r="A499161">
            <v>0</v>
          </cell>
        </row>
        <row r="499162">
          <cell r="A499162">
            <v>0</v>
          </cell>
        </row>
        <row r="499163">
          <cell r="A499163">
            <v>0</v>
          </cell>
        </row>
        <row r="499164">
          <cell r="A499164">
            <v>0</v>
          </cell>
        </row>
        <row r="499165">
          <cell r="A499165">
            <v>0</v>
          </cell>
        </row>
        <row r="499166">
          <cell r="A499166">
            <v>0</v>
          </cell>
        </row>
        <row r="499167">
          <cell r="A499167">
            <v>0</v>
          </cell>
        </row>
        <row r="499168">
          <cell r="A499168">
            <v>0</v>
          </cell>
        </row>
        <row r="499169">
          <cell r="A499169">
            <v>0</v>
          </cell>
        </row>
        <row r="499170">
          <cell r="A499170">
            <v>0</v>
          </cell>
        </row>
        <row r="499171">
          <cell r="A499171">
            <v>0</v>
          </cell>
        </row>
        <row r="499172">
          <cell r="A499172">
            <v>0</v>
          </cell>
        </row>
        <row r="499173">
          <cell r="A499173">
            <v>0</v>
          </cell>
        </row>
        <row r="499174">
          <cell r="A499174">
            <v>0</v>
          </cell>
        </row>
        <row r="499175">
          <cell r="A499175">
            <v>0</v>
          </cell>
        </row>
        <row r="499176">
          <cell r="A499176">
            <v>0</v>
          </cell>
        </row>
        <row r="499177">
          <cell r="A499177">
            <v>0</v>
          </cell>
        </row>
        <row r="499178">
          <cell r="A499178">
            <v>0</v>
          </cell>
        </row>
        <row r="499179">
          <cell r="A499179">
            <v>0</v>
          </cell>
        </row>
        <row r="499180">
          <cell r="A499180">
            <v>0</v>
          </cell>
        </row>
        <row r="499181">
          <cell r="A499181">
            <v>0</v>
          </cell>
        </row>
        <row r="499182">
          <cell r="A499182">
            <v>0</v>
          </cell>
        </row>
        <row r="499183">
          <cell r="A499183">
            <v>0</v>
          </cell>
        </row>
        <row r="499184">
          <cell r="A499184">
            <v>0</v>
          </cell>
        </row>
        <row r="499185">
          <cell r="A499185">
            <v>0</v>
          </cell>
        </row>
        <row r="499186">
          <cell r="A499186">
            <v>0</v>
          </cell>
        </row>
        <row r="499187">
          <cell r="A499187">
            <v>0</v>
          </cell>
        </row>
        <row r="499188">
          <cell r="A499188">
            <v>0</v>
          </cell>
        </row>
        <row r="499189">
          <cell r="A499189">
            <v>0</v>
          </cell>
        </row>
        <row r="499190">
          <cell r="A499190">
            <v>0</v>
          </cell>
        </row>
        <row r="499191">
          <cell r="A499191">
            <v>0</v>
          </cell>
        </row>
        <row r="499192">
          <cell r="A499192">
            <v>0</v>
          </cell>
        </row>
        <row r="499193">
          <cell r="A499193">
            <v>0</v>
          </cell>
        </row>
        <row r="499194">
          <cell r="A499194">
            <v>0</v>
          </cell>
        </row>
        <row r="499195">
          <cell r="A499195">
            <v>0</v>
          </cell>
        </row>
        <row r="499196">
          <cell r="A499196">
            <v>0</v>
          </cell>
        </row>
        <row r="499197">
          <cell r="A499197">
            <v>0</v>
          </cell>
        </row>
        <row r="499198">
          <cell r="A499198">
            <v>0</v>
          </cell>
        </row>
        <row r="499199">
          <cell r="A499199">
            <v>0</v>
          </cell>
        </row>
        <row r="499200">
          <cell r="A499200">
            <v>0</v>
          </cell>
        </row>
        <row r="499201">
          <cell r="A499201">
            <v>0</v>
          </cell>
        </row>
        <row r="499202">
          <cell r="A499202">
            <v>0</v>
          </cell>
        </row>
        <row r="499203">
          <cell r="A499203">
            <v>0</v>
          </cell>
        </row>
        <row r="499204">
          <cell r="A499204">
            <v>0</v>
          </cell>
        </row>
        <row r="499205">
          <cell r="A499205">
            <v>0</v>
          </cell>
        </row>
        <row r="499206">
          <cell r="A499206">
            <v>0</v>
          </cell>
        </row>
        <row r="499207">
          <cell r="A499207">
            <v>0</v>
          </cell>
        </row>
        <row r="499208">
          <cell r="A499208">
            <v>0</v>
          </cell>
        </row>
        <row r="499209">
          <cell r="A499209">
            <v>0</v>
          </cell>
        </row>
        <row r="499210">
          <cell r="A499210">
            <v>0</v>
          </cell>
        </row>
        <row r="499211">
          <cell r="A499211">
            <v>0</v>
          </cell>
        </row>
        <row r="499212">
          <cell r="A499212">
            <v>0</v>
          </cell>
        </row>
        <row r="499213">
          <cell r="A499213">
            <v>0</v>
          </cell>
        </row>
        <row r="499214">
          <cell r="A499214">
            <v>0</v>
          </cell>
        </row>
        <row r="499215">
          <cell r="A499215">
            <v>0</v>
          </cell>
        </row>
        <row r="499216">
          <cell r="A499216">
            <v>0</v>
          </cell>
        </row>
        <row r="499217">
          <cell r="A499217">
            <v>0</v>
          </cell>
        </row>
        <row r="499218">
          <cell r="A499218">
            <v>0</v>
          </cell>
        </row>
        <row r="499219">
          <cell r="A499219">
            <v>0</v>
          </cell>
        </row>
        <row r="499220">
          <cell r="A499220">
            <v>0</v>
          </cell>
        </row>
        <row r="499221">
          <cell r="A499221">
            <v>0</v>
          </cell>
        </row>
        <row r="499222">
          <cell r="A499222">
            <v>0</v>
          </cell>
        </row>
        <row r="499223">
          <cell r="A499223">
            <v>0</v>
          </cell>
        </row>
        <row r="499224">
          <cell r="A499224">
            <v>0</v>
          </cell>
        </row>
        <row r="499225">
          <cell r="A499225">
            <v>0</v>
          </cell>
        </row>
        <row r="499226">
          <cell r="A499226">
            <v>0</v>
          </cell>
        </row>
        <row r="499227">
          <cell r="A499227">
            <v>0</v>
          </cell>
        </row>
        <row r="499228">
          <cell r="A499228">
            <v>0</v>
          </cell>
        </row>
        <row r="499229">
          <cell r="A499229">
            <v>0</v>
          </cell>
        </row>
        <row r="499230">
          <cell r="A499230">
            <v>0</v>
          </cell>
        </row>
        <row r="499231">
          <cell r="A499231">
            <v>0</v>
          </cell>
        </row>
        <row r="499232">
          <cell r="A499232">
            <v>0</v>
          </cell>
        </row>
        <row r="499233">
          <cell r="A499233">
            <v>0</v>
          </cell>
        </row>
        <row r="499234">
          <cell r="A499234">
            <v>0</v>
          </cell>
        </row>
        <row r="499235">
          <cell r="A499235">
            <v>0</v>
          </cell>
        </row>
        <row r="499236">
          <cell r="A499236">
            <v>0</v>
          </cell>
        </row>
        <row r="499237">
          <cell r="A499237">
            <v>0</v>
          </cell>
        </row>
        <row r="499238">
          <cell r="A499238">
            <v>0</v>
          </cell>
        </row>
        <row r="499239">
          <cell r="A499239">
            <v>0</v>
          </cell>
        </row>
        <row r="499240">
          <cell r="A499240">
            <v>0</v>
          </cell>
        </row>
        <row r="499241">
          <cell r="A499241">
            <v>0</v>
          </cell>
        </row>
        <row r="499242">
          <cell r="A499242">
            <v>0</v>
          </cell>
        </row>
        <row r="499243">
          <cell r="A499243">
            <v>0</v>
          </cell>
        </row>
        <row r="499244">
          <cell r="A499244">
            <v>0</v>
          </cell>
        </row>
        <row r="499245">
          <cell r="A499245">
            <v>0</v>
          </cell>
        </row>
        <row r="499246">
          <cell r="A499246">
            <v>0</v>
          </cell>
        </row>
        <row r="499247">
          <cell r="A499247">
            <v>0</v>
          </cell>
        </row>
        <row r="499248">
          <cell r="A499248">
            <v>0</v>
          </cell>
        </row>
        <row r="499249">
          <cell r="A499249">
            <v>0</v>
          </cell>
        </row>
        <row r="499250">
          <cell r="A499250">
            <v>0</v>
          </cell>
        </row>
        <row r="499251">
          <cell r="A499251">
            <v>0</v>
          </cell>
        </row>
        <row r="499252">
          <cell r="A499252">
            <v>0</v>
          </cell>
        </row>
        <row r="499253">
          <cell r="A499253">
            <v>0</v>
          </cell>
        </row>
        <row r="499254">
          <cell r="A499254">
            <v>0</v>
          </cell>
        </row>
        <row r="499255">
          <cell r="A499255">
            <v>0</v>
          </cell>
        </row>
        <row r="499256">
          <cell r="A499256">
            <v>0</v>
          </cell>
        </row>
        <row r="499257">
          <cell r="A499257">
            <v>0</v>
          </cell>
        </row>
        <row r="499258">
          <cell r="A499258">
            <v>0</v>
          </cell>
        </row>
        <row r="499259">
          <cell r="A499259">
            <v>0</v>
          </cell>
        </row>
        <row r="499260">
          <cell r="A499260">
            <v>0</v>
          </cell>
        </row>
        <row r="499261">
          <cell r="A499261">
            <v>0</v>
          </cell>
        </row>
        <row r="499262">
          <cell r="A499262">
            <v>0</v>
          </cell>
        </row>
        <row r="499263">
          <cell r="A499263">
            <v>0</v>
          </cell>
        </row>
        <row r="499264">
          <cell r="A499264">
            <v>0</v>
          </cell>
        </row>
        <row r="499265">
          <cell r="A499265">
            <v>0</v>
          </cell>
        </row>
        <row r="499266">
          <cell r="A499266">
            <v>0</v>
          </cell>
        </row>
        <row r="499267">
          <cell r="A499267">
            <v>0</v>
          </cell>
        </row>
        <row r="499268">
          <cell r="A499268">
            <v>0</v>
          </cell>
        </row>
        <row r="499269">
          <cell r="A499269">
            <v>0</v>
          </cell>
        </row>
        <row r="499270">
          <cell r="A499270">
            <v>0</v>
          </cell>
        </row>
        <row r="499271">
          <cell r="A499271">
            <v>0</v>
          </cell>
        </row>
        <row r="499272">
          <cell r="A499272">
            <v>0</v>
          </cell>
        </row>
        <row r="499273">
          <cell r="A499273">
            <v>0</v>
          </cell>
        </row>
        <row r="499274">
          <cell r="A499274">
            <v>0</v>
          </cell>
        </row>
        <row r="499275">
          <cell r="A499275">
            <v>0</v>
          </cell>
        </row>
        <row r="499276">
          <cell r="A499276">
            <v>0</v>
          </cell>
        </row>
        <row r="499277">
          <cell r="A499277">
            <v>0</v>
          </cell>
        </row>
        <row r="499278">
          <cell r="A499278">
            <v>0</v>
          </cell>
        </row>
        <row r="499279">
          <cell r="A499279">
            <v>0</v>
          </cell>
        </row>
        <row r="499280">
          <cell r="A499280">
            <v>0</v>
          </cell>
        </row>
        <row r="499281">
          <cell r="A499281">
            <v>0</v>
          </cell>
        </row>
        <row r="499282">
          <cell r="A499282">
            <v>0</v>
          </cell>
        </row>
        <row r="499283">
          <cell r="A499283">
            <v>0</v>
          </cell>
        </row>
        <row r="499284">
          <cell r="A499284">
            <v>0</v>
          </cell>
        </row>
        <row r="499285">
          <cell r="A499285">
            <v>0</v>
          </cell>
        </row>
        <row r="499286">
          <cell r="A499286">
            <v>0</v>
          </cell>
        </row>
        <row r="499287">
          <cell r="A499287">
            <v>0</v>
          </cell>
        </row>
        <row r="499288">
          <cell r="A499288">
            <v>0</v>
          </cell>
        </row>
        <row r="499289">
          <cell r="A499289">
            <v>0</v>
          </cell>
        </row>
        <row r="499290">
          <cell r="A499290">
            <v>0</v>
          </cell>
        </row>
        <row r="499291">
          <cell r="A499291">
            <v>0</v>
          </cell>
        </row>
        <row r="499292">
          <cell r="A499292">
            <v>0</v>
          </cell>
        </row>
        <row r="499293">
          <cell r="A499293">
            <v>0</v>
          </cell>
        </row>
        <row r="499294">
          <cell r="A499294">
            <v>0</v>
          </cell>
        </row>
        <row r="499295">
          <cell r="A499295">
            <v>0</v>
          </cell>
        </row>
        <row r="499296">
          <cell r="A499296">
            <v>0</v>
          </cell>
        </row>
        <row r="499297">
          <cell r="A499297">
            <v>0</v>
          </cell>
        </row>
        <row r="499298">
          <cell r="A499298">
            <v>0</v>
          </cell>
        </row>
        <row r="499299">
          <cell r="A499299">
            <v>0</v>
          </cell>
        </row>
        <row r="499300">
          <cell r="A499300">
            <v>0</v>
          </cell>
        </row>
        <row r="499301">
          <cell r="A499301">
            <v>0</v>
          </cell>
        </row>
        <row r="499302">
          <cell r="A499302">
            <v>0</v>
          </cell>
        </row>
        <row r="499303">
          <cell r="A499303">
            <v>0</v>
          </cell>
        </row>
        <row r="499304">
          <cell r="A499304">
            <v>0</v>
          </cell>
        </row>
        <row r="499305">
          <cell r="A499305">
            <v>0</v>
          </cell>
        </row>
        <row r="499306">
          <cell r="A499306">
            <v>0</v>
          </cell>
        </row>
        <row r="499307">
          <cell r="A499307">
            <v>0</v>
          </cell>
        </row>
        <row r="499308">
          <cell r="A499308">
            <v>0</v>
          </cell>
        </row>
        <row r="499309">
          <cell r="A499309">
            <v>0</v>
          </cell>
        </row>
        <row r="499310">
          <cell r="A499310">
            <v>0</v>
          </cell>
        </row>
        <row r="499311">
          <cell r="A499311">
            <v>0</v>
          </cell>
        </row>
        <row r="499312">
          <cell r="A499312">
            <v>0</v>
          </cell>
        </row>
        <row r="499313">
          <cell r="A499313">
            <v>0</v>
          </cell>
        </row>
        <row r="499314">
          <cell r="A499314">
            <v>0</v>
          </cell>
        </row>
        <row r="499315">
          <cell r="A499315">
            <v>0</v>
          </cell>
        </row>
        <row r="499316">
          <cell r="A499316">
            <v>0</v>
          </cell>
        </row>
        <row r="499317">
          <cell r="A499317">
            <v>0</v>
          </cell>
        </row>
        <row r="499318">
          <cell r="A499318">
            <v>0</v>
          </cell>
        </row>
        <row r="499319">
          <cell r="A499319">
            <v>0</v>
          </cell>
        </row>
        <row r="499320">
          <cell r="A499320">
            <v>0</v>
          </cell>
        </row>
        <row r="499321">
          <cell r="A499321">
            <v>0</v>
          </cell>
        </row>
        <row r="499322">
          <cell r="A499322">
            <v>0</v>
          </cell>
        </row>
        <row r="499323">
          <cell r="A499323">
            <v>0</v>
          </cell>
        </row>
        <row r="499324">
          <cell r="A499324">
            <v>0</v>
          </cell>
        </row>
        <row r="499325">
          <cell r="A499325">
            <v>0</v>
          </cell>
        </row>
        <row r="499326">
          <cell r="A499326">
            <v>0</v>
          </cell>
        </row>
        <row r="499327">
          <cell r="A499327">
            <v>0</v>
          </cell>
        </row>
        <row r="499328">
          <cell r="A499328">
            <v>0</v>
          </cell>
        </row>
        <row r="499329">
          <cell r="A499329">
            <v>0</v>
          </cell>
        </row>
        <row r="499330">
          <cell r="A499330">
            <v>0</v>
          </cell>
        </row>
        <row r="499331">
          <cell r="A499331">
            <v>0</v>
          </cell>
        </row>
        <row r="499332">
          <cell r="A499332">
            <v>0</v>
          </cell>
        </row>
        <row r="499333">
          <cell r="A499333">
            <v>0</v>
          </cell>
        </row>
        <row r="499334">
          <cell r="A499334">
            <v>0</v>
          </cell>
        </row>
        <row r="499335">
          <cell r="A499335">
            <v>0</v>
          </cell>
        </row>
        <row r="499336">
          <cell r="A499336">
            <v>0</v>
          </cell>
        </row>
        <row r="499337">
          <cell r="A499337">
            <v>0</v>
          </cell>
        </row>
        <row r="499338">
          <cell r="A499338">
            <v>0</v>
          </cell>
        </row>
        <row r="499339">
          <cell r="A499339">
            <v>0</v>
          </cell>
        </row>
        <row r="499340">
          <cell r="A499340">
            <v>0</v>
          </cell>
        </row>
        <row r="499341">
          <cell r="A499341">
            <v>0</v>
          </cell>
        </row>
        <row r="499342">
          <cell r="A499342">
            <v>0</v>
          </cell>
        </row>
        <row r="499343">
          <cell r="A499343">
            <v>0</v>
          </cell>
        </row>
        <row r="499344">
          <cell r="A499344">
            <v>0</v>
          </cell>
        </row>
        <row r="499345">
          <cell r="A499345">
            <v>0</v>
          </cell>
        </row>
        <row r="499346">
          <cell r="A499346">
            <v>0</v>
          </cell>
        </row>
        <row r="499347">
          <cell r="A499347">
            <v>0</v>
          </cell>
        </row>
        <row r="499348">
          <cell r="A499348">
            <v>0</v>
          </cell>
        </row>
        <row r="499349">
          <cell r="A499349">
            <v>0</v>
          </cell>
        </row>
        <row r="499350">
          <cell r="A499350">
            <v>0</v>
          </cell>
        </row>
        <row r="499351">
          <cell r="A499351">
            <v>0</v>
          </cell>
        </row>
        <row r="499352">
          <cell r="A499352">
            <v>0</v>
          </cell>
        </row>
        <row r="499353">
          <cell r="A499353">
            <v>0</v>
          </cell>
        </row>
        <row r="499354">
          <cell r="A499354">
            <v>0</v>
          </cell>
        </row>
        <row r="499355">
          <cell r="A499355">
            <v>0</v>
          </cell>
        </row>
        <row r="499356">
          <cell r="A499356">
            <v>0</v>
          </cell>
        </row>
        <row r="499357">
          <cell r="A499357">
            <v>0</v>
          </cell>
        </row>
        <row r="499358">
          <cell r="A499358">
            <v>0</v>
          </cell>
        </row>
        <row r="499359">
          <cell r="A499359">
            <v>0</v>
          </cell>
        </row>
        <row r="499360">
          <cell r="A499360">
            <v>0</v>
          </cell>
        </row>
        <row r="499361">
          <cell r="A499361">
            <v>0</v>
          </cell>
        </row>
        <row r="499362">
          <cell r="A499362">
            <v>0</v>
          </cell>
        </row>
        <row r="499363">
          <cell r="A499363">
            <v>0</v>
          </cell>
        </row>
        <row r="499364">
          <cell r="A499364">
            <v>0</v>
          </cell>
        </row>
        <row r="499365">
          <cell r="A499365">
            <v>0</v>
          </cell>
        </row>
        <row r="499366">
          <cell r="A499366">
            <v>0</v>
          </cell>
        </row>
        <row r="499367">
          <cell r="A499367">
            <v>0</v>
          </cell>
        </row>
        <row r="499368">
          <cell r="A499368">
            <v>0</v>
          </cell>
        </row>
        <row r="499369">
          <cell r="A499369">
            <v>0</v>
          </cell>
        </row>
        <row r="499370">
          <cell r="A499370">
            <v>0</v>
          </cell>
        </row>
        <row r="499371">
          <cell r="A499371">
            <v>0</v>
          </cell>
        </row>
        <row r="499372">
          <cell r="A499372">
            <v>0</v>
          </cell>
        </row>
        <row r="499373">
          <cell r="A499373">
            <v>0</v>
          </cell>
        </row>
        <row r="499374">
          <cell r="A499374">
            <v>0</v>
          </cell>
        </row>
        <row r="499375">
          <cell r="A499375">
            <v>0</v>
          </cell>
        </row>
        <row r="499376">
          <cell r="A499376">
            <v>0</v>
          </cell>
        </row>
        <row r="499377">
          <cell r="A499377">
            <v>0</v>
          </cell>
        </row>
        <row r="499378">
          <cell r="A499378">
            <v>0</v>
          </cell>
        </row>
        <row r="499379">
          <cell r="A499379">
            <v>0</v>
          </cell>
        </row>
        <row r="499380">
          <cell r="A499380">
            <v>0</v>
          </cell>
        </row>
        <row r="499381">
          <cell r="A499381">
            <v>0</v>
          </cell>
        </row>
        <row r="499382">
          <cell r="A499382">
            <v>0</v>
          </cell>
        </row>
        <row r="499383">
          <cell r="A499383">
            <v>0</v>
          </cell>
        </row>
        <row r="499384">
          <cell r="A499384">
            <v>0</v>
          </cell>
        </row>
        <row r="499385">
          <cell r="A499385">
            <v>0</v>
          </cell>
        </row>
        <row r="499386">
          <cell r="A499386">
            <v>0</v>
          </cell>
        </row>
        <row r="499387">
          <cell r="A499387">
            <v>0</v>
          </cell>
        </row>
        <row r="499388">
          <cell r="A499388">
            <v>0</v>
          </cell>
        </row>
        <row r="499389">
          <cell r="A499389">
            <v>0</v>
          </cell>
        </row>
        <row r="499390">
          <cell r="A499390">
            <v>0</v>
          </cell>
        </row>
        <row r="499391">
          <cell r="A499391">
            <v>0</v>
          </cell>
        </row>
        <row r="499392">
          <cell r="A499392">
            <v>0</v>
          </cell>
        </row>
        <row r="499393">
          <cell r="A499393">
            <v>0</v>
          </cell>
        </row>
        <row r="499394">
          <cell r="A499394">
            <v>0</v>
          </cell>
        </row>
        <row r="499395">
          <cell r="A499395">
            <v>0</v>
          </cell>
        </row>
        <row r="499396">
          <cell r="A499396">
            <v>0</v>
          </cell>
        </row>
        <row r="499397">
          <cell r="A499397">
            <v>0</v>
          </cell>
        </row>
        <row r="499398">
          <cell r="A499398">
            <v>0</v>
          </cell>
        </row>
        <row r="499399">
          <cell r="A499399">
            <v>0</v>
          </cell>
        </row>
        <row r="499400">
          <cell r="A499400">
            <v>0</v>
          </cell>
        </row>
        <row r="499401">
          <cell r="A499401">
            <v>0</v>
          </cell>
        </row>
        <row r="499402">
          <cell r="A499402">
            <v>0</v>
          </cell>
        </row>
        <row r="499403">
          <cell r="A499403">
            <v>0</v>
          </cell>
        </row>
        <row r="499404">
          <cell r="A499404">
            <v>0</v>
          </cell>
        </row>
        <row r="499405">
          <cell r="A499405">
            <v>0</v>
          </cell>
        </row>
        <row r="499406">
          <cell r="A499406">
            <v>0</v>
          </cell>
        </row>
        <row r="499407">
          <cell r="A499407">
            <v>0</v>
          </cell>
        </row>
        <row r="499408">
          <cell r="A499408">
            <v>0</v>
          </cell>
        </row>
        <row r="499409">
          <cell r="A499409">
            <v>0</v>
          </cell>
        </row>
        <row r="499410">
          <cell r="A499410">
            <v>0</v>
          </cell>
        </row>
        <row r="499411">
          <cell r="A499411">
            <v>0</v>
          </cell>
        </row>
        <row r="499412">
          <cell r="A499412">
            <v>0</v>
          </cell>
        </row>
        <row r="499413">
          <cell r="A499413">
            <v>0</v>
          </cell>
        </row>
        <row r="499414">
          <cell r="A499414">
            <v>0</v>
          </cell>
        </row>
        <row r="499415">
          <cell r="A499415">
            <v>0</v>
          </cell>
        </row>
        <row r="499416">
          <cell r="A499416">
            <v>0</v>
          </cell>
        </row>
        <row r="499417">
          <cell r="A499417">
            <v>0</v>
          </cell>
        </row>
        <row r="499418">
          <cell r="A499418">
            <v>0</v>
          </cell>
        </row>
        <row r="499419">
          <cell r="A499419">
            <v>0</v>
          </cell>
        </row>
        <row r="499420">
          <cell r="A499420">
            <v>0</v>
          </cell>
        </row>
        <row r="499421">
          <cell r="A499421">
            <v>0</v>
          </cell>
        </row>
        <row r="499422">
          <cell r="A499422">
            <v>0</v>
          </cell>
        </row>
        <row r="499423">
          <cell r="A499423">
            <v>0</v>
          </cell>
        </row>
        <row r="499424">
          <cell r="A499424">
            <v>0</v>
          </cell>
        </row>
        <row r="499425">
          <cell r="A499425">
            <v>0</v>
          </cell>
        </row>
        <row r="499426">
          <cell r="A499426">
            <v>0</v>
          </cell>
        </row>
        <row r="499427">
          <cell r="A499427">
            <v>0</v>
          </cell>
        </row>
        <row r="499428">
          <cell r="A499428">
            <v>0</v>
          </cell>
        </row>
        <row r="499429">
          <cell r="A499429">
            <v>0</v>
          </cell>
        </row>
        <row r="499430">
          <cell r="A499430">
            <v>0</v>
          </cell>
        </row>
        <row r="499431">
          <cell r="A499431">
            <v>0</v>
          </cell>
        </row>
        <row r="499432">
          <cell r="A499432">
            <v>0</v>
          </cell>
        </row>
        <row r="499433">
          <cell r="A499433">
            <v>0</v>
          </cell>
        </row>
        <row r="499434">
          <cell r="A499434">
            <v>0</v>
          </cell>
        </row>
        <row r="499435">
          <cell r="A499435">
            <v>0</v>
          </cell>
        </row>
        <row r="499436">
          <cell r="A499436">
            <v>0</v>
          </cell>
        </row>
        <row r="499437">
          <cell r="A499437">
            <v>0</v>
          </cell>
        </row>
        <row r="499438">
          <cell r="A499438">
            <v>0</v>
          </cell>
        </row>
        <row r="499439">
          <cell r="A499439">
            <v>0</v>
          </cell>
        </row>
        <row r="499440">
          <cell r="A499440">
            <v>0</v>
          </cell>
        </row>
        <row r="499441">
          <cell r="A499441">
            <v>0</v>
          </cell>
        </row>
        <row r="499442">
          <cell r="A499442">
            <v>0</v>
          </cell>
        </row>
        <row r="499443">
          <cell r="A499443">
            <v>0</v>
          </cell>
        </row>
        <row r="499444">
          <cell r="A499444">
            <v>0</v>
          </cell>
        </row>
        <row r="499445">
          <cell r="A499445">
            <v>0</v>
          </cell>
        </row>
        <row r="499446">
          <cell r="A499446">
            <v>0</v>
          </cell>
        </row>
        <row r="499447">
          <cell r="A499447">
            <v>0</v>
          </cell>
        </row>
        <row r="499448">
          <cell r="A499448">
            <v>0</v>
          </cell>
        </row>
        <row r="499449">
          <cell r="A499449">
            <v>0</v>
          </cell>
        </row>
        <row r="499450">
          <cell r="A499450">
            <v>0</v>
          </cell>
        </row>
        <row r="499451">
          <cell r="A499451">
            <v>0</v>
          </cell>
        </row>
        <row r="499452">
          <cell r="A499452">
            <v>0</v>
          </cell>
        </row>
        <row r="499453">
          <cell r="A499453">
            <v>0</v>
          </cell>
        </row>
        <row r="499454">
          <cell r="A499454">
            <v>0</v>
          </cell>
        </row>
        <row r="499455">
          <cell r="A499455">
            <v>0</v>
          </cell>
        </row>
        <row r="499456">
          <cell r="A499456">
            <v>0</v>
          </cell>
        </row>
        <row r="499457">
          <cell r="A499457">
            <v>0</v>
          </cell>
        </row>
        <row r="499458">
          <cell r="A499458">
            <v>0</v>
          </cell>
        </row>
        <row r="499459">
          <cell r="A499459">
            <v>0</v>
          </cell>
        </row>
        <row r="499460">
          <cell r="A499460">
            <v>0</v>
          </cell>
        </row>
        <row r="499461">
          <cell r="A499461">
            <v>0</v>
          </cell>
        </row>
        <row r="499462">
          <cell r="A499462">
            <v>0</v>
          </cell>
        </row>
        <row r="499463">
          <cell r="A499463">
            <v>0</v>
          </cell>
        </row>
        <row r="499464">
          <cell r="A499464">
            <v>0</v>
          </cell>
        </row>
        <row r="499465">
          <cell r="A499465">
            <v>0</v>
          </cell>
        </row>
        <row r="499466">
          <cell r="A499466">
            <v>0</v>
          </cell>
        </row>
        <row r="499467">
          <cell r="A499467">
            <v>0</v>
          </cell>
        </row>
        <row r="499468">
          <cell r="A499468">
            <v>0</v>
          </cell>
        </row>
        <row r="499469">
          <cell r="A499469">
            <v>0</v>
          </cell>
        </row>
        <row r="499470">
          <cell r="A499470">
            <v>0</v>
          </cell>
        </row>
        <row r="499471">
          <cell r="A499471">
            <v>0</v>
          </cell>
        </row>
        <row r="499472">
          <cell r="A499472">
            <v>0</v>
          </cell>
        </row>
        <row r="499473">
          <cell r="A499473">
            <v>0</v>
          </cell>
        </row>
        <row r="499474">
          <cell r="A499474">
            <v>0</v>
          </cell>
        </row>
        <row r="499475">
          <cell r="A499475">
            <v>0</v>
          </cell>
        </row>
        <row r="499476">
          <cell r="A499476">
            <v>0</v>
          </cell>
        </row>
        <row r="499477">
          <cell r="A499477">
            <v>0</v>
          </cell>
        </row>
        <row r="499478">
          <cell r="A499478">
            <v>0</v>
          </cell>
        </row>
        <row r="499479">
          <cell r="A499479">
            <v>0</v>
          </cell>
        </row>
        <row r="499480">
          <cell r="A499480">
            <v>0</v>
          </cell>
        </row>
        <row r="499481">
          <cell r="A499481">
            <v>0</v>
          </cell>
        </row>
        <row r="499482">
          <cell r="A499482">
            <v>0</v>
          </cell>
        </row>
        <row r="499483">
          <cell r="A499483">
            <v>0</v>
          </cell>
        </row>
        <row r="499484">
          <cell r="A499484">
            <v>0</v>
          </cell>
        </row>
        <row r="499485">
          <cell r="A499485">
            <v>0</v>
          </cell>
        </row>
        <row r="499486">
          <cell r="A499486">
            <v>0</v>
          </cell>
        </row>
        <row r="499487">
          <cell r="A499487">
            <v>0</v>
          </cell>
        </row>
        <row r="499488">
          <cell r="A499488">
            <v>0</v>
          </cell>
        </row>
        <row r="499489">
          <cell r="A499489">
            <v>0</v>
          </cell>
        </row>
        <row r="499490">
          <cell r="A499490">
            <v>0</v>
          </cell>
        </row>
        <row r="499491">
          <cell r="A499491">
            <v>0</v>
          </cell>
        </row>
        <row r="499492">
          <cell r="A499492">
            <v>0</v>
          </cell>
        </row>
        <row r="499493">
          <cell r="A499493">
            <v>0</v>
          </cell>
        </row>
        <row r="499494">
          <cell r="A499494">
            <v>0</v>
          </cell>
        </row>
        <row r="499495">
          <cell r="A499495">
            <v>0</v>
          </cell>
        </row>
        <row r="499496">
          <cell r="A499496">
            <v>0</v>
          </cell>
        </row>
        <row r="499497">
          <cell r="A499497">
            <v>0</v>
          </cell>
        </row>
        <row r="499498">
          <cell r="A499498">
            <v>0</v>
          </cell>
        </row>
        <row r="499499">
          <cell r="A499499">
            <v>0</v>
          </cell>
        </row>
        <row r="499500">
          <cell r="A499500">
            <v>0</v>
          </cell>
        </row>
        <row r="499501">
          <cell r="A499501">
            <v>0</v>
          </cell>
        </row>
        <row r="499502">
          <cell r="A499502">
            <v>0</v>
          </cell>
        </row>
        <row r="499503">
          <cell r="A499503">
            <v>0</v>
          </cell>
        </row>
        <row r="499504">
          <cell r="A499504">
            <v>0</v>
          </cell>
        </row>
        <row r="499505">
          <cell r="A499505">
            <v>0</v>
          </cell>
        </row>
        <row r="499506">
          <cell r="A499506">
            <v>0</v>
          </cell>
        </row>
        <row r="499507">
          <cell r="A499507">
            <v>0</v>
          </cell>
        </row>
        <row r="499508">
          <cell r="A499508">
            <v>0</v>
          </cell>
        </row>
        <row r="499509">
          <cell r="A499509">
            <v>0</v>
          </cell>
        </row>
        <row r="499510">
          <cell r="A499510">
            <v>0</v>
          </cell>
        </row>
        <row r="499511">
          <cell r="A499511">
            <v>0</v>
          </cell>
        </row>
        <row r="499512">
          <cell r="A499512">
            <v>0</v>
          </cell>
        </row>
        <row r="499513">
          <cell r="A499513">
            <v>0</v>
          </cell>
        </row>
        <row r="499514">
          <cell r="A499514">
            <v>0</v>
          </cell>
        </row>
        <row r="499515">
          <cell r="A499515">
            <v>0</v>
          </cell>
        </row>
        <row r="499516">
          <cell r="A499516">
            <v>0</v>
          </cell>
        </row>
        <row r="499517">
          <cell r="A499517">
            <v>0</v>
          </cell>
        </row>
        <row r="499518">
          <cell r="A499518">
            <v>0</v>
          </cell>
        </row>
        <row r="499519">
          <cell r="A499519">
            <v>0</v>
          </cell>
        </row>
        <row r="499520">
          <cell r="A499520">
            <v>0</v>
          </cell>
        </row>
        <row r="499521">
          <cell r="A499521">
            <v>0</v>
          </cell>
        </row>
        <row r="499522">
          <cell r="A499522">
            <v>0</v>
          </cell>
        </row>
        <row r="499523">
          <cell r="A499523">
            <v>0</v>
          </cell>
        </row>
        <row r="499524">
          <cell r="A499524">
            <v>0</v>
          </cell>
        </row>
        <row r="499525">
          <cell r="A499525">
            <v>0</v>
          </cell>
        </row>
        <row r="499526">
          <cell r="A499526">
            <v>0</v>
          </cell>
        </row>
        <row r="499527">
          <cell r="A499527">
            <v>0</v>
          </cell>
        </row>
        <row r="499528">
          <cell r="A499528">
            <v>0</v>
          </cell>
        </row>
        <row r="499529">
          <cell r="A499529">
            <v>0</v>
          </cell>
        </row>
        <row r="499530">
          <cell r="A499530">
            <v>0</v>
          </cell>
        </row>
        <row r="499531">
          <cell r="A499531">
            <v>0</v>
          </cell>
        </row>
        <row r="499532">
          <cell r="A499532">
            <v>0</v>
          </cell>
        </row>
        <row r="499533">
          <cell r="A499533">
            <v>0</v>
          </cell>
        </row>
        <row r="499534">
          <cell r="A499534">
            <v>0</v>
          </cell>
        </row>
        <row r="499535">
          <cell r="A499535">
            <v>0</v>
          </cell>
        </row>
        <row r="499536">
          <cell r="A499536">
            <v>0</v>
          </cell>
        </row>
        <row r="499537">
          <cell r="A499537">
            <v>0</v>
          </cell>
        </row>
        <row r="499538">
          <cell r="A499538">
            <v>0</v>
          </cell>
        </row>
        <row r="499539">
          <cell r="A499539">
            <v>0</v>
          </cell>
        </row>
        <row r="499540">
          <cell r="A499540">
            <v>0</v>
          </cell>
        </row>
        <row r="499541">
          <cell r="A499541">
            <v>0</v>
          </cell>
        </row>
        <row r="499542">
          <cell r="A499542">
            <v>0</v>
          </cell>
        </row>
        <row r="499543">
          <cell r="A499543">
            <v>0</v>
          </cell>
        </row>
        <row r="499544">
          <cell r="A499544">
            <v>0</v>
          </cell>
        </row>
        <row r="499545">
          <cell r="A499545">
            <v>0</v>
          </cell>
        </row>
        <row r="499546">
          <cell r="A499546">
            <v>0</v>
          </cell>
        </row>
        <row r="499547">
          <cell r="A499547">
            <v>0</v>
          </cell>
        </row>
        <row r="499548">
          <cell r="A499548">
            <v>0</v>
          </cell>
        </row>
        <row r="499549">
          <cell r="A499549">
            <v>0</v>
          </cell>
        </row>
        <row r="499550">
          <cell r="A499550">
            <v>0</v>
          </cell>
        </row>
        <row r="499551">
          <cell r="A499551">
            <v>0</v>
          </cell>
        </row>
        <row r="499552">
          <cell r="A499552">
            <v>0</v>
          </cell>
        </row>
        <row r="499553">
          <cell r="A499553">
            <v>0</v>
          </cell>
        </row>
        <row r="499554">
          <cell r="A499554">
            <v>0</v>
          </cell>
        </row>
        <row r="499555">
          <cell r="A499555">
            <v>0</v>
          </cell>
        </row>
        <row r="499556">
          <cell r="A499556">
            <v>0</v>
          </cell>
        </row>
        <row r="499557">
          <cell r="A499557">
            <v>0</v>
          </cell>
        </row>
        <row r="499558">
          <cell r="A499558">
            <v>0</v>
          </cell>
        </row>
        <row r="499559">
          <cell r="A499559">
            <v>0</v>
          </cell>
        </row>
        <row r="499560">
          <cell r="A499560">
            <v>0</v>
          </cell>
        </row>
        <row r="499561">
          <cell r="A499561">
            <v>0</v>
          </cell>
        </row>
        <row r="499562">
          <cell r="A499562">
            <v>0</v>
          </cell>
        </row>
        <row r="499563">
          <cell r="A499563">
            <v>0</v>
          </cell>
        </row>
        <row r="499564">
          <cell r="A499564">
            <v>0</v>
          </cell>
        </row>
        <row r="499565">
          <cell r="A499565">
            <v>0</v>
          </cell>
        </row>
        <row r="499566">
          <cell r="A499566">
            <v>0</v>
          </cell>
        </row>
        <row r="499567">
          <cell r="A499567">
            <v>0</v>
          </cell>
        </row>
        <row r="499568">
          <cell r="A499568">
            <v>0</v>
          </cell>
        </row>
        <row r="499569">
          <cell r="A499569">
            <v>0</v>
          </cell>
        </row>
        <row r="499570">
          <cell r="A499570">
            <v>0</v>
          </cell>
        </row>
        <row r="499571">
          <cell r="A499571">
            <v>0</v>
          </cell>
        </row>
        <row r="499572">
          <cell r="A499572">
            <v>0</v>
          </cell>
        </row>
        <row r="499573">
          <cell r="A499573">
            <v>0</v>
          </cell>
        </row>
        <row r="499574">
          <cell r="A499574">
            <v>0</v>
          </cell>
        </row>
        <row r="499575">
          <cell r="A499575">
            <v>0</v>
          </cell>
        </row>
        <row r="499576">
          <cell r="A499576">
            <v>0</v>
          </cell>
        </row>
        <row r="499577">
          <cell r="A499577">
            <v>0</v>
          </cell>
        </row>
        <row r="499578">
          <cell r="A499578">
            <v>0</v>
          </cell>
        </row>
        <row r="499579">
          <cell r="A499579">
            <v>0</v>
          </cell>
        </row>
        <row r="499580">
          <cell r="A499580">
            <v>0</v>
          </cell>
        </row>
        <row r="499581">
          <cell r="A499581">
            <v>0</v>
          </cell>
        </row>
        <row r="499582">
          <cell r="A499582">
            <v>0</v>
          </cell>
        </row>
        <row r="499583">
          <cell r="A499583">
            <v>0</v>
          </cell>
        </row>
        <row r="499584">
          <cell r="A499584">
            <v>0</v>
          </cell>
        </row>
        <row r="499585">
          <cell r="A499585">
            <v>0</v>
          </cell>
        </row>
        <row r="499586">
          <cell r="A499586">
            <v>0</v>
          </cell>
        </row>
        <row r="499587">
          <cell r="A499587">
            <v>0</v>
          </cell>
        </row>
        <row r="499588">
          <cell r="A499588">
            <v>0</v>
          </cell>
        </row>
        <row r="499589">
          <cell r="A499589">
            <v>0</v>
          </cell>
        </row>
        <row r="499590">
          <cell r="A499590">
            <v>0</v>
          </cell>
        </row>
        <row r="499591">
          <cell r="A499591">
            <v>0</v>
          </cell>
        </row>
        <row r="499592">
          <cell r="A499592">
            <v>0</v>
          </cell>
        </row>
        <row r="499593">
          <cell r="A499593">
            <v>0</v>
          </cell>
        </row>
        <row r="499594">
          <cell r="A499594">
            <v>0</v>
          </cell>
        </row>
        <row r="499595">
          <cell r="A499595">
            <v>0</v>
          </cell>
        </row>
        <row r="499596">
          <cell r="A499596">
            <v>0</v>
          </cell>
        </row>
        <row r="499597">
          <cell r="A499597">
            <v>0</v>
          </cell>
        </row>
        <row r="499598">
          <cell r="A499598">
            <v>0</v>
          </cell>
        </row>
        <row r="499599">
          <cell r="A499599">
            <v>0</v>
          </cell>
        </row>
        <row r="499600">
          <cell r="A499600">
            <v>0</v>
          </cell>
        </row>
        <row r="499601">
          <cell r="A499601">
            <v>0</v>
          </cell>
        </row>
        <row r="499602">
          <cell r="A499602">
            <v>0</v>
          </cell>
        </row>
        <row r="499603">
          <cell r="A499603">
            <v>0</v>
          </cell>
        </row>
        <row r="499604">
          <cell r="A499604">
            <v>0</v>
          </cell>
        </row>
        <row r="499605">
          <cell r="A499605">
            <v>0</v>
          </cell>
        </row>
        <row r="499606">
          <cell r="A499606">
            <v>0</v>
          </cell>
        </row>
        <row r="499607">
          <cell r="A499607">
            <v>0</v>
          </cell>
        </row>
        <row r="499608">
          <cell r="A499608">
            <v>0</v>
          </cell>
        </row>
        <row r="499609">
          <cell r="A499609">
            <v>0</v>
          </cell>
        </row>
        <row r="499610">
          <cell r="A499610">
            <v>0</v>
          </cell>
        </row>
        <row r="499611">
          <cell r="A499611">
            <v>0</v>
          </cell>
        </row>
        <row r="499612">
          <cell r="A499612">
            <v>0</v>
          </cell>
        </row>
        <row r="499613">
          <cell r="A499613">
            <v>0</v>
          </cell>
        </row>
        <row r="499614">
          <cell r="A499614">
            <v>0</v>
          </cell>
        </row>
        <row r="499615">
          <cell r="A499615">
            <v>0</v>
          </cell>
        </row>
        <row r="499616">
          <cell r="A499616">
            <v>0</v>
          </cell>
        </row>
        <row r="499617">
          <cell r="A499617">
            <v>0</v>
          </cell>
        </row>
        <row r="499618">
          <cell r="A499618">
            <v>0</v>
          </cell>
        </row>
        <row r="499619">
          <cell r="A499619">
            <v>0</v>
          </cell>
        </row>
        <row r="499620">
          <cell r="A499620">
            <v>0</v>
          </cell>
        </row>
        <row r="499621">
          <cell r="A499621">
            <v>0</v>
          </cell>
        </row>
        <row r="499622">
          <cell r="A499622">
            <v>0</v>
          </cell>
        </row>
        <row r="499623">
          <cell r="A499623">
            <v>0</v>
          </cell>
        </row>
        <row r="499624">
          <cell r="A499624">
            <v>0</v>
          </cell>
        </row>
        <row r="499625">
          <cell r="A499625">
            <v>0</v>
          </cell>
        </row>
        <row r="499626">
          <cell r="A499626">
            <v>0</v>
          </cell>
        </row>
        <row r="499627">
          <cell r="A499627">
            <v>0</v>
          </cell>
        </row>
        <row r="499628">
          <cell r="A499628">
            <v>0</v>
          </cell>
        </row>
        <row r="499629">
          <cell r="A499629">
            <v>0</v>
          </cell>
        </row>
        <row r="499630">
          <cell r="A499630">
            <v>0</v>
          </cell>
        </row>
        <row r="499631">
          <cell r="A499631">
            <v>0</v>
          </cell>
        </row>
        <row r="499632">
          <cell r="A499632">
            <v>0</v>
          </cell>
        </row>
        <row r="499633">
          <cell r="A499633">
            <v>0</v>
          </cell>
        </row>
        <row r="499634">
          <cell r="A499634">
            <v>0</v>
          </cell>
        </row>
        <row r="499635">
          <cell r="A499635">
            <v>0</v>
          </cell>
        </row>
        <row r="499636">
          <cell r="A499636">
            <v>0</v>
          </cell>
        </row>
        <row r="499637">
          <cell r="A499637">
            <v>0</v>
          </cell>
        </row>
        <row r="499638">
          <cell r="A499638">
            <v>0</v>
          </cell>
        </row>
        <row r="499639">
          <cell r="A499639">
            <v>0</v>
          </cell>
        </row>
        <row r="499640">
          <cell r="A499640">
            <v>0</v>
          </cell>
        </row>
        <row r="499641">
          <cell r="A499641">
            <v>0</v>
          </cell>
        </row>
        <row r="499642">
          <cell r="A499642">
            <v>0</v>
          </cell>
        </row>
        <row r="499643">
          <cell r="A499643">
            <v>0</v>
          </cell>
        </row>
        <row r="499644">
          <cell r="A499644">
            <v>0</v>
          </cell>
        </row>
        <row r="499645">
          <cell r="A499645">
            <v>0</v>
          </cell>
        </row>
        <row r="499646">
          <cell r="A499646">
            <v>0</v>
          </cell>
        </row>
        <row r="499647">
          <cell r="A499647">
            <v>0</v>
          </cell>
        </row>
        <row r="499648">
          <cell r="A499648">
            <v>0</v>
          </cell>
        </row>
        <row r="499649">
          <cell r="A499649">
            <v>0</v>
          </cell>
        </row>
        <row r="499650">
          <cell r="A499650">
            <v>0</v>
          </cell>
        </row>
        <row r="499651">
          <cell r="A499651">
            <v>0</v>
          </cell>
        </row>
        <row r="499652">
          <cell r="A499652">
            <v>0</v>
          </cell>
        </row>
        <row r="499653">
          <cell r="A499653">
            <v>0</v>
          </cell>
        </row>
        <row r="499654">
          <cell r="A499654">
            <v>0</v>
          </cell>
        </row>
        <row r="499655">
          <cell r="A499655">
            <v>0</v>
          </cell>
        </row>
        <row r="499656">
          <cell r="A499656">
            <v>0</v>
          </cell>
        </row>
        <row r="499657">
          <cell r="A499657">
            <v>0</v>
          </cell>
        </row>
        <row r="499658">
          <cell r="A499658">
            <v>0</v>
          </cell>
        </row>
        <row r="499659">
          <cell r="A499659">
            <v>0</v>
          </cell>
        </row>
        <row r="499660">
          <cell r="A499660">
            <v>0</v>
          </cell>
        </row>
        <row r="499661">
          <cell r="A499661">
            <v>0</v>
          </cell>
        </row>
        <row r="499662">
          <cell r="A499662">
            <v>0</v>
          </cell>
        </row>
        <row r="499663">
          <cell r="A499663">
            <v>0</v>
          </cell>
        </row>
        <row r="499664">
          <cell r="A499664">
            <v>0</v>
          </cell>
        </row>
        <row r="499665">
          <cell r="A499665">
            <v>0</v>
          </cell>
        </row>
        <row r="499666">
          <cell r="A499666">
            <v>0</v>
          </cell>
        </row>
        <row r="499667">
          <cell r="A499667">
            <v>0</v>
          </cell>
        </row>
        <row r="499668">
          <cell r="A499668">
            <v>0</v>
          </cell>
        </row>
        <row r="499669">
          <cell r="A499669">
            <v>0</v>
          </cell>
        </row>
        <row r="499670">
          <cell r="A499670">
            <v>0</v>
          </cell>
        </row>
        <row r="499671">
          <cell r="A499671">
            <v>0</v>
          </cell>
        </row>
        <row r="499672">
          <cell r="A499672">
            <v>0</v>
          </cell>
        </row>
        <row r="499673">
          <cell r="A499673">
            <v>0</v>
          </cell>
        </row>
        <row r="499674">
          <cell r="A499674">
            <v>0</v>
          </cell>
        </row>
        <row r="499675">
          <cell r="A499675">
            <v>0</v>
          </cell>
        </row>
        <row r="499676">
          <cell r="A499676">
            <v>0</v>
          </cell>
        </row>
        <row r="499677">
          <cell r="A499677">
            <v>0</v>
          </cell>
        </row>
        <row r="499678">
          <cell r="A499678">
            <v>0</v>
          </cell>
        </row>
        <row r="499679">
          <cell r="A499679">
            <v>0</v>
          </cell>
        </row>
        <row r="499680">
          <cell r="A499680">
            <v>0</v>
          </cell>
        </row>
        <row r="499681">
          <cell r="A499681">
            <v>0</v>
          </cell>
        </row>
        <row r="499682">
          <cell r="A499682">
            <v>0</v>
          </cell>
        </row>
        <row r="499683">
          <cell r="A499683">
            <v>0</v>
          </cell>
        </row>
        <row r="499684">
          <cell r="A499684">
            <v>0</v>
          </cell>
        </row>
        <row r="499685">
          <cell r="A499685">
            <v>0</v>
          </cell>
        </row>
        <row r="499686">
          <cell r="A499686">
            <v>0</v>
          </cell>
        </row>
        <row r="499687">
          <cell r="A499687">
            <v>0</v>
          </cell>
        </row>
        <row r="499688">
          <cell r="A499688">
            <v>0</v>
          </cell>
        </row>
        <row r="499689">
          <cell r="A499689">
            <v>0</v>
          </cell>
        </row>
        <row r="499690">
          <cell r="A499690">
            <v>0</v>
          </cell>
        </row>
        <row r="499691">
          <cell r="A499691">
            <v>0</v>
          </cell>
        </row>
        <row r="499692">
          <cell r="A499692">
            <v>0</v>
          </cell>
        </row>
        <row r="499693">
          <cell r="A499693">
            <v>0</v>
          </cell>
        </row>
        <row r="499694">
          <cell r="A499694">
            <v>0</v>
          </cell>
        </row>
        <row r="499695">
          <cell r="A499695">
            <v>0</v>
          </cell>
        </row>
        <row r="499696">
          <cell r="A499696">
            <v>0</v>
          </cell>
        </row>
        <row r="499697">
          <cell r="A499697">
            <v>0</v>
          </cell>
        </row>
        <row r="499698">
          <cell r="A499698">
            <v>0</v>
          </cell>
        </row>
        <row r="499699">
          <cell r="A499699">
            <v>0</v>
          </cell>
        </row>
        <row r="499700">
          <cell r="A499700">
            <v>0</v>
          </cell>
        </row>
        <row r="499701">
          <cell r="A499701">
            <v>0</v>
          </cell>
        </row>
        <row r="499702">
          <cell r="A499702">
            <v>0</v>
          </cell>
        </row>
        <row r="499703">
          <cell r="A499703">
            <v>0</v>
          </cell>
        </row>
        <row r="499704">
          <cell r="A499704">
            <v>0</v>
          </cell>
        </row>
        <row r="499705">
          <cell r="A499705">
            <v>0</v>
          </cell>
        </row>
        <row r="499706">
          <cell r="A499706">
            <v>0</v>
          </cell>
        </row>
        <row r="499707">
          <cell r="A499707">
            <v>0</v>
          </cell>
        </row>
        <row r="499708">
          <cell r="A499708">
            <v>0</v>
          </cell>
        </row>
        <row r="499709">
          <cell r="A499709">
            <v>0</v>
          </cell>
        </row>
        <row r="499710">
          <cell r="A499710">
            <v>0</v>
          </cell>
        </row>
        <row r="499711">
          <cell r="A499711">
            <v>0</v>
          </cell>
        </row>
        <row r="499712">
          <cell r="A499712">
            <v>0</v>
          </cell>
        </row>
        <row r="499713">
          <cell r="A499713">
            <v>0</v>
          </cell>
        </row>
        <row r="499714">
          <cell r="A499714">
            <v>0</v>
          </cell>
        </row>
        <row r="499715">
          <cell r="A499715">
            <v>0</v>
          </cell>
        </row>
        <row r="499716">
          <cell r="A499716">
            <v>0</v>
          </cell>
        </row>
        <row r="499717">
          <cell r="A499717">
            <v>0</v>
          </cell>
        </row>
        <row r="499718">
          <cell r="A499718">
            <v>0</v>
          </cell>
        </row>
        <row r="499719">
          <cell r="A499719">
            <v>0</v>
          </cell>
        </row>
        <row r="499720">
          <cell r="A499720">
            <v>0</v>
          </cell>
        </row>
        <row r="499721">
          <cell r="A499721">
            <v>0</v>
          </cell>
        </row>
        <row r="499722">
          <cell r="A499722">
            <v>0</v>
          </cell>
        </row>
        <row r="499723">
          <cell r="A499723">
            <v>0</v>
          </cell>
        </row>
        <row r="499724">
          <cell r="A499724">
            <v>0</v>
          </cell>
        </row>
        <row r="499725">
          <cell r="A499725">
            <v>0</v>
          </cell>
        </row>
        <row r="499726">
          <cell r="A499726">
            <v>0</v>
          </cell>
        </row>
        <row r="499727">
          <cell r="A499727">
            <v>0</v>
          </cell>
        </row>
        <row r="499728">
          <cell r="A499728">
            <v>0</v>
          </cell>
        </row>
        <row r="499729">
          <cell r="A499729">
            <v>0</v>
          </cell>
        </row>
        <row r="499730">
          <cell r="A499730">
            <v>0</v>
          </cell>
        </row>
        <row r="499731">
          <cell r="A499731">
            <v>0</v>
          </cell>
        </row>
        <row r="499732">
          <cell r="A499732">
            <v>0</v>
          </cell>
        </row>
        <row r="499733">
          <cell r="A499733">
            <v>0</v>
          </cell>
        </row>
        <row r="499734">
          <cell r="A499734">
            <v>0</v>
          </cell>
        </row>
        <row r="499735">
          <cell r="A499735">
            <v>0</v>
          </cell>
        </row>
        <row r="499736">
          <cell r="A499736">
            <v>0</v>
          </cell>
        </row>
        <row r="499737">
          <cell r="A499737">
            <v>0</v>
          </cell>
        </row>
        <row r="499738">
          <cell r="A499738">
            <v>0</v>
          </cell>
        </row>
        <row r="499739">
          <cell r="A499739">
            <v>0</v>
          </cell>
        </row>
        <row r="499740">
          <cell r="A499740">
            <v>0</v>
          </cell>
        </row>
        <row r="499741">
          <cell r="A499741">
            <v>0</v>
          </cell>
        </row>
        <row r="499742">
          <cell r="A499742">
            <v>0</v>
          </cell>
        </row>
        <row r="499743">
          <cell r="A499743">
            <v>0</v>
          </cell>
        </row>
        <row r="499744">
          <cell r="A499744">
            <v>0</v>
          </cell>
        </row>
        <row r="499745">
          <cell r="A499745">
            <v>0</v>
          </cell>
        </row>
        <row r="499746">
          <cell r="A499746">
            <v>0</v>
          </cell>
        </row>
        <row r="499747">
          <cell r="A499747">
            <v>0</v>
          </cell>
        </row>
        <row r="499748">
          <cell r="A499748">
            <v>0</v>
          </cell>
        </row>
        <row r="499749">
          <cell r="A499749">
            <v>0</v>
          </cell>
        </row>
        <row r="499750">
          <cell r="A499750">
            <v>0</v>
          </cell>
        </row>
        <row r="499751">
          <cell r="A499751">
            <v>0</v>
          </cell>
        </row>
        <row r="499752">
          <cell r="A499752">
            <v>0</v>
          </cell>
        </row>
        <row r="499753">
          <cell r="A499753">
            <v>0</v>
          </cell>
        </row>
        <row r="499754">
          <cell r="A499754">
            <v>0</v>
          </cell>
        </row>
        <row r="499755">
          <cell r="A499755">
            <v>0</v>
          </cell>
        </row>
        <row r="499756">
          <cell r="A499756">
            <v>0</v>
          </cell>
        </row>
        <row r="499757">
          <cell r="A499757">
            <v>0</v>
          </cell>
        </row>
        <row r="499758">
          <cell r="A499758">
            <v>0</v>
          </cell>
        </row>
        <row r="499759">
          <cell r="A499759">
            <v>0</v>
          </cell>
        </row>
        <row r="499760">
          <cell r="A499760">
            <v>0</v>
          </cell>
        </row>
        <row r="499761">
          <cell r="A499761">
            <v>0</v>
          </cell>
        </row>
        <row r="499762">
          <cell r="A499762">
            <v>0</v>
          </cell>
        </row>
        <row r="499763">
          <cell r="A499763">
            <v>0</v>
          </cell>
        </row>
        <row r="499764">
          <cell r="A499764">
            <v>0</v>
          </cell>
        </row>
        <row r="499765">
          <cell r="A499765">
            <v>0</v>
          </cell>
        </row>
        <row r="499766">
          <cell r="A499766">
            <v>0</v>
          </cell>
        </row>
        <row r="499767">
          <cell r="A499767">
            <v>0</v>
          </cell>
        </row>
        <row r="499768">
          <cell r="A499768">
            <v>0</v>
          </cell>
        </row>
        <row r="499769">
          <cell r="A499769">
            <v>0</v>
          </cell>
        </row>
        <row r="499770">
          <cell r="A499770">
            <v>0</v>
          </cell>
        </row>
        <row r="499771">
          <cell r="A499771">
            <v>0</v>
          </cell>
        </row>
        <row r="499772">
          <cell r="A499772">
            <v>0</v>
          </cell>
        </row>
        <row r="499773">
          <cell r="A499773">
            <v>0</v>
          </cell>
        </row>
        <row r="499774">
          <cell r="A499774">
            <v>0</v>
          </cell>
        </row>
        <row r="499775">
          <cell r="A499775">
            <v>0</v>
          </cell>
        </row>
        <row r="499776">
          <cell r="A499776">
            <v>0</v>
          </cell>
        </row>
        <row r="499777">
          <cell r="A499777">
            <v>0</v>
          </cell>
        </row>
        <row r="499778">
          <cell r="A499778">
            <v>0</v>
          </cell>
        </row>
        <row r="499779">
          <cell r="A499779">
            <v>0</v>
          </cell>
        </row>
        <row r="499780">
          <cell r="A499780">
            <v>0</v>
          </cell>
        </row>
        <row r="499781">
          <cell r="A499781">
            <v>0</v>
          </cell>
        </row>
        <row r="499782">
          <cell r="A499782">
            <v>0</v>
          </cell>
        </row>
        <row r="499783">
          <cell r="A499783">
            <v>0</v>
          </cell>
        </row>
        <row r="499784">
          <cell r="A499784">
            <v>0</v>
          </cell>
        </row>
        <row r="499785">
          <cell r="A499785">
            <v>0</v>
          </cell>
        </row>
        <row r="499786">
          <cell r="A499786">
            <v>0</v>
          </cell>
        </row>
        <row r="499787">
          <cell r="A499787">
            <v>0</v>
          </cell>
        </row>
        <row r="499788">
          <cell r="A499788">
            <v>0</v>
          </cell>
        </row>
        <row r="499789">
          <cell r="A499789">
            <v>0</v>
          </cell>
        </row>
        <row r="499790">
          <cell r="A499790">
            <v>0</v>
          </cell>
        </row>
        <row r="499791">
          <cell r="A499791">
            <v>0</v>
          </cell>
        </row>
        <row r="499792">
          <cell r="A499792">
            <v>0</v>
          </cell>
        </row>
        <row r="499793">
          <cell r="A499793">
            <v>0</v>
          </cell>
        </row>
        <row r="499794">
          <cell r="A499794">
            <v>0</v>
          </cell>
        </row>
        <row r="499795">
          <cell r="A499795">
            <v>0</v>
          </cell>
        </row>
        <row r="499796">
          <cell r="A499796">
            <v>0</v>
          </cell>
        </row>
        <row r="499797">
          <cell r="A499797">
            <v>0</v>
          </cell>
        </row>
        <row r="499798">
          <cell r="A499798">
            <v>0</v>
          </cell>
        </row>
        <row r="499799">
          <cell r="A499799">
            <v>0</v>
          </cell>
        </row>
        <row r="499800">
          <cell r="A499800">
            <v>0</v>
          </cell>
        </row>
        <row r="499801">
          <cell r="A499801">
            <v>0</v>
          </cell>
        </row>
        <row r="499802">
          <cell r="A499802">
            <v>0</v>
          </cell>
        </row>
        <row r="499803">
          <cell r="A499803">
            <v>0</v>
          </cell>
        </row>
        <row r="499804">
          <cell r="A499804">
            <v>0</v>
          </cell>
        </row>
        <row r="499805">
          <cell r="A499805">
            <v>0</v>
          </cell>
        </row>
        <row r="499806">
          <cell r="A499806">
            <v>0</v>
          </cell>
        </row>
        <row r="499807">
          <cell r="A499807">
            <v>0</v>
          </cell>
        </row>
        <row r="499808">
          <cell r="A499808">
            <v>0</v>
          </cell>
        </row>
        <row r="499809">
          <cell r="A499809">
            <v>0</v>
          </cell>
        </row>
        <row r="499810">
          <cell r="A499810">
            <v>0</v>
          </cell>
        </row>
        <row r="499811">
          <cell r="A499811">
            <v>0</v>
          </cell>
        </row>
        <row r="499812">
          <cell r="A499812">
            <v>0</v>
          </cell>
        </row>
        <row r="499813">
          <cell r="A499813">
            <v>0</v>
          </cell>
        </row>
        <row r="499814">
          <cell r="A499814">
            <v>0</v>
          </cell>
        </row>
        <row r="499815">
          <cell r="A499815">
            <v>0</v>
          </cell>
        </row>
        <row r="499816">
          <cell r="A499816">
            <v>0</v>
          </cell>
        </row>
        <row r="499817">
          <cell r="A499817">
            <v>0</v>
          </cell>
        </row>
        <row r="499818">
          <cell r="A499818">
            <v>0</v>
          </cell>
        </row>
        <row r="499819">
          <cell r="A499819">
            <v>0</v>
          </cell>
        </row>
        <row r="499820">
          <cell r="A499820">
            <v>0</v>
          </cell>
        </row>
        <row r="499821">
          <cell r="A499821">
            <v>0</v>
          </cell>
        </row>
        <row r="499822">
          <cell r="A499822">
            <v>0</v>
          </cell>
        </row>
        <row r="499823">
          <cell r="A499823">
            <v>0</v>
          </cell>
        </row>
        <row r="499824">
          <cell r="A499824">
            <v>0</v>
          </cell>
        </row>
        <row r="499825">
          <cell r="A499825">
            <v>0</v>
          </cell>
        </row>
        <row r="499826">
          <cell r="A499826">
            <v>0</v>
          </cell>
        </row>
        <row r="499827">
          <cell r="A499827">
            <v>0</v>
          </cell>
        </row>
        <row r="499828">
          <cell r="A499828">
            <v>0</v>
          </cell>
        </row>
        <row r="499829">
          <cell r="A499829">
            <v>0</v>
          </cell>
        </row>
        <row r="499830">
          <cell r="A499830">
            <v>0</v>
          </cell>
        </row>
        <row r="499831">
          <cell r="A499831">
            <v>0</v>
          </cell>
        </row>
        <row r="499832">
          <cell r="A499832">
            <v>0</v>
          </cell>
        </row>
        <row r="499833">
          <cell r="A499833">
            <v>0</v>
          </cell>
        </row>
        <row r="499834">
          <cell r="A499834">
            <v>0</v>
          </cell>
        </row>
        <row r="499835">
          <cell r="A499835">
            <v>0</v>
          </cell>
        </row>
        <row r="499836">
          <cell r="A499836">
            <v>0</v>
          </cell>
        </row>
        <row r="499837">
          <cell r="A499837">
            <v>0</v>
          </cell>
        </row>
        <row r="499838">
          <cell r="A499838">
            <v>0</v>
          </cell>
        </row>
        <row r="499839">
          <cell r="A499839">
            <v>0</v>
          </cell>
        </row>
        <row r="499840">
          <cell r="A499840">
            <v>0</v>
          </cell>
        </row>
        <row r="499841">
          <cell r="A499841">
            <v>0</v>
          </cell>
        </row>
        <row r="499842">
          <cell r="A499842">
            <v>0</v>
          </cell>
        </row>
        <row r="499843">
          <cell r="A499843">
            <v>0</v>
          </cell>
        </row>
        <row r="499844">
          <cell r="A499844">
            <v>0</v>
          </cell>
        </row>
        <row r="499845">
          <cell r="A499845">
            <v>0</v>
          </cell>
        </row>
        <row r="499846">
          <cell r="A499846">
            <v>0</v>
          </cell>
        </row>
        <row r="499847">
          <cell r="A499847">
            <v>0</v>
          </cell>
        </row>
        <row r="499848">
          <cell r="A499848">
            <v>0</v>
          </cell>
        </row>
        <row r="499849">
          <cell r="A499849">
            <v>0</v>
          </cell>
        </row>
        <row r="499850">
          <cell r="A499850">
            <v>0</v>
          </cell>
        </row>
        <row r="499851">
          <cell r="A499851">
            <v>0</v>
          </cell>
        </row>
        <row r="499852">
          <cell r="A499852">
            <v>0</v>
          </cell>
        </row>
        <row r="499853">
          <cell r="A499853">
            <v>0</v>
          </cell>
        </row>
        <row r="499854">
          <cell r="A499854">
            <v>0</v>
          </cell>
        </row>
        <row r="499855">
          <cell r="A499855">
            <v>0</v>
          </cell>
        </row>
        <row r="499856">
          <cell r="A499856">
            <v>0</v>
          </cell>
        </row>
        <row r="499857">
          <cell r="A499857">
            <v>0</v>
          </cell>
        </row>
        <row r="499858">
          <cell r="A499858">
            <v>0</v>
          </cell>
        </row>
        <row r="499859">
          <cell r="A499859">
            <v>0</v>
          </cell>
        </row>
        <row r="499860">
          <cell r="A499860">
            <v>0</v>
          </cell>
        </row>
        <row r="499861">
          <cell r="A499861">
            <v>0</v>
          </cell>
        </row>
        <row r="499862">
          <cell r="A499862">
            <v>0</v>
          </cell>
        </row>
        <row r="499863">
          <cell r="A499863">
            <v>0</v>
          </cell>
        </row>
        <row r="499864">
          <cell r="A499864">
            <v>0</v>
          </cell>
        </row>
        <row r="499865">
          <cell r="A499865">
            <v>0</v>
          </cell>
        </row>
        <row r="499866">
          <cell r="A499866">
            <v>0</v>
          </cell>
        </row>
        <row r="499867">
          <cell r="A499867">
            <v>0</v>
          </cell>
        </row>
        <row r="499868">
          <cell r="A499868">
            <v>0</v>
          </cell>
        </row>
        <row r="499869">
          <cell r="A499869">
            <v>0</v>
          </cell>
        </row>
        <row r="499870">
          <cell r="A499870">
            <v>0</v>
          </cell>
        </row>
        <row r="499871">
          <cell r="A499871">
            <v>0</v>
          </cell>
        </row>
        <row r="499872">
          <cell r="A499872">
            <v>0</v>
          </cell>
        </row>
        <row r="499873">
          <cell r="A499873">
            <v>0</v>
          </cell>
        </row>
        <row r="499874">
          <cell r="A499874">
            <v>0</v>
          </cell>
        </row>
        <row r="499875">
          <cell r="A499875">
            <v>0</v>
          </cell>
        </row>
        <row r="499876">
          <cell r="A499876">
            <v>0</v>
          </cell>
        </row>
        <row r="499877">
          <cell r="A499877">
            <v>0</v>
          </cell>
        </row>
        <row r="499878">
          <cell r="A499878">
            <v>0</v>
          </cell>
        </row>
        <row r="499879">
          <cell r="A499879">
            <v>0</v>
          </cell>
        </row>
        <row r="499880">
          <cell r="A499880">
            <v>0</v>
          </cell>
        </row>
        <row r="499881">
          <cell r="A499881">
            <v>0</v>
          </cell>
        </row>
        <row r="499882">
          <cell r="A499882">
            <v>0</v>
          </cell>
        </row>
        <row r="499883">
          <cell r="A499883">
            <v>0</v>
          </cell>
        </row>
        <row r="499884">
          <cell r="A499884">
            <v>0</v>
          </cell>
        </row>
        <row r="499885">
          <cell r="A499885">
            <v>0</v>
          </cell>
        </row>
        <row r="499886">
          <cell r="A499886">
            <v>0</v>
          </cell>
        </row>
        <row r="499887">
          <cell r="A499887">
            <v>0</v>
          </cell>
        </row>
        <row r="499888">
          <cell r="A499888">
            <v>0</v>
          </cell>
        </row>
        <row r="499889">
          <cell r="A499889">
            <v>0</v>
          </cell>
        </row>
        <row r="499890">
          <cell r="A499890">
            <v>0</v>
          </cell>
        </row>
        <row r="499891">
          <cell r="A499891">
            <v>0</v>
          </cell>
        </row>
        <row r="499892">
          <cell r="A499892">
            <v>0</v>
          </cell>
        </row>
        <row r="499893">
          <cell r="A499893">
            <v>0</v>
          </cell>
        </row>
        <row r="499894">
          <cell r="A499894">
            <v>0</v>
          </cell>
        </row>
        <row r="499895">
          <cell r="A499895">
            <v>0</v>
          </cell>
        </row>
        <row r="499896">
          <cell r="A499896">
            <v>0</v>
          </cell>
        </row>
        <row r="499897">
          <cell r="A499897">
            <v>0</v>
          </cell>
        </row>
        <row r="499898">
          <cell r="A499898">
            <v>0</v>
          </cell>
        </row>
        <row r="499899">
          <cell r="A499899">
            <v>0</v>
          </cell>
        </row>
        <row r="499900">
          <cell r="A499900">
            <v>0</v>
          </cell>
        </row>
        <row r="499901">
          <cell r="A499901">
            <v>0</v>
          </cell>
        </row>
        <row r="499902">
          <cell r="A499902">
            <v>0</v>
          </cell>
        </row>
        <row r="499903">
          <cell r="A499903">
            <v>0</v>
          </cell>
        </row>
        <row r="499904">
          <cell r="A499904">
            <v>0</v>
          </cell>
        </row>
        <row r="499905">
          <cell r="A499905">
            <v>0</v>
          </cell>
        </row>
        <row r="499906">
          <cell r="A499906">
            <v>0</v>
          </cell>
        </row>
        <row r="499907">
          <cell r="A499907">
            <v>0</v>
          </cell>
        </row>
        <row r="499908">
          <cell r="A499908">
            <v>0</v>
          </cell>
        </row>
        <row r="499909">
          <cell r="A499909">
            <v>0</v>
          </cell>
        </row>
        <row r="499910">
          <cell r="A499910">
            <v>0</v>
          </cell>
        </row>
        <row r="499911">
          <cell r="A499911">
            <v>0</v>
          </cell>
        </row>
        <row r="499912">
          <cell r="A499912">
            <v>0</v>
          </cell>
        </row>
        <row r="499913">
          <cell r="A499913">
            <v>0</v>
          </cell>
        </row>
        <row r="499914">
          <cell r="A499914">
            <v>0</v>
          </cell>
        </row>
        <row r="499915">
          <cell r="A499915">
            <v>0</v>
          </cell>
        </row>
        <row r="499916">
          <cell r="A499916">
            <v>0</v>
          </cell>
        </row>
        <row r="499917">
          <cell r="A499917">
            <v>0</v>
          </cell>
        </row>
        <row r="499918">
          <cell r="A499918">
            <v>0</v>
          </cell>
        </row>
        <row r="499919">
          <cell r="A499919">
            <v>0</v>
          </cell>
        </row>
        <row r="499920">
          <cell r="A499920">
            <v>0</v>
          </cell>
        </row>
        <row r="499921">
          <cell r="A499921">
            <v>0</v>
          </cell>
        </row>
        <row r="499922">
          <cell r="A499922">
            <v>0</v>
          </cell>
        </row>
        <row r="499923">
          <cell r="A499923">
            <v>0</v>
          </cell>
        </row>
        <row r="499924">
          <cell r="A499924">
            <v>0</v>
          </cell>
        </row>
        <row r="499925">
          <cell r="A499925">
            <v>0</v>
          </cell>
        </row>
        <row r="499926">
          <cell r="A499926">
            <v>0</v>
          </cell>
        </row>
        <row r="499927">
          <cell r="A499927">
            <v>0</v>
          </cell>
        </row>
        <row r="499928">
          <cell r="A499928">
            <v>0</v>
          </cell>
        </row>
        <row r="499929">
          <cell r="A499929">
            <v>0</v>
          </cell>
        </row>
        <row r="499930">
          <cell r="A499930">
            <v>0</v>
          </cell>
        </row>
        <row r="499931">
          <cell r="A499931">
            <v>0</v>
          </cell>
        </row>
        <row r="499932">
          <cell r="A499932">
            <v>0</v>
          </cell>
        </row>
        <row r="499933">
          <cell r="A499933">
            <v>0</v>
          </cell>
        </row>
        <row r="499934">
          <cell r="A499934">
            <v>0</v>
          </cell>
        </row>
        <row r="499935">
          <cell r="A499935">
            <v>0</v>
          </cell>
        </row>
        <row r="499936">
          <cell r="A499936">
            <v>0</v>
          </cell>
        </row>
        <row r="499937">
          <cell r="A499937">
            <v>0</v>
          </cell>
        </row>
        <row r="499938">
          <cell r="A499938">
            <v>0</v>
          </cell>
        </row>
        <row r="499939">
          <cell r="A499939">
            <v>0</v>
          </cell>
        </row>
        <row r="499940">
          <cell r="A499940">
            <v>0</v>
          </cell>
        </row>
        <row r="499941">
          <cell r="A499941">
            <v>0</v>
          </cell>
        </row>
        <row r="499942">
          <cell r="A499942">
            <v>0</v>
          </cell>
        </row>
        <row r="499943">
          <cell r="A499943">
            <v>0</v>
          </cell>
        </row>
        <row r="499944">
          <cell r="A499944">
            <v>0</v>
          </cell>
        </row>
        <row r="499945">
          <cell r="A499945">
            <v>0</v>
          </cell>
        </row>
        <row r="499946">
          <cell r="A499946">
            <v>0</v>
          </cell>
        </row>
        <row r="499947">
          <cell r="A499947">
            <v>0</v>
          </cell>
        </row>
        <row r="499948">
          <cell r="A499948">
            <v>0</v>
          </cell>
        </row>
        <row r="499949">
          <cell r="A499949">
            <v>0</v>
          </cell>
        </row>
        <row r="499950">
          <cell r="A499950">
            <v>0</v>
          </cell>
        </row>
        <row r="499951">
          <cell r="A499951">
            <v>0</v>
          </cell>
        </row>
        <row r="499952">
          <cell r="A499952">
            <v>0</v>
          </cell>
        </row>
        <row r="499953">
          <cell r="A499953">
            <v>0</v>
          </cell>
        </row>
        <row r="499954">
          <cell r="A499954">
            <v>0</v>
          </cell>
        </row>
        <row r="499955">
          <cell r="A499955">
            <v>0</v>
          </cell>
        </row>
        <row r="499956">
          <cell r="A499956">
            <v>0</v>
          </cell>
        </row>
        <row r="499957">
          <cell r="A499957">
            <v>0</v>
          </cell>
        </row>
        <row r="499958">
          <cell r="A499958">
            <v>0</v>
          </cell>
        </row>
        <row r="499959">
          <cell r="A499959">
            <v>0</v>
          </cell>
        </row>
        <row r="499960">
          <cell r="A499960">
            <v>0</v>
          </cell>
        </row>
        <row r="499961">
          <cell r="A499961">
            <v>0</v>
          </cell>
        </row>
        <row r="499962">
          <cell r="A499962">
            <v>0</v>
          </cell>
        </row>
        <row r="499963">
          <cell r="A499963">
            <v>0</v>
          </cell>
        </row>
        <row r="499964">
          <cell r="A499964">
            <v>0</v>
          </cell>
        </row>
        <row r="499965">
          <cell r="A499965">
            <v>0</v>
          </cell>
        </row>
        <row r="499966">
          <cell r="A499966">
            <v>0</v>
          </cell>
        </row>
        <row r="499967">
          <cell r="A499967">
            <v>0</v>
          </cell>
        </row>
        <row r="499968">
          <cell r="A499968">
            <v>0</v>
          </cell>
        </row>
        <row r="499969">
          <cell r="A499969">
            <v>0</v>
          </cell>
        </row>
        <row r="499970">
          <cell r="A499970">
            <v>0</v>
          </cell>
        </row>
        <row r="499971">
          <cell r="A499971">
            <v>0</v>
          </cell>
        </row>
        <row r="499972">
          <cell r="A499972">
            <v>0</v>
          </cell>
        </row>
        <row r="499973">
          <cell r="A499973">
            <v>0</v>
          </cell>
        </row>
        <row r="499974">
          <cell r="A499974">
            <v>0</v>
          </cell>
        </row>
        <row r="499975">
          <cell r="A499975">
            <v>0</v>
          </cell>
        </row>
        <row r="499976">
          <cell r="A499976">
            <v>0</v>
          </cell>
        </row>
        <row r="499977">
          <cell r="A499977">
            <v>0</v>
          </cell>
        </row>
        <row r="499978">
          <cell r="A499978">
            <v>0</v>
          </cell>
        </row>
        <row r="499979">
          <cell r="A499979">
            <v>0</v>
          </cell>
        </row>
        <row r="499980">
          <cell r="A499980">
            <v>0</v>
          </cell>
        </row>
        <row r="499981">
          <cell r="A499981">
            <v>0</v>
          </cell>
        </row>
        <row r="499982">
          <cell r="A499982">
            <v>0</v>
          </cell>
        </row>
        <row r="499983">
          <cell r="A499983">
            <v>0</v>
          </cell>
        </row>
        <row r="499984">
          <cell r="A499984">
            <v>0</v>
          </cell>
        </row>
        <row r="499985">
          <cell r="A499985">
            <v>0</v>
          </cell>
        </row>
        <row r="499986">
          <cell r="A499986">
            <v>0</v>
          </cell>
        </row>
        <row r="499987">
          <cell r="A499987">
            <v>0</v>
          </cell>
        </row>
        <row r="499988">
          <cell r="A499988">
            <v>0</v>
          </cell>
        </row>
        <row r="499989">
          <cell r="A499989">
            <v>0</v>
          </cell>
        </row>
        <row r="499990">
          <cell r="A499990">
            <v>0</v>
          </cell>
        </row>
        <row r="499991">
          <cell r="A499991">
            <v>0</v>
          </cell>
        </row>
        <row r="499992">
          <cell r="A499992">
            <v>0</v>
          </cell>
        </row>
        <row r="499993">
          <cell r="A499993">
            <v>0</v>
          </cell>
        </row>
        <row r="499994">
          <cell r="A499994">
            <v>0</v>
          </cell>
        </row>
        <row r="499995">
          <cell r="A499995">
            <v>0</v>
          </cell>
        </row>
        <row r="499996">
          <cell r="A499996">
            <v>0</v>
          </cell>
        </row>
        <row r="499997">
          <cell r="A499997">
            <v>0</v>
          </cell>
        </row>
        <row r="499998">
          <cell r="A499998">
            <v>0</v>
          </cell>
        </row>
        <row r="499999">
          <cell r="A499999">
            <v>0</v>
          </cell>
        </row>
        <row r="500000">
          <cell r="A500000">
            <v>0</v>
          </cell>
        </row>
        <row r="500001">
          <cell r="A500001">
            <v>0</v>
          </cell>
        </row>
        <row r="500002">
          <cell r="A500002">
            <v>0</v>
          </cell>
        </row>
        <row r="500003">
          <cell r="A500003">
            <v>0</v>
          </cell>
        </row>
        <row r="500004">
          <cell r="A500004">
            <v>0</v>
          </cell>
        </row>
        <row r="500005">
          <cell r="A500005">
            <v>0</v>
          </cell>
        </row>
        <row r="500006">
          <cell r="A500006">
            <v>0</v>
          </cell>
        </row>
        <row r="500007">
          <cell r="A500007">
            <v>0</v>
          </cell>
        </row>
        <row r="500008">
          <cell r="A500008">
            <v>0</v>
          </cell>
        </row>
        <row r="500009">
          <cell r="A500009">
            <v>0</v>
          </cell>
        </row>
        <row r="500010">
          <cell r="A500010">
            <v>0</v>
          </cell>
        </row>
        <row r="500011">
          <cell r="A500011">
            <v>0</v>
          </cell>
        </row>
        <row r="500012">
          <cell r="A500012">
            <v>0</v>
          </cell>
        </row>
        <row r="500013">
          <cell r="A500013">
            <v>0</v>
          </cell>
        </row>
        <row r="500014">
          <cell r="A500014">
            <v>0</v>
          </cell>
        </row>
        <row r="500015">
          <cell r="A500015">
            <v>0</v>
          </cell>
        </row>
        <row r="500016">
          <cell r="A500016">
            <v>0</v>
          </cell>
        </row>
        <row r="500017">
          <cell r="A500017">
            <v>0</v>
          </cell>
        </row>
        <row r="500018">
          <cell r="A500018">
            <v>0</v>
          </cell>
        </row>
        <row r="500019">
          <cell r="A500019">
            <v>0</v>
          </cell>
        </row>
        <row r="500020">
          <cell r="A500020">
            <v>0</v>
          </cell>
        </row>
        <row r="500021">
          <cell r="A500021">
            <v>0</v>
          </cell>
        </row>
        <row r="500022">
          <cell r="A500022">
            <v>0</v>
          </cell>
        </row>
        <row r="500023">
          <cell r="A500023">
            <v>0</v>
          </cell>
        </row>
        <row r="500024">
          <cell r="A500024">
            <v>0</v>
          </cell>
        </row>
        <row r="500025">
          <cell r="A500025">
            <v>0</v>
          </cell>
        </row>
        <row r="500026">
          <cell r="A500026">
            <v>0</v>
          </cell>
        </row>
        <row r="500027">
          <cell r="A500027">
            <v>0</v>
          </cell>
        </row>
        <row r="500028">
          <cell r="A500028">
            <v>0</v>
          </cell>
        </row>
        <row r="500029">
          <cell r="A500029">
            <v>0</v>
          </cell>
        </row>
        <row r="500030">
          <cell r="A500030">
            <v>0</v>
          </cell>
        </row>
        <row r="500031">
          <cell r="A500031">
            <v>0</v>
          </cell>
        </row>
        <row r="500032">
          <cell r="A500032">
            <v>0</v>
          </cell>
        </row>
        <row r="500033">
          <cell r="A500033">
            <v>0</v>
          </cell>
        </row>
        <row r="500034">
          <cell r="A500034">
            <v>0</v>
          </cell>
        </row>
        <row r="500035">
          <cell r="A500035">
            <v>0</v>
          </cell>
        </row>
        <row r="500036">
          <cell r="A500036">
            <v>0</v>
          </cell>
        </row>
        <row r="500037">
          <cell r="A500037">
            <v>0</v>
          </cell>
        </row>
        <row r="500038">
          <cell r="A500038">
            <v>0</v>
          </cell>
        </row>
        <row r="500039">
          <cell r="A500039">
            <v>0</v>
          </cell>
        </row>
        <row r="500040">
          <cell r="A500040">
            <v>0</v>
          </cell>
        </row>
        <row r="500041">
          <cell r="A500041">
            <v>0</v>
          </cell>
        </row>
        <row r="500042">
          <cell r="A500042">
            <v>0</v>
          </cell>
        </row>
        <row r="500043">
          <cell r="A500043">
            <v>0</v>
          </cell>
        </row>
        <row r="500044">
          <cell r="A500044">
            <v>0</v>
          </cell>
        </row>
        <row r="500045">
          <cell r="A500045">
            <v>0</v>
          </cell>
        </row>
        <row r="500046">
          <cell r="A500046">
            <v>0</v>
          </cell>
        </row>
        <row r="500047">
          <cell r="A500047">
            <v>0</v>
          </cell>
        </row>
        <row r="500048">
          <cell r="A500048">
            <v>0</v>
          </cell>
        </row>
        <row r="500049">
          <cell r="A500049">
            <v>0</v>
          </cell>
        </row>
        <row r="500050">
          <cell r="A500050">
            <v>0</v>
          </cell>
        </row>
        <row r="500051">
          <cell r="A500051">
            <v>0</v>
          </cell>
        </row>
        <row r="500052">
          <cell r="A500052">
            <v>0</v>
          </cell>
        </row>
        <row r="500053">
          <cell r="A500053">
            <v>0</v>
          </cell>
        </row>
        <row r="500054">
          <cell r="A500054">
            <v>0</v>
          </cell>
        </row>
        <row r="500055">
          <cell r="A500055">
            <v>0</v>
          </cell>
        </row>
        <row r="500056">
          <cell r="A500056">
            <v>0</v>
          </cell>
        </row>
        <row r="500057">
          <cell r="A500057">
            <v>0</v>
          </cell>
        </row>
        <row r="500058">
          <cell r="A500058">
            <v>0</v>
          </cell>
        </row>
        <row r="500059">
          <cell r="A500059">
            <v>0</v>
          </cell>
        </row>
        <row r="500060">
          <cell r="A500060">
            <v>0</v>
          </cell>
        </row>
        <row r="500061">
          <cell r="A500061">
            <v>0</v>
          </cell>
        </row>
        <row r="500062">
          <cell r="A500062">
            <v>0</v>
          </cell>
        </row>
        <row r="500063">
          <cell r="A500063">
            <v>0</v>
          </cell>
        </row>
        <row r="500064">
          <cell r="A500064">
            <v>0</v>
          </cell>
        </row>
        <row r="500065">
          <cell r="A500065">
            <v>0</v>
          </cell>
        </row>
        <row r="500066">
          <cell r="A500066">
            <v>0</v>
          </cell>
        </row>
        <row r="500067">
          <cell r="A500067">
            <v>0</v>
          </cell>
        </row>
        <row r="500068">
          <cell r="A500068">
            <v>0</v>
          </cell>
        </row>
        <row r="500069">
          <cell r="A500069">
            <v>0</v>
          </cell>
        </row>
        <row r="500070">
          <cell r="A500070">
            <v>0</v>
          </cell>
        </row>
        <row r="500071">
          <cell r="A500071">
            <v>0</v>
          </cell>
        </row>
        <row r="500072">
          <cell r="A500072">
            <v>0</v>
          </cell>
        </row>
        <row r="500073">
          <cell r="A500073">
            <v>0</v>
          </cell>
        </row>
        <row r="500074">
          <cell r="A500074">
            <v>0</v>
          </cell>
        </row>
        <row r="500075">
          <cell r="A500075">
            <v>0</v>
          </cell>
        </row>
        <row r="500076">
          <cell r="A500076">
            <v>0</v>
          </cell>
        </row>
        <row r="500077">
          <cell r="A500077">
            <v>0</v>
          </cell>
        </row>
        <row r="500078">
          <cell r="A500078">
            <v>0</v>
          </cell>
        </row>
        <row r="500079">
          <cell r="A500079">
            <v>0</v>
          </cell>
        </row>
        <row r="500080">
          <cell r="A500080">
            <v>0</v>
          </cell>
        </row>
        <row r="500081">
          <cell r="A500081">
            <v>0</v>
          </cell>
        </row>
        <row r="500082">
          <cell r="A500082">
            <v>0</v>
          </cell>
        </row>
        <row r="500083">
          <cell r="A500083">
            <v>0</v>
          </cell>
        </row>
        <row r="500084">
          <cell r="A500084">
            <v>0</v>
          </cell>
        </row>
        <row r="500085">
          <cell r="A500085">
            <v>0</v>
          </cell>
        </row>
        <row r="500086">
          <cell r="A500086">
            <v>0</v>
          </cell>
        </row>
        <row r="500087">
          <cell r="A500087">
            <v>0</v>
          </cell>
        </row>
        <row r="500088">
          <cell r="A500088">
            <v>0</v>
          </cell>
        </row>
        <row r="500089">
          <cell r="A500089">
            <v>0</v>
          </cell>
        </row>
        <row r="500090">
          <cell r="A500090">
            <v>0</v>
          </cell>
        </row>
        <row r="500091">
          <cell r="A500091">
            <v>0</v>
          </cell>
        </row>
        <row r="500092">
          <cell r="A500092">
            <v>0</v>
          </cell>
        </row>
        <row r="500093">
          <cell r="A500093">
            <v>0</v>
          </cell>
        </row>
        <row r="500094">
          <cell r="A500094">
            <v>0</v>
          </cell>
        </row>
        <row r="500095">
          <cell r="A500095">
            <v>0</v>
          </cell>
        </row>
        <row r="500096">
          <cell r="A500096">
            <v>0</v>
          </cell>
        </row>
        <row r="500097">
          <cell r="A500097">
            <v>0</v>
          </cell>
        </row>
        <row r="500098">
          <cell r="A500098">
            <v>0</v>
          </cell>
        </row>
        <row r="500099">
          <cell r="A500099">
            <v>0</v>
          </cell>
        </row>
        <row r="500100">
          <cell r="A500100">
            <v>0</v>
          </cell>
        </row>
        <row r="500101">
          <cell r="A500101">
            <v>0</v>
          </cell>
        </row>
        <row r="500102">
          <cell r="A500102">
            <v>0</v>
          </cell>
        </row>
        <row r="500103">
          <cell r="A500103">
            <v>0</v>
          </cell>
        </row>
        <row r="500104">
          <cell r="A500104">
            <v>0</v>
          </cell>
        </row>
        <row r="500105">
          <cell r="A500105">
            <v>0</v>
          </cell>
        </row>
        <row r="500106">
          <cell r="A500106">
            <v>0</v>
          </cell>
        </row>
        <row r="500107">
          <cell r="A500107">
            <v>0</v>
          </cell>
        </row>
        <row r="500108">
          <cell r="A500108">
            <v>0</v>
          </cell>
        </row>
        <row r="500109">
          <cell r="A500109">
            <v>0</v>
          </cell>
        </row>
        <row r="500110">
          <cell r="A500110">
            <v>0</v>
          </cell>
        </row>
        <row r="500111">
          <cell r="A500111">
            <v>0</v>
          </cell>
        </row>
        <row r="500112">
          <cell r="A500112">
            <v>0</v>
          </cell>
        </row>
        <row r="500113">
          <cell r="A500113">
            <v>0</v>
          </cell>
        </row>
        <row r="500114">
          <cell r="A500114">
            <v>0</v>
          </cell>
        </row>
        <row r="500115">
          <cell r="A500115">
            <v>0</v>
          </cell>
        </row>
        <row r="500116">
          <cell r="A500116">
            <v>0</v>
          </cell>
        </row>
        <row r="500117">
          <cell r="A500117">
            <v>0</v>
          </cell>
        </row>
        <row r="500118">
          <cell r="A500118">
            <v>0</v>
          </cell>
        </row>
        <row r="500119">
          <cell r="A500119">
            <v>0</v>
          </cell>
        </row>
        <row r="500120">
          <cell r="A500120">
            <v>0</v>
          </cell>
        </row>
        <row r="500121">
          <cell r="A500121">
            <v>0</v>
          </cell>
        </row>
        <row r="500122">
          <cell r="A500122">
            <v>0</v>
          </cell>
        </row>
        <row r="500123">
          <cell r="A500123">
            <v>0</v>
          </cell>
        </row>
        <row r="500124">
          <cell r="A500124">
            <v>0</v>
          </cell>
        </row>
        <row r="500125">
          <cell r="A500125">
            <v>0</v>
          </cell>
        </row>
        <row r="500126">
          <cell r="A500126">
            <v>0</v>
          </cell>
        </row>
        <row r="500127">
          <cell r="A500127">
            <v>0</v>
          </cell>
        </row>
        <row r="500128">
          <cell r="A500128">
            <v>0</v>
          </cell>
        </row>
        <row r="500129">
          <cell r="A500129">
            <v>0</v>
          </cell>
        </row>
        <row r="500130">
          <cell r="A500130">
            <v>0</v>
          </cell>
        </row>
        <row r="500131">
          <cell r="A500131">
            <v>0</v>
          </cell>
        </row>
        <row r="500132">
          <cell r="A500132">
            <v>0</v>
          </cell>
        </row>
        <row r="500133">
          <cell r="A500133">
            <v>0</v>
          </cell>
        </row>
        <row r="500134">
          <cell r="A500134">
            <v>0</v>
          </cell>
        </row>
        <row r="500135">
          <cell r="A500135">
            <v>0</v>
          </cell>
        </row>
        <row r="500136">
          <cell r="A500136">
            <v>0</v>
          </cell>
        </row>
        <row r="500137">
          <cell r="A500137">
            <v>0</v>
          </cell>
        </row>
        <row r="500138">
          <cell r="A500138">
            <v>0</v>
          </cell>
        </row>
        <row r="500139">
          <cell r="A500139">
            <v>0</v>
          </cell>
        </row>
        <row r="500140">
          <cell r="A500140">
            <v>0</v>
          </cell>
        </row>
        <row r="500141">
          <cell r="A500141">
            <v>0</v>
          </cell>
        </row>
        <row r="500142">
          <cell r="A500142">
            <v>0</v>
          </cell>
        </row>
        <row r="500143">
          <cell r="A500143">
            <v>0</v>
          </cell>
        </row>
        <row r="500144">
          <cell r="A500144">
            <v>0</v>
          </cell>
        </row>
        <row r="500145">
          <cell r="A500145">
            <v>0</v>
          </cell>
        </row>
        <row r="500146">
          <cell r="A500146">
            <v>0</v>
          </cell>
        </row>
        <row r="500147">
          <cell r="A500147">
            <v>0</v>
          </cell>
        </row>
        <row r="500148">
          <cell r="A500148">
            <v>0</v>
          </cell>
        </row>
        <row r="500149">
          <cell r="A500149">
            <v>0</v>
          </cell>
        </row>
        <row r="500150">
          <cell r="A500150">
            <v>0</v>
          </cell>
        </row>
        <row r="500151">
          <cell r="A500151">
            <v>0</v>
          </cell>
        </row>
        <row r="500152">
          <cell r="A500152">
            <v>0</v>
          </cell>
        </row>
        <row r="500153">
          <cell r="A500153">
            <v>0</v>
          </cell>
        </row>
        <row r="500154">
          <cell r="A500154">
            <v>0</v>
          </cell>
        </row>
        <row r="500155">
          <cell r="A500155">
            <v>0</v>
          </cell>
        </row>
        <row r="500156">
          <cell r="A500156">
            <v>0</v>
          </cell>
        </row>
        <row r="500157">
          <cell r="A500157">
            <v>0</v>
          </cell>
        </row>
        <row r="500158">
          <cell r="A500158">
            <v>0</v>
          </cell>
        </row>
        <row r="500159">
          <cell r="A500159">
            <v>0</v>
          </cell>
        </row>
        <row r="500160">
          <cell r="A500160">
            <v>0</v>
          </cell>
        </row>
        <row r="500161">
          <cell r="A500161">
            <v>0</v>
          </cell>
        </row>
        <row r="500162">
          <cell r="A500162">
            <v>0</v>
          </cell>
        </row>
        <row r="500163">
          <cell r="A500163">
            <v>0</v>
          </cell>
        </row>
        <row r="500164">
          <cell r="A500164">
            <v>0</v>
          </cell>
        </row>
        <row r="500165">
          <cell r="A500165">
            <v>0</v>
          </cell>
        </row>
        <row r="500166">
          <cell r="A500166">
            <v>0</v>
          </cell>
        </row>
        <row r="500167">
          <cell r="A500167">
            <v>0</v>
          </cell>
        </row>
        <row r="500168">
          <cell r="A500168">
            <v>0</v>
          </cell>
        </row>
        <row r="500169">
          <cell r="A500169">
            <v>0</v>
          </cell>
        </row>
        <row r="500170">
          <cell r="A500170">
            <v>0</v>
          </cell>
        </row>
        <row r="500171">
          <cell r="A500171">
            <v>0</v>
          </cell>
        </row>
        <row r="500172">
          <cell r="A500172">
            <v>0</v>
          </cell>
        </row>
        <row r="500173">
          <cell r="A500173">
            <v>0</v>
          </cell>
        </row>
        <row r="500174">
          <cell r="A500174">
            <v>0</v>
          </cell>
        </row>
        <row r="500175">
          <cell r="A500175">
            <v>0</v>
          </cell>
        </row>
        <row r="500176">
          <cell r="A500176">
            <v>0</v>
          </cell>
        </row>
        <row r="500177">
          <cell r="A500177">
            <v>0</v>
          </cell>
        </row>
        <row r="500178">
          <cell r="A500178">
            <v>0</v>
          </cell>
        </row>
        <row r="500179">
          <cell r="A500179">
            <v>0</v>
          </cell>
        </row>
        <row r="500180">
          <cell r="A500180">
            <v>0</v>
          </cell>
        </row>
        <row r="500181">
          <cell r="A500181">
            <v>0</v>
          </cell>
        </row>
        <row r="500182">
          <cell r="A500182">
            <v>0</v>
          </cell>
        </row>
        <row r="500183">
          <cell r="A500183">
            <v>0</v>
          </cell>
        </row>
        <row r="500184">
          <cell r="A500184">
            <v>0</v>
          </cell>
        </row>
        <row r="500185">
          <cell r="A500185">
            <v>0</v>
          </cell>
        </row>
        <row r="500186">
          <cell r="A500186">
            <v>0</v>
          </cell>
        </row>
        <row r="500187">
          <cell r="A500187">
            <v>0</v>
          </cell>
        </row>
        <row r="500188">
          <cell r="A500188">
            <v>0</v>
          </cell>
        </row>
        <row r="500189">
          <cell r="A500189">
            <v>0</v>
          </cell>
        </row>
        <row r="500190">
          <cell r="A500190">
            <v>0</v>
          </cell>
        </row>
        <row r="500191">
          <cell r="A500191">
            <v>0</v>
          </cell>
        </row>
        <row r="500192">
          <cell r="A500192">
            <v>0</v>
          </cell>
        </row>
        <row r="500193">
          <cell r="A500193">
            <v>0</v>
          </cell>
        </row>
        <row r="500194">
          <cell r="A500194">
            <v>0</v>
          </cell>
        </row>
        <row r="500195">
          <cell r="A500195">
            <v>0</v>
          </cell>
        </row>
        <row r="500196">
          <cell r="A500196">
            <v>0</v>
          </cell>
        </row>
        <row r="500197">
          <cell r="A500197">
            <v>0</v>
          </cell>
        </row>
        <row r="500198">
          <cell r="A500198">
            <v>0</v>
          </cell>
        </row>
        <row r="500199">
          <cell r="A500199">
            <v>0</v>
          </cell>
        </row>
        <row r="500200">
          <cell r="A500200">
            <v>0</v>
          </cell>
        </row>
        <row r="500201">
          <cell r="A500201">
            <v>0</v>
          </cell>
        </row>
        <row r="500202">
          <cell r="A500202">
            <v>0</v>
          </cell>
        </row>
        <row r="500203">
          <cell r="A500203">
            <v>0</v>
          </cell>
        </row>
        <row r="500204">
          <cell r="A500204">
            <v>0</v>
          </cell>
        </row>
        <row r="500205">
          <cell r="A500205">
            <v>0</v>
          </cell>
        </row>
        <row r="500206">
          <cell r="A500206">
            <v>0</v>
          </cell>
        </row>
        <row r="500207">
          <cell r="A500207">
            <v>0</v>
          </cell>
        </row>
        <row r="500208">
          <cell r="A500208">
            <v>0</v>
          </cell>
        </row>
        <row r="500209">
          <cell r="A500209">
            <v>0</v>
          </cell>
        </row>
        <row r="500210">
          <cell r="A500210">
            <v>0</v>
          </cell>
        </row>
        <row r="500211">
          <cell r="A500211">
            <v>0</v>
          </cell>
        </row>
        <row r="500212">
          <cell r="A500212">
            <v>0</v>
          </cell>
        </row>
        <row r="500213">
          <cell r="A500213">
            <v>0</v>
          </cell>
        </row>
        <row r="500214">
          <cell r="A500214">
            <v>0</v>
          </cell>
        </row>
        <row r="500215">
          <cell r="A500215">
            <v>0</v>
          </cell>
        </row>
        <row r="500216">
          <cell r="A500216">
            <v>0</v>
          </cell>
        </row>
        <row r="500217">
          <cell r="A500217">
            <v>0</v>
          </cell>
        </row>
        <row r="500218">
          <cell r="A500218">
            <v>0</v>
          </cell>
        </row>
        <row r="500219">
          <cell r="A500219">
            <v>0</v>
          </cell>
        </row>
        <row r="500220">
          <cell r="A500220">
            <v>0</v>
          </cell>
        </row>
        <row r="500221">
          <cell r="A500221">
            <v>0</v>
          </cell>
        </row>
        <row r="500222">
          <cell r="A500222">
            <v>0</v>
          </cell>
        </row>
        <row r="500223">
          <cell r="A500223">
            <v>0</v>
          </cell>
        </row>
        <row r="500224">
          <cell r="A500224">
            <v>0</v>
          </cell>
        </row>
        <row r="500225">
          <cell r="A500225">
            <v>0</v>
          </cell>
        </row>
        <row r="500226">
          <cell r="A500226">
            <v>0</v>
          </cell>
        </row>
        <row r="500227">
          <cell r="A500227">
            <v>0</v>
          </cell>
        </row>
        <row r="500228">
          <cell r="A500228">
            <v>0</v>
          </cell>
        </row>
        <row r="500229">
          <cell r="A500229">
            <v>0</v>
          </cell>
        </row>
        <row r="500230">
          <cell r="A500230">
            <v>0</v>
          </cell>
        </row>
        <row r="500231">
          <cell r="A500231">
            <v>0</v>
          </cell>
        </row>
        <row r="500232">
          <cell r="A500232">
            <v>0</v>
          </cell>
        </row>
        <row r="500233">
          <cell r="A500233">
            <v>0</v>
          </cell>
        </row>
        <row r="500234">
          <cell r="A500234">
            <v>0</v>
          </cell>
        </row>
        <row r="500235">
          <cell r="A500235">
            <v>0</v>
          </cell>
        </row>
        <row r="500236">
          <cell r="A500236">
            <v>0</v>
          </cell>
        </row>
        <row r="500237">
          <cell r="A500237">
            <v>0</v>
          </cell>
        </row>
        <row r="500238">
          <cell r="A500238">
            <v>0</v>
          </cell>
        </row>
        <row r="500239">
          <cell r="A500239">
            <v>0</v>
          </cell>
        </row>
        <row r="500240">
          <cell r="A500240">
            <v>0</v>
          </cell>
        </row>
        <row r="500241">
          <cell r="A500241">
            <v>0</v>
          </cell>
        </row>
        <row r="500242">
          <cell r="A500242">
            <v>0</v>
          </cell>
        </row>
        <row r="500243">
          <cell r="A500243">
            <v>0</v>
          </cell>
        </row>
        <row r="500244">
          <cell r="A500244">
            <v>0</v>
          </cell>
        </row>
        <row r="500245">
          <cell r="A500245">
            <v>0</v>
          </cell>
        </row>
        <row r="500246">
          <cell r="A500246">
            <v>0</v>
          </cell>
        </row>
        <row r="500247">
          <cell r="A500247">
            <v>0</v>
          </cell>
        </row>
        <row r="500248">
          <cell r="A500248">
            <v>0</v>
          </cell>
        </row>
        <row r="500249">
          <cell r="A500249">
            <v>0</v>
          </cell>
        </row>
        <row r="500250">
          <cell r="A500250">
            <v>0</v>
          </cell>
        </row>
        <row r="500251">
          <cell r="A500251">
            <v>0</v>
          </cell>
        </row>
        <row r="500252">
          <cell r="A500252">
            <v>0</v>
          </cell>
        </row>
        <row r="500253">
          <cell r="A500253">
            <v>0</v>
          </cell>
        </row>
        <row r="500254">
          <cell r="A500254">
            <v>0</v>
          </cell>
        </row>
        <row r="500255">
          <cell r="A500255">
            <v>0</v>
          </cell>
        </row>
        <row r="500256">
          <cell r="A500256">
            <v>0</v>
          </cell>
        </row>
        <row r="500257">
          <cell r="A500257">
            <v>0</v>
          </cell>
        </row>
        <row r="500258">
          <cell r="A500258">
            <v>0</v>
          </cell>
        </row>
        <row r="500259">
          <cell r="A500259">
            <v>0</v>
          </cell>
        </row>
        <row r="500260">
          <cell r="A500260">
            <v>0</v>
          </cell>
        </row>
        <row r="500261">
          <cell r="A500261">
            <v>0</v>
          </cell>
        </row>
        <row r="500262">
          <cell r="A500262">
            <v>0</v>
          </cell>
        </row>
        <row r="500263">
          <cell r="A500263">
            <v>0</v>
          </cell>
        </row>
        <row r="500264">
          <cell r="A500264">
            <v>0</v>
          </cell>
        </row>
        <row r="500265">
          <cell r="A500265">
            <v>0</v>
          </cell>
        </row>
        <row r="500266">
          <cell r="A500266">
            <v>0</v>
          </cell>
        </row>
        <row r="500267">
          <cell r="A500267">
            <v>0</v>
          </cell>
        </row>
        <row r="500268">
          <cell r="A500268">
            <v>0</v>
          </cell>
        </row>
        <row r="500269">
          <cell r="A500269">
            <v>0</v>
          </cell>
        </row>
        <row r="500270">
          <cell r="A500270">
            <v>0</v>
          </cell>
        </row>
        <row r="500271">
          <cell r="A500271">
            <v>0</v>
          </cell>
        </row>
        <row r="500272">
          <cell r="A500272">
            <v>0</v>
          </cell>
        </row>
        <row r="500273">
          <cell r="A500273">
            <v>0</v>
          </cell>
        </row>
        <row r="500274">
          <cell r="A500274">
            <v>0</v>
          </cell>
        </row>
        <row r="500275">
          <cell r="A500275">
            <v>0</v>
          </cell>
        </row>
        <row r="500276">
          <cell r="A500276">
            <v>0</v>
          </cell>
        </row>
        <row r="500277">
          <cell r="A500277">
            <v>0</v>
          </cell>
        </row>
        <row r="500278">
          <cell r="A500278">
            <v>0</v>
          </cell>
        </row>
        <row r="500279">
          <cell r="A500279">
            <v>0</v>
          </cell>
        </row>
        <row r="500280">
          <cell r="A500280">
            <v>0</v>
          </cell>
        </row>
        <row r="500281">
          <cell r="A500281">
            <v>0</v>
          </cell>
        </row>
        <row r="500282">
          <cell r="A500282">
            <v>0</v>
          </cell>
        </row>
        <row r="500283">
          <cell r="A500283">
            <v>0</v>
          </cell>
        </row>
        <row r="500284">
          <cell r="A500284">
            <v>0</v>
          </cell>
        </row>
        <row r="500285">
          <cell r="A500285">
            <v>0</v>
          </cell>
        </row>
        <row r="500286">
          <cell r="A500286">
            <v>0</v>
          </cell>
        </row>
        <row r="500287">
          <cell r="A500287">
            <v>0</v>
          </cell>
        </row>
        <row r="500288">
          <cell r="A500288">
            <v>0</v>
          </cell>
        </row>
        <row r="500289">
          <cell r="A500289">
            <v>0</v>
          </cell>
        </row>
        <row r="500290">
          <cell r="A500290">
            <v>0</v>
          </cell>
        </row>
        <row r="500291">
          <cell r="A500291">
            <v>0</v>
          </cell>
        </row>
        <row r="500292">
          <cell r="A500292">
            <v>0</v>
          </cell>
        </row>
        <row r="500293">
          <cell r="A500293">
            <v>0</v>
          </cell>
        </row>
        <row r="500294">
          <cell r="A500294">
            <v>0</v>
          </cell>
        </row>
        <row r="500295">
          <cell r="A500295">
            <v>0</v>
          </cell>
        </row>
        <row r="500296">
          <cell r="A500296">
            <v>0</v>
          </cell>
        </row>
        <row r="500297">
          <cell r="A500297">
            <v>0</v>
          </cell>
        </row>
        <row r="500298">
          <cell r="A500298">
            <v>0</v>
          </cell>
        </row>
        <row r="500299">
          <cell r="A500299">
            <v>0</v>
          </cell>
        </row>
        <row r="500300">
          <cell r="A500300">
            <v>0</v>
          </cell>
        </row>
        <row r="500301">
          <cell r="A500301">
            <v>0</v>
          </cell>
        </row>
        <row r="500302">
          <cell r="A500302">
            <v>0</v>
          </cell>
        </row>
        <row r="500303">
          <cell r="A500303">
            <v>0</v>
          </cell>
        </row>
        <row r="500304">
          <cell r="A500304">
            <v>0</v>
          </cell>
        </row>
        <row r="500305">
          <cell r="A500305">
            <v>0</v>
          </cell>
        </row>
        <row r="500306">
          <cell r="A500306">
            <v>0</v>
          </cell>
        </row>
        <row r="500307">
          <cell r="A500307">
            <v>0</v>
          </cell>
        </row>
        <row r="500308">
          <cell r="A500308">
            <v>0</v>
          </cell>
        </row>
        <row r="500309">
          <cell r="A500309">
            <v>0</v>
          </cell>
        </row>
        <row r="500310">
          <cell r="A500310">
            <v>0</v>
          </cell>
        </row>
        <row r="500311">
          <cell r="A500311">
            <v>0</v>
          </cell>
        </row>
        <row r="500312">
          <cell r="A500312">
            <v>0</v>
          </cell>
        </row>
        <row r="500313">
          <cell r="A500313">
            <v>0</v>
          </cell>
        </row>
        <row r="500314">
          <cell r="A500314">
            <v>0</v>
          </cell>
        </row>
        <row r="500315">
          <cell r="A500315">
            <v>0</v>
          </cell>
        </row>
        <row r="500316">
          <cell r="A500316">
            <v>0</v>
          </cell>
        </row>
        <row r="500317">
          <cell r="A500317">
            <v>0</v>
          </cell>
        </row>
        <row r="500318">
          <cell r="A500318">
            <v>0</v>
          </cell>
        </row>
        <row r="500319">
          <cell r="A500319">
            <v>0</v>
          </cell>
        </row>
        <row r="500320">
          <cell r="A500320">
            <v>0</v>
          </cell>
        </row>
        <row r="500321">
          <cell r="A500321">
            <v>0</v>
          </cell>
        </row>
        <row r="500322">
          <cell r="A500322">
            <v>0</v>
          </cell>
        </row>
        <row r="500323">
          <cell r="A500323">
            <v>0</v>
          </cell>
        </row>
        <row r="500324">
          <cell r="A500324">
            <v>0</v>
          </cell>
        </row>
        <row r="500325">
          <cell r="A500325">
            <v>0</v>
          </cell>
        </row>
        <row r="500326">
          <cell r="A500326">
            <v>0</v>
          </cell>
        </row>
        <row r="500327">
          <cell r="A500327">
            <v>0</v>
          </cell>
        </row>
        <row r="500328">
          <cell r="A500328">
            <v>0</v>
          </cell>
        </row>
        <row r="500329">
          <cell r="A500329">
            <v>0</v>
          </cell>
        </row>
        <row r="500330">
          <cell r="A500330">
            <v>0</v>
          </cell>
        </row>
        <row r="500331">
          <cell r="A500331">
            <v>0</v>
          </cell>
        </row>
        <row r="500332">
          <cell r="A500332">
            <v>0</v>
          </cell>
        </row>
        <row r="500333">
          <cell r="A500333">
            <v>0</v>
          </cell>
        </row>
        <row r="500334">
          <cell r="A500334">
            <v>0</v>
          </cell>
        </row>
        <row r="500335">
          <cell r="A500335">
            <v>0</v>
          </cell>
        </row>
        <row r="500336">
          <cell r="A500336">
            <v>0</v>
          </cell>
        </row>
        <row r="500337">
          <cell r="A500337">
            <v>0</v>
          </cell>
        </row>
        <row r="500338">
          <cell r="A500338">
            <v>0</v>
          </cell>
        </row>
        <row r="500339">
          <cell r="A500339">
            <v>0</v>
          </cell>
        </row>
        <row r="500340">
          <cell r="A500340">
            <v>0</v>
          </cell>
        </row>
        <row r="500341">
          <cell r="A500341">
            <v>0</v>
          </cell>
        </row>
        <row r="500342">
          <cell r="A500342">
            <v>0</v>
          </cell>
        </row>
        <row r="500343">
          <cell r="A500343">
            <v>0</v>
          </cell>
        </row>
        <row r="500344">
          <cell r="A500344">
            <v>0</v>
          </cell>
        </row>
        <row r="500345">
          <cell r="A500345">
            <v>0</v>
          </cell>
        </row>
        <row r="500346">
          <cell r="A500346">
            <v>0</v>
          </cell>
        </row>
        <row r="500347">
          <cell r="A500347">
            <v>0</v>
          </cell>
        </row>
        <row r="500348">
          <cell r="A500348">
            <v>0</v>
          </cell>
        </row>
        <row r="500349">
          <cell r="A500349">
            <v>0</v>
          </cell>
        </row>
        <row r="500350">
          <cell r="A500350">
            <v>0</v>
          </cell>
        </row>
        <row r="500351">
          <cell r="A500351">
            <v>0</v>
          </cell>
        </row>
        <row r="500352">
          <cell r="A500352">
            <v>0</v>
          </cell>
        </row>
        <row r="500353">
          <cell r="A500353">
            <v>0</v>
          </cell>
        </row>
        <row r="500354">
          <cell r="A500354">
            <v>0</v>
          </cell>
        </row>
        <row r="500355">
          <cell r="A500355">
            <v>0</v>
          </cell>
        </row>
        <row r="500356">
          <cell r="A500356">
            <v>0</v>
          </cell>
        </row>
        <row r="500357">
          <cell r="A500357">
            <v>0</v>
          </cell>
        </row>
        <row r="500358">
          <cell r="A500358">
            <v>0</v>
          </cell>
        </row>
        <row r="500359">
          <cell r="A500359">
            <v>0</v>
          </cell>
        </row>
        <row r="500360">
          <cell r="A500360">
            <v>0</v>
          </cell>
        </row>
        <row r="500361">
          <cell r="A500361">
            <v>0</v>
          </cell>
        </row>
        <row r="500362">
          <cell r="A500362">
            <v>0</v>
          </cell>
        </row>
        <row r="500363">
          <cell r="A500363">
            <v>0</v>
          </cell>
        </row>
        <row r="500364">
          <cell r="A500364">
            <v>0</v>
          </cell>
        </row>
        <row r="500365">
          <cell r="A500365">
            <v>0</v>
          </cell>
        </row>
        <row r="500366">
          <cell r="A500366">
            <v>0</v>
          </cell>
        </row>
        <row r="500367">
          <cell r="A500367">
            <v>0</v>
          </cell>
        </row>
        <row r="500368">
          <cell r="A500368">
            <v>0</v>
          </cell>
        </row>
        <row r="500369">
          <cell r="A500369">
            <v>0</v>
          </cell>
        </row>
        <row r="500370">
          <cell r="A500370">
            <v>0</v>
          </cell>
        </row>
        <row r="500371">
          <cell r="A500371">
            <v>0</v>
          </cell>
        </row>
        <row r="500372">
          <cell r="A500372">
            <v>0</v>
          </cell>
        </row>
        <row r="500373">
          <cell r="A500373">
            <v>0</v>
          </cell>
        </row>
        <row r="500374">
          <cell r="A500374">
            <v>0</v>
          </cell>
        </row>
        <row r="500375">
          <cell r="A500375">
            <v>0</v>
          </cell>
        </row>
        <row r="500376">
          <cell r="A500376">
            <v>0</v>
          </cell>
        </row>
        <row r="500377">
          <cell r="A500377">
            <v>0</v>
          </cell>
        </row>
        <row r="500378">
          <cell r="A500378">
            <v>0</v>
          </cell>
        </row>
        <row r="500379">
          <cell r="A500379">
            <v>0</v>
          </cell>
        </row>
        <row r="500380">
          <cell r="A500380">
            <v>0</v>
          </cell>
        </row>
        <row r="500381">
          <cell r="A500381">
            <v>0</v>
          </cell>
        </row>
        <row r="500382">
          <cell r="A500382">
            <v>0</v>
          </cell>
        </row>
        <row r="500383">
          <cell r="A500383">
            <v>0</v>
          </cell>
        </row>
        <row r="500384">
          <cell r="A500384">
            <v>0</v>
          </cell>
        </row>
        <row r="500385">
          <cell r="A500385">
            <v>0</v>
          </cell>
        </row>
        <row r="500386">
          <cell r="A500386">
            <v>0</v>
          </cell>
        </row>
        <row r="500387">
          <cell r="A500387">
            <v>0</v>
          </cell>
        </row>
        <row r="500388">
          <cell r="A500388">
            <v>0</v>
          </cell>
        </row>
        <row r="500389">
          <cell r="A500389">
            <v>0</v>
          </cell>
        </row>
        <row r="500390">
          <cell r="A500390">
            <v>0</v>
          </cell>
        </row>
        <row r="500391">
          <cell r="A500391">
            <v>0</v>
          </cell>
        </row>
        <row r="500392">
          <cell r="A500392">
            <v>0</v>
          </cell>
        </row>
        <row r="500393">
          <cell r="A500393">
            <v>0</v>
          </cell>
        </row>
        <row r="500394">
          <cell r="A500394">
            <v>0</v>
          </cell>
        </row>
        <row r="500395">
          <cell r="A500395">
            <v>0</v>
          </cell>
        </row>
        <row r="500396">
          <cell r="A500396">
            <v>0</v>
          </cell>
        </row>
        <row r="500397">
          <cell r="A500397">
            <v>0</v>
          </cell>
        </row>
        <row r="500398">
          <cell r="A500398">
            <v>0</v>
          </cell>
        </row>
        <row r="500399">
          <cell r="A500399">
            <v>0</v>
          </cell>
        </row>
        <row r="500400">
          <cell r="A500400">
            <v>0</v>
          </cell>
        </row>
        <row r="500401">
          <cell r="A500401">
            <v>0</v>
          </cell>
        </row>
        <row r="500402">
          <cell r="A500402">
            <v>0</v>
          </cell>
        </row>
        <row r="500403">
          <cell r="A500403">
            <v>0</v>
          </cell>
        </row>
        <row r="500404">
          <cell r="A500404">
            <v>0</v>
          </cell>
        </row>
        <row r="500405">
          <cell r="A500405">
            <v>0</v>
          </cell>
        </row>
        <row r="500406">
          <cell r="A500406">
            <v>0</v>
          </cell>
        </row>
        <row r="500407">
          <cell r="A500407">
            <v>0</v>
          </cell>
        </row>
        <row r="500408">
          <cell r="A500408">
            <v>0</v>
          </cell>
        </row>
        <row r="500409">
          <cell r="A500409">
            <v>0</v>
          </cell>
        </row>
        <row r="500410">
          <cell r="A500410">
            <v>0</v>
          </cell>
        </row>
        <row r="500411">
          <cell r="A500411">
            <v>0</v>
          </cell>
        </row>
        <row r="500412">
          <cell r="A500412">
            <v>0</v>
          </cell>
        </row>
        <row r="500413">
          <cell r="A500413">
            <v>0</v>
          </cell>
        </row>
        <row r="500414">
          <cell r="A500414">
            <v>0</v>
          </cell>
        </row>
        <row r="500415">
          <cell r="A500415">
            <v>0</v>
          </cell>
        </row>
        <row r="500416">
          <cell r="A500416">
            <v>0</v>
          </cell>
        </row>
        <row r="500417">
          <cell r="A500417">
            <v>0</v>
          </cell>
        </row>
        <row r="500418">
          <cell r="A500418">
            <v>0</v>
          </cell>
        </row>
        <row r="500419">
          <cell r="A500419">
            <v>0</v>
          </cell>
        </row>
        <row r="500420">
          <cell r="A500420">
            <v>0</v>
          </cell>
        </row>
        <row r="500421">
          <cell r="A500421">
            <v>0</v>
          </cell>
        </row>
        <row r="500422">
          <cell r="A500422">
            <v>0</v>
          </cell>
        </row>
        <row r="500423">
          <cell r="A500423">
            <v>0</v>
          </cell>
        </row>
        <row r="500424">
          <cell r="A500424">
            <v>0</v>
          </cell>
        </row>
        <row r="500425">
          <cell r="A500425">
            <v>0</v>
          </cell>
        </row>
        <row r="500426">
          <cell r="A500426">
            <v>0</v>
          </cell>
        </row>
        <row r="500427">
          <cell r="A500427">
            <v>0</v>
          </cell>
        </row>
        <row r="500428">
          <cell r="A500428">
            <v>0</v>
          </cell>
        </row>
        <row r="500429">
          <cell r="A500429">
            <v>0</v>
          </cell>
        </row>
        <row r="500430">
          <cell r="A500430">
            <v>0</v>
          </cell>
        </row>
        <row r="500431">
          <cell r="A500431">
            <v>0</v>
          </cell>
        </row>
        <row r="500432">
          <cell r="A500432">
            <v>0</v>
          </cell>
        </row>
        <row r="500433">
          <cell r="A500433">
            <v>0</v>
          </cell>
        </row>
        <row r="500434">
          <cell r="A500434">
            <v>0</v>
          </cell>
        </row>
        <row r="500435">
          <cell r="A500435">
            <v>0</v>
          </cell>
        </row>
        <row r="500436">
          <cell r="A500436">
            <v>0</v>
          </cell>
        </row>
        <row r="500437">
          <cell r="A500437">
            <v>0</v>
          </cell>
        </row>
        <row r="500438">
          <cell r="A500438">
            <v>0</v>
          </cell>
        </row>
        <row r="500439">
          <cell r="A500439">
            <v>0</v>
          </cell>
        </row>
        <row r="500440">
          <cell r="A500440">
            <v>0</v>
          </cell>
        </row>
        <row r="500441">
          <cell r="A500441">
            <v>0</v>
          </cell>
        </row>
        <row r="500442">
          <cell r="A500442">
            <v>0</v>
          </cell>
        </row>
        <row r="500443">
          <cell r="A500443">
            <v>0</v>
          </cell>
        </row>
        <row r="500444">
          <cell r="A500444">
            <v>0</v>
          </cell>
        </row>
        <row r="500445">
          <cell r="A500445">
            <v>0</v>
          </cell>
        </row>
        <row r="500446">
          <cell r="A500446">
            <v>0</v>
          </cell>
        </row>
        <row r="500447">
          <cell r="A500447">
            <v>0</v>
          </cell>
        </row>
        <row r="500448">
          <cell r="A500448">
            <v>0</v>
          </cell>
        </row>
        <row r="500449">
          <cell r="A500449">
            <v>0</v>
          </cell>
        </row>
        <row r="500450">
          <cell r="A500450">
            <v>0</v>
          </cell>
        </row>
        <row r="500451">
          <cell r="A500451">
            <v>0</v>
          </cell>
        </row>
        <row r="500452">
          <cell r="A500452">
            <v>0</v>
          </cell>
        </row>
        <row r="500453">
          <cell r="A500453">
            <v>0</v>
          </cell>
        </row>
        <row r="500454">
          <cell r="A500454">
            <v>0</v>
          </cell>
        </row>
        <row r="500455">
          <cell r="A500455">
            <v>0</v>
          </cell>
        </row>
        <row r="500456">
          <cell r="A500456">
            <v>0</v>
          </cell>
        </row>
        <row r="500457">
          <cell r="A500457">
            <v>0</v>
          </cell>
        </row>
        <row r="500458">
          <cell r="A500458">
            <v>0</v>
          </cell>
        </row>
        <row r="500459">
          <cell r="A500459">
            <v>0</v>
          </cell>
        </row>
        <row r="500460">
          <cell r="A500460">
            <v>0</v>
          </cell>
        </row>
        <row r="500461">
          <cell r="A500461">
            <v>0</v>
          </cell>
        </row>
        <row r="500462">
          <cell r="A500462">
            <v>0</v>
          </cell>
        </row>
        <row r="500463">
          <cell r="A500463">
            <v>0</v>
          </cell>
        </row>
        <row r="500464">
          <cell r="A500464">
            <v>0</v>
          </cell>
        </row>
        <row r="500465">
          <cell r="A500465">
            <v>0</v>
          </cell>
        </row>
        <row r="500466">
          <cell r="A500466">
            <v>0</v>
          </cell>
        </row>
        <row r="500467">
          <cell r="A500467">
            <v>0</v>
          </cell>
        </row>
        <row r="500468">
          <cell r="A500468">
            <v>0</v>
          </cell>
        </row>
        <row r="500469">
          <cell r="A500469">
            <v>0</v>
          </cell>
        </row>
        <row r="500470">
          <cell r="A500470">
            <v>0</v>
          </cell>
        </row>
        <row r="500471">
          <cell r="A500471">
            <v>0</v>
          </cell>
        </row>
        <row r="500472">
          <cell r="A500472">
            <v>0</v>
          </cell>
        </row>
        <row r="500473">
          <cell r="A500473">
            <v>0</v>
          </cell>
        </row>
        <row r="500474">
          <cell r="A500474">
            <v>0</v>
          </cell>
        </row>
        <row r="500475">
          <cell r="A500475">
            <v>0</v>
          </cell>
        </row>
        <row r="500476">
          <cell r="A500476">
            <v>0</v>
          </cell>
        </row>
        <row r="500477">
          <cell r="A500477">
            <v>0</v>
          </cell>
        </row>
        <row r="500478">
          <cell r="A500478">
            <v>0</v>
          </cell>
        </row>
        <row r="500479">
          <cell r="A500479">
            <v>0</v>
          </cell>
        </row>
        <row r="500480">
          <cell r="A500480">
            <v>0</v>
          </cell>
        </row>
        <row r="500481">
          <cell r="A500481">
            <v>0</v>
          </cell>
        </row>
        <row r="500482">
          <cell r="A500482">
            <v>0</v>
          </cell>
        </row>
        <row r="500483">
          <cell r="A500483">
            <v>0</v>
          </cell>
        </row>
        <row r="500484">
          <cell r="A500484">
            <v>0</v>
          </cell>
        </row>
        <row r="500485">
          <cell r="A500485">
            <v>0</v>
          </cell>
        </row>
        <row r="500486">
          <cell r="A500486">
            <v>0</v>
          </cell>
        </row>
        <row r="500487">
          <cell r="A500487">
            <v>0</v>
          </cell>
        </row>
        <row r="500488">
          <cell r="A500488">
            <v>0</v>
          </cell>
        </row>
        <row r="500489">
          <cell r="A500489">
            <v>0</v>
          </cell>
        </row>
        <row r="500490">
          <cell r="A500490">
            <v>0</v>
          </cell>
        </row>
        <row r="500491">
          <cell r="A500491">
            <v>0</v>
          </cell>
        </row>
        <row r="500492">
          <cell r="A500492">
            <v>0</v>
          </cell>
        </row>
        <row r="500493">
          <cell r="A500493">
            <v>0</v>
          </cell>
        </row>
        <row r="500494">
          <cell r="A500494">
            <v>0</v>
          </cell>
        </row>
        <row r="500495">
          <cell r="A500495">
            <v>0</v>
          </cell>
        </row>
        <row r="500496">
          <cell r="A500496">
            <v>0</v>
          </cell>
        </row>
        <row r="500497">
          <cell r="A500497">
            <v>0</v>
          </cell>
        </row>
        <row r="500498">
          <cell r="A500498">
            <v>0</v>
          </cell>
        </row>
        <row r="500499">
          <cell r="A500499">
            <v>0</v>
          </cell>
        </row>
        <row r="500500">
          <cell r="A500500">
            <v>0</v>
          </cell>
        </row>
        <row r="500501">
          <cell r="A500501">
            <v>0</v>
          </cell>
        </row>
        <row r="500502">
          <cell r="A500502">
            <v>0</v>
          </cell>
        </row>
        <row r="500503">
          <cell r="A500503">
            <v>0</v>
          </cell>
        </row>
        <row r="500504">
          <cell r="A500504">
            <v>0</v>
          </cell>
        </row>
        <row r="500505">
          <cell r="A500505">
            <v>0</v>
          </cell>
        </row>
        <row r="500506">
          <cell r="A500506">
            <v>0</v>
          </cell>
        </row>
        <row r="500507">
          <cell r="A500507">
            <v>0</v>
          </cell>
        </row>
        <row r="500508">
          <cell r="A500508">
            <v>0</v>
          </cell>
        </row>
        <row r="500509">
          <cell r="A500509">
            <v>0</v>
          </cell>
        </row>
        <row r="500510">
          <cell r="A500510">
            <v>0</v>
          </cell>
        </row>
        <row r="500511">
          <cell r="A500511">
            <v>0</v>
          </cell>
        </row>
        <row r="500512">
          <cell r="A500512">
            <v>0</v>
          </cell>
        </row>
        <row r="500513">
          <cell r="A500513">
            <v>0</v>
          </cell>
        </row>
        <row r="500514">
          <cell r="A500514">
            <v>0</v>
          </cell>
        </row>
        <row r="500515">
          <cell r="A500515">
            <v>0</v>
          </cell>
        </row>
        <row r="500516">
          <cell r="A500516">
            <v>0</v>
          </cell>
        </row>
        <row r="500517">
          <cell r="A500517">
            <v>0</v>
          </cell>
        </row>
        <row r="500518">
          <cell r="A500518">
            <v>0</v>
          </cell>
        </row>
        <row r="500519">
          <cell r="A500519">
            <v>0</v>
          </cell>
        </row>
        <row r="500520">
          <cell r="A500520">
            <v>0</v>
          </cell>
        </row>
        <row r="500521">
          <cell r="A500521">
            <v>0</v>
          </cell>
        </row>
        <row r="500522">
          <cell r="A500522">
            <v>0</v>
          </cell>
        </row>
        <row r="500523">
          <cell r="A500523">
            <v>0</v>
          </cell>
        </row>
        <row r="500524">
          <cell r="A500524">
            <v>0</v>
          </cell>
        </row>
        <row r="500525">
          <cell r="A500525">
            <v>0</v>
          </cell>
        </row>
        <row r="500526">
          <cell r="A500526">
            <v>0</v>
          </cell>
        </row>
        <row r="500527">
          <cell r="A500527">
            <v>0</v>
          </cell>
        </row>
        <row r="500528">
          <cell r="A500528">
            <v>0</v>
          </cell>
        </row>
        <row r="500529">
          <cell r="A500529">
            <v>0</v>
          </cell>
        </row>
        <row r="500530">
          <cell r="A500530">
            <v>0</v>
          </cell>
        </row>
        <row r="500531">
          <cell r="A500531">
            <v>0</v>
          </cell>
        </row>
        <row r="500532">
          <cell r="A500532">
            <v>0</v>
          </cell>
        </row>
        <row r="500533">
          <cell r="A500533">
            <v>0</v>
          </cell>
        </row>
        <row r="500534">
          <cell r="A500534">
            <v>0</v>
          </cell>
        </row>
        <row r="500535">
          <cell r="A500535">
            <v>0</v>
          </cell>
        </row>
        <row r="500536">
          <cell r="A500536">
            <v>0</v>
          </cell>
        </row>
        <row r="500537">
          <cell r="A500537">
            <v>0</v>
          </cell>
        </row>
        <row r="500538">
          <cell r="A500538">
            <v>0</v>
          </cell>
        </row>
        <row r="500539">
          <cell r="A500539">
            <v>0</v>
          </cell>
        </row>
        <row r="500540">
          <cell r="A500540">
            <v>0</v>
          </cell>
        </row>
        <row r="500541">
          <cell r="A500541">
            <v>0</v>
          </cell>
        </row>
        <row r="500542">
          <cell r="A500542">
            <v>0</v>
          </cell>
        </row>
        <row r="500543">
          <cell r="A500543">
            <v>0</v>
          </cell>
        </row>
        <row r="500544">
          <cell r="A500544">
            <v>0</v>
          </cell>
        </row>
        <row r="500545">
          <cell r="A500545">
            <v>0</v>
          </cell>
        </row>
        <row r="500546">
          <cell r="A500546">
            <v>0</v>
          </cell>
        </row>
        <row r="500547">
          <cell r="A500547">
            <v>0</v>
          </cell>
        </row>
        <row r="500548">
          <cell r="A500548">
            <v>0</v>
          </cell>
        </row>
        <row r="500549">
          <cell r="A500549">
            <v>0</v>
          </cell>
        </row>
        <row r="500550">
          <cell r="A500550">
            <v>0</v>
          </cell>
        </row>
        <row r="500551">
          <cell r="A500551">
            <v>0</v>
          </cell>
        </row>
        <row r="500552">
          <cell r="A500552">
            <v>0</v>
          </cell>
        </row>
        <row r="500553">
          <cell r="A500553">
            <v>0</v>
          </cell>
        </row>
        <row r="500554">
          <cell r="A500554">
            <v>0</v>
          </cell>
        </row>
        <row r="500555">
          <cell r="A500555">
            <v>0</v>
          </cell>
        </row>
        <row r="500556">
          <cell r="A500556">
            <v>0</v>
          </cell>
        </row>
        <row r="500557">
          <cell r="A500557">
            <v>0</v>
          </cell>
        </row>
        <row r="500558">
          <cell r="A500558">
            <v>0</v>
          </cell>
        </row>
        <row r="500559">
          <cell r="A500559">
            <v>0</v>
          </cell>
        </row>
        <row r="500560">
          <cell r="A500560">
            <v>0</v>
          </cell>
        </row>
        <row r="500561">
          <cell r="A500561">
            <v>0</v>
          </cell>
        </row>
        <row r="500562">
          <cell r="A500562">
            <v>0</v>
          </cell>
        </row>
        <row r="500563">
          <cell r="A500563">
            <v>0</v>
          </cell>
        </row>
        <row r="500564">
          <cell r="A500564">
            <v>0</v>
          </cell>
        </row>
        <row r="500565">
          <cell r="A500565">
            <v>0</v>
          </cell>
        </row>
        <row r="500566">
          <cell r="A500566">
            <v>0</v>
          </cell>
        </row>
        <row r="500567">
          <cell r="A500567">
            <v>0</v>
          </cell>
        </row>
        <row r="500568">
          <cell r="A500568">
            <v>0</v>
          </cell>
        </row>
        <row r="500569">
          <cell r="A500569">
            <v>0</v>
          </cell>
        </row>
        <row r="500570">
          <cell r="A500570">
            <v>0</v>
          </cell>
        </row>
        <row r="500571">
          <cell r="A500571">
            <v>0</v>
          </cell>
        </row>
        <row r="500572">
          <cell r="A500572">
            <v>0</v>
          </cell>
        </row>
        <row r="500573">
          <cell r="A500573">
            <v>0</v>
          </cell>
        </row>
        <row r="500574">
          <cell r="A500574">
            <v>0</v>
          </cell>
        </row>
        <row r="500575">
          <cell r="A500575">
            <v>0</v>
          </cell>
        </row>
        <row r="500576">
          <cell r="A500576">
            <v>0</v>
          </cell>
        </row>
        <row r="500577">
          <cell r="A500577">
            <v>0</v>
          </cell>
        </row>
        <row r="500578">
          <cell r="A500578">
            <v>0</v>
          </cell>
        </row>
        <row r="500579">
          <cell r="A500579">
            <v>0</v>
          </cell>
        </row>
        <row r="500580">
          <cell r="A500580">
            <v>0</v>
          </cell>
        </row>
        <row r="500581">
          <cell r="A500581">
            <v>0</v>
          </cell>
        </row>
        <row r="500582">
          <cell r="A500582">
            <v>0</v>
          </cell>
        </row>
        <row r="500583">
          <cell r="A500583">
            <v>0</v>
          </cell>
        </row>
        <row r="500584">
          <cell r="A500584">
            <v>0</v>
          </cell>
        </row>
        <row r="500585">
          <cell r="A500585">
            <v>0</v>
          </cell>
        </row>
        <row r="500586">
          <cell r="A500586">
            <v>0</v>
          </cell>
        </row>
        <row r="500587">
          <cell r="A500587">
            <v>0</v>
          </cell>
        </row>
        <row r="500588">
          <cell r="A500588">
            <v>0</v>
          </cell>
        </row>
        <row r="500589">
          <cell r="A500589">
            <v>0</v>
          </cell>
        </row>
        <row r="500590">
          <cell r="A500590">
            <v>0</v>
          </cell>
        </row>
        <row r="500591">
          <cell r="A500591">
            <v>0</v>
          </cell>
        </row>
        <row r="500592">
          <cell r="A500592">
            <v>0</v>
          </cell>
        </row>
        <row r="500593">
          <cell r="A500593">
            <v>0</v>
          </cell>
        </row>
        <row r="500594">
          <cell r="A500594">
            <v>0</v>
          </cell>
        </row>
        <row r="500595">
          <cell r="A500595">
            <v>0</v>
          </cell>
        </row>
        <row r="500596">
          <cell r="A500596">
            <v>0</v>
          </cell>
        </row>
        <row r="500597">
          <cell r="A500597">
            <v>0</v>
          </cell>
        </row>
        <row r="500598">
          <cell r="A500598">
            <v>0</v>
          </cell>
        </row>
        <row r="500599">
          <cell r="A500599">
            <v>0</v>
          </cell>
        </row>
        <row r="500600">
          <cell r="A500600">
            <v>0</v>
          </cell>
        </row>
        <row r="500601">
          <cell r="A500601">
            <v>0</v>
          </cell>
        </row>
        <row r="500602">
          <cell r="A500602">
            <v>0</v>
          </cell>
        </row>
        <row r="500603">
          <cell r="A500603">
            <v>0</v>
          </cell>
        </row>
        <row r="500604">
          <cell r="A500604">
            <v>0</v>
          </cell>
        </row>
        <row r="500605">
          <cell r="A500605">
            <v>0</v>
          </cell>
        </row>
        <row r="500606">
          <cell r="A500606">
            <v>0</v>
          </cell>
        </row>
        <row r="500607">
          <cell r="A500607">
            <v>0</v>
          </cell>
        </row>
        <row r="500608">
          <cell r="A500608">
            <v>0</v>
          </cell>
        </row>
        <row r="500609">
          <cell r="A500609">
            <v>0</v>
          </cell>
        </row>
        <row r="500610">
          <cell r="A500610">
            <v>0</v>
          </cell>
        </row>
        <row r="500611">
          <cell r="A500611">
            <v>0</v>
          </cell>
        </row>
        <row r="500612">
          <cell r="A500612">
            <v>0</v>
          </cell>
        </row>
        <row r="500613">
          <cell r="A500613">
            <v>0</v>
          </cell>
        </row>
        <row r="500614">
          <cell r="A500614">
            <v>0</v>
          </cell>
        </row>
        <row r="500615">
          <cell r="A500615">
            <v>0</v>
          </cell>
        </row>
        <row r="500616">
          <cell r="A500616">
            <v>0</v>
          </cell>
        </row>
        <row r="500617">
          <cell r="A500617">
            <v>0</v>
          </cell>
        </row>
        <row r="500618">
          <cell r="A500618">
            <v>0</v>
          </cell>
        </row>
        <row r="500619">
          <cell r="A500619">
            <v>0</v>
          </cell>
        </row>
        <row r="500620">
          <cell r="A500620">
            <v>0</v>
          </cell>
        </row>
        <row r="500621">
          <cell r="A500621">
            <v>0</v>
          </cell>
        </row>
        <row r="500622">
          <cell r="A500622">
            <v>0</v>
          </cell>
        </row>
        <row r="500623">
          <cell r="A500623">
            <v>0</v>
          </cell>
        </row>
        <row r="500624">
          <cell r="A500624">
            <v>0</v>
          </cell>
        </row>
        <row r="500625">
          <cell r="A500625">
            <v>0</v>
          </cell>
        </row>
        <row r="500626">
          <cell r="A500626">
            <v>0</v>
          </cell>
        </row>
        <row r="500627">
          <cell r="A500627">
            <v>0</v>
          </cell>
        </row>
        <row r="500628">
          <cell r="A500628">
            <v>0</v>
          </cell>
        </row>
        <row r="500629">
          <cell r="A500629">
            <v>0</v>
          </cell>
        </row>
        <row r="500630">
          <cell r="A500630">
            <v>0</v>
          </cell>
        </row>
        <row r="500631">
          <cell r="A500631">
            <v>0</v>
          </cell>
        </row>
        <row r="500632">
          <cell r="A500632">
            <v>0</v>
          </cell>
        </row>
        <row r="500633">
          <cell r="A500633">
            <v>0</v>
          </cell>
        </row>
        <row r="500634">
          <cell r="A500634">
            <v>0</v>
          </cell>
        </row>
        <row r="500635">
          <cell r="A500635">
            <v>0</v>
          </cell>
        </row>
        <row r="500636">
          <cell r="A500636">
            <v>0</v>
          </cell>
        </row>
        <row r="500637">
          <cell r="A500637">
            <v>0</v>
          </cell>
        </row>
        <row r="500638">
          <cell r="A500638">
            <v>0</v>
          </cell>
        </row>
        <row r="500639">
          <cell r="A500639">
            <v>0</v>
          </cell>
        </row>
        <row r="500640">
          <cell r="A500640">
            <v>0</v>
          </cell>
        </row>
        <row r="500641">
          <cell r="A500641">
            <v>0</v>
          </cell>
        </row>
        <row r="500642">
          <cell r="A500642">
            <v>0</v>
          </cell>
        </row>
        <row r="500643">
          <cell r="A500643">
            <v>0</v>
          </cell>
        </row>
        <row r="500644">
          <cell r="A500644">
            <v>0</v>
          </cell>
        </row>
        <row r="500645">
          <cell r="A500645">
            <v>0</v>
          </cell>
        </row>
        <row r="500646">
          <cell r="A500646">
            <v>0</v>
          </cell>
        </row>
        <row r="500647">
          <cell r="A500647">
            <v>0</v>
          </cell>
        </row>
        <row r="500648">
          <cell r="A500648">
            <v>0</v>
          </cell>
        </row>
        <row r="500649">
          <cell r="A500649">
            <v>0</v>
          </cell>
        </row>
        <row r="500650">
          <cell r="A500650">
            <v>0</v>
          </cell>
        </row>
        <row r="500651">
          <cell r="A500651">
            <v>0</v>
          </cell>
        </row>
        <row r="500652">
          <cell r="A500652">
            <v>0</v>
          </cell>
        </row>
        <row r="500653">
          <cell r="A500653">
            <v>0</v>
          </cell>
        </row>
        <row r="500654">
          <cell r="A500654">
            <v>0</v>
          </cell>
        </row>
        <row r="500655">
          <cell r="A500655">
            <v>0</v>
          </cell>
        </row>
        <row r="500656">
          <cell r="A500656">
            <v>0</v>
          </cell>
        </row>
        <row r="500657">
          <cell r="A500657">
            <v>0</v>
          </cell>
        </row>
        <row r="500658">
          <cell r="A500658">
            <v>0</v>
          </cell>
        </row>
        <row r="500659">
          <cell r="A500659">
            <v>0</v>
          </cell>
        </row>
        <row r="500660">
          <cell r="A500660">
            <v>0</v>
          </cell>
        </row>
        <row r="500661">
          <cell r="A500661">
            <v>0</v>
          </cell>
        </row>
        <row r="500662">
          <cell r="A500662">
            <v>0</v>
          </cell>
        </row>
        <row r="500663">
          <cell r="A500663">
            <v>0</v>
          </cell>
        </row>
        <row r="500664">
          <cell r="A500664">
            <v>0</v>
          </cell>
        </row>
        <row r="500665">
          <cell r="A500665">
            <v>0</v>
          </cell>
        </row>
        <row r="500666">
          <cell r="A500666">
            <v>0</v>
          </cell>
        </row>
        <row r="500667">
          <cell r="A500667">
            <v>0</v>
          </cell>
        </row>
        <row r="500668">
          <cell r="A500668">
            <v>0</v>
          </cell>
        </row>
        <row r="500669">
          <cell r="A500669">
            <v>0</v>
          </cell>
        </row>
        <row r="500670">
          <cell r="A500670">
            <v>0</v>
          </cell>
        </row>
        <row r="500671">
          <cell r="A500671">
            <v>0</v>
          </cell>
        </row>
        <row r="500672">
          <cell r="A500672">
            <v>0</v>
          </cell>
        </row>
        <row r="500673">
          <cell r="A500673">
            <v>0</v>
          </cell>
        </row>
        <row r="500674">
          <cell r="A500674">
            <v>0</v>
          </cell>
        </row>
        <row r="500675">
          <cell r="A500675">
            <v>0</v>
          </cell>
        </row>
        <row r="500676">
          <cell r="A500676">
            <v>0</v>
          </cell>
        </row>
        <row r="500677">
          <cell r="A500677">
            <v>0</v>
          </cell>
        </row>
        <row r="500678">
          <cell r="A500678">
            <v>0</v>
          </cell>
        </row>
        <row r="500679">
          <cell r="A500679">
            <v>0</v>
          </cell>
        </row>
        <row r="500680">
          <cell r="A500680">
            <v>0</v>
          </cell>
        </row>
        <row r="500681">
          <cell r="A500681">
            <v>0</v>
          </cell>
        </row>
        <row r="500682">
          <cell r="A500682">
            <v>0</v>
          </cell>
        </row>
        <row r="500683">
          <cell r="A500683">
            <v>0</v>
          </cell>
        </row>
        <row r="500684">
          <cell r="A500684">
            <v>0</v>
          </cell>
        </row>
        <row r="500685">
          <cell r="A500685">
            <v>0</v>
          </cell>
        </row>
        <row r="500686">
          <cell r="A500686">
            <v>0</v>
          </cell>
        </row>
        <row r="500687">
          <cell r="A500687">
            <v>0</v>
          </cell>
        </row>
        <row r="500688">
          <cell r="A500688">
            <v>0</v>
          </cell>
        </row>
        <row r="500689">
          <cell r="A500689">
            <v>0</v>
          </cell>
        </row>
        <row r="500690">
          <cell r="A500690">
            <v>0</v>
          </cell>
        </row>
        <row r="500691">
          <cell r="A500691">
            <v>0</v>
          </cell>
        </row>
        <row r="500692">
          <cell r="A500692">
            <v>0</v>
          </cell>
        </row>
        <row r="500693">
          <cell r="A500693">
            <v>0</v>
          </cell>
        </row>
        <row r="500694">
          <cell r="A500694">
            <v>0</v>
          </cell>
        </row>
        <row r="500695">
          <cell r="A500695">
            <v>0</v>
          </cell>
        </row>
        <row r="500696">
          <cell r="A500696">
            <v>0</v>
          </cell>
        </row>
        <row r="500697">
          <cell r="A500697">
            <v>0</v>
          </cell>
        </row>
        <row r="500698">
          <cell r="A500698">
            <v>0</v>
          </cell>
        </row>
        <row r="500699">
          <cell r="A500699">
            <v>0</v>
          </cell>
        </row>
        <row r="500700">
          <cell r="A500700">
            <v>0</v>
          </cell>
        </row>
        <row r="500701">
          <cell r="A500701">
            <v>0</v>
          </cell>
        </row>
        <row r="500702">
          <cell r="A500702">
            <v>0</v>
          </cell>
        </row>
        <row r="500703">
          <cell r="A500703">
            <v>0</v>
          </cell>
        </row>
        <row r="500704">
          <cell r="A500704">
            <v>0</v>
          </cell>
        </row>
        <row r="500705">
          <cell r="A500705">
            <v>0</v>
          </cell>
        </row>
        <row r="500706">
          <cell r="A500706">
            <v>0</v>
          </cell>
        </row>
        <row r="500707">
          <cell r="A500707">
            <v>0</v>
          </cell>
        </row>
        <row r="500708">
          <cell r="A500708">
            <v>0</v>
          </cell>
        </row>
        <row r="500709">
          <cell r="A500709">
            <v>0</v>
          </cell>
        </row>
        <row r="500710">
          <cell r="A500710">
            <v>0</v>
          </cell>
        </row>
        <row r="500711">
          <cell r="A500711">
            <v>0</v>
          </cell>
        </row>
        <row r="500712">
          <cell r="A500712">
            <v>0</v>
          </cell>
        </row>
        <row r="500713">
          <cell r="A500713">
            <v>0</v>
          </cell>
        </row>
        <row r="500714">
          <cell r="A500714">
            <v>0</v>
          </cell>
        </row>
        <row r="500715">
          <cell r="A500715">
            <v>0</v>
          </cell>
        </row>
        <row r="500716">
          <cell r="A500716">
            <v>0</v>
          </cell>
        </row>
        <row r="500717">
          <cell r="A500717">
            <v>0</v>
          </cell>
        </row>
        <row r="500718">
          <cell r="A500718">
            <v>0</v>
          </cell>
        </row>
        <row r="500719">
          <cell r="A500719">
            <v>0</v>
          </cell>
        </row>
        <row r="500720">
          <cell r="A500720">
            <v>0</v>
          </cell>
        </row>
        <row r="500721">
          <cell r="A500721">
            <v>0</v>
          </cell>
        </row>
        <row r="500722">
          <cell r="A500722">
            <v>0</v>
          </cell>
        </row>
        <row r="500723">
          <cell r="A500723">
            <v>0</v>
          </cell>
        </row>
        <row r="500724">
          <cell r="A500724">
            <v>0</v>
          </cell>
        </row>
        <row r="500725">
          <cell r="A500725">
            <v>0</v>
          </cell>
        </row>
        <row r="500726">
          <cell r="A500726">
            <v>0</v>
          </cell>
        </row>
        <row r="500727">
          <cell r="A500727">
            <v>0</v>
          </cell>
        </row>
        <row r="500728">
          <cell r="A500728">
            <v>0</v>
          </cell>
        </row>
        <row r="500729">
          <cell r="A500729">
            <v>0</v>
          </cell>
        </row>
        <row r="500730">
          <cell r="A500730">
            <v>0</v>
          </cell>
        </row>
        <row r="500731">
          <cell r="A500731">
            <v>0</v>
          </cell>
        </row>
        <row r="500732">
          <cell r="A500732">
            <v>0</v>
          </cell>
        </row>
        <row r="500733">
          <cell r="A500733">
            <v>0</v>
          </cell>
        </row>
        <row r="500734">
          <cell r="A500734">
            <v>0</v>
          </cell>
        </row>
        <row r="500735">
          <cell r="A500735">
            <v>0</v>
          </cell>
        </row>
        <row r="500736">
          <cell r="A500736">
            <v>0</v>
          </cell>
        </row>
        <row r="500737">
          <cell r="A500737">
            <v>0</v>
          </cell>
        </row>
        <row r="500738">
          <cell r="A500738">
            <v>0</v>
          </cell>
        </row>
        <row r="500739">
          <cell r="A500739">
            <v>0</v>
          </cell>
        </row>
        <row r="500740">
          <cell r="A500740">
            <v>0</v>
          </cell>
        </row>
        <row r="500741">
          <cell r="A500741">
            <v>0</v>
          </cell>
        </row>
        <row r="500742">
          <cell r="A500742">
            <v>0</v>
          </cell>
        </row>
        <row r="500743">
          <cell r="A500743">
            <v>0</v>
          </cell>
        </row>
        <row r="500744">
          <cell r="A500744">
            <v>0</v>
          </cell>
        </row>
        <row r="500745">
          <cell r="A500745">
            <v>0</v>
          </cell>
        </row>
        <row r="500746">
          <cell r="A500746">
            <v>0</v>
          </cell>
        </row>
        <row r="500747">
          <cell r="A500747">
            <v>0</v>
          </cell>
        </row>
        <row r="500748">
          <cell r="A500748">
            <v>0</v>
          </cell>
        </row>
        <row r="500749">
          <cell r="A500749">
            <v>0</v>
          </cell>
        </row>
        <row r="500750">
          <cell r="A500750">
            <v>0</v>
          </cell>
        </row>
        <row r="500751">
          <cell r="A500751">
            <v>0</v>
          </cell>
        </row>
        <row r="500752">
          <cell r="A500752">
            <v>0</v>
          </cell>
        </row>
        <row r="500753">
          <cell r="A500753">
            <v>0</v>
          </cell>
        </row>
        <row r="500754">
          <cell r="A500754">
            <v>0</v>
          </cell>
        </row>
        <row r="500755">
          <cell r="A500755">
            <v>0</v>
          </cell>
        </row>
        <row r="500756">
          <cell r="A500756">
            <v>0</v>
          </cell>
        </row>
        <row r="500757">
          <cell r="A500757">
            <v>0</v>
          </cell>
        </row>
        <row r="500758">
          <cell r="A500758">
            <v>0</v>
          </cell>
        </row>
        <row r="500759">
          <cell r="A500759">
            <v>0</v>
          </cell>
        </row>
        <row r="500760">
          <cell r="A500760">
            <v>0</v>
          </cell>
        </row>
        <row r="500761">
          <cell r="A500761">
            <v>0</v>
          </cell>
        </row>
        <row r="500762">
          <cell r="A500762">
            <v>0</v>
          </cell>
        </row>
        <row r="500763">
          <cell r="A500763">
            <v>0</v>
          </cell>
        </row>
        <row r="500764">
          <cell r="A500764">
            <v>0</v>
          </cell>
        </row>
        <row r="500765">
          <cell r="A500765">
            <v>0</v>
          </cell>
        </row>
        <row r="500766">
          <cell r="A500766">
            <v>0</v>
          </cell>
        </row>
        <row r="500767">
          <cell r="A500767">
            <v>0</v>
          </cell>
        </row>
        <row r="500768">
          <cell r="A500768">
            <v>0</v>
          </cell>
        </row>
        <row r="500769">
          <cell r="A500769">
            <v>0</v>
          </cell>
        </row>
        <row r="500770">
          <cell r="A500770">
            <v>0</v>
          </cell>
        </row>
        <row r="500771">
          <cell r="A500771">
            <v>0</v>
          </cell>
        </row>
        <row r="500772">
          <cell r="A500772">
            <v>0</v>
          </cell>
        </row>
        <row r="500773">
          <cell r="A500773">
            <v>0</v>
          </cell>
        </row>
        <row r="500774">
          <cell r="A500774">
            <v>0</v>
          </cell>
        </row>
        <row r="500775">
          <cell r="A500775">
            <v>0</v>
          </cell>
        </row>
        <row r="500776">
          <cell r="A500776">
            <v>0</v>
          </cell>
        </row>
        <row r="500777">
          <cell r="A500777">
            <v>0</v>
          </cell>
        </row>
        <row r="500778">
          <cell r="A500778">
            <v>0</v>
          </cell>
        </row>
        <row r="500779">
          <cell r="A500779">
            <v>0</v>
          </cell>
        </row>
        <row r="500780">
          <cell r="A500780">
            <v>0</v>
          </cell>
        </row>
        <row r="500781">
          <cell r="A500781">
            <v>0</v>
          </cell>
        </row>
        <row r="500782">
          <cell r="A500782">
            <v>0</v>
          </cell>
        </row>
        <row r="500783">
          <cell r="A500783">
            <v>0</v>
          </cell>
        </row>
        <row r="500784">
          <cell r="A500784">
            <v>0</v>
          </cell>
        </row>
        <row r="500785">
          <cell r="A500785">
            <v>0</v>
          </cell>
        </row>
        <row r="500786">
          <cell r="A500786">
            <v>0</v>
          </cell>
        </row>
        <row r="500787">
          <cell r="A500787">
            <v>0</v>
          </cell>
        </row>
        <row r="500788">
          <cell r="A500788">
            <v>0</v>
          </cell>
        </row>
        <row r="500789">
          <cell r="A500789">
            <v>0</v>
          </cell>
        </row>
        <row r="500790">
          <cell r="A500790">
            <v>0</v>
          </cell>
        </row>
        <row r="500791">
          <cell r="A500791">
            <v>0</v>
          </cell>
        </row>
        <row r="500792">
          <cell r="A500792">
            <v>0</v>
          </cell>
        </row>
        <row r="500793">
          <cell r="A500793">
            <v>0</v>
          </cell>
        </row>
        <row r="500794">
          <cell r="A500794">
            <v>0</v>
          </cell>
        </row>
        <row r="500795">
          <cell r="A500795">
            <v>0</v>
          </cell>
        </row>
        <row r="500796">
          <cell r="A500796">
            <v>0</v>
          </cell>
        </row>
        <row r="500797">
          <cell r="A500797">
            <v>0</v>
          </cell>
        </row>
        <row r="500798">
          <cell r="A500798">
            <v>0</v>
          </cell>
        </row>
        <row r="500799">
          <cell r="A500799">
            <v>0</v>
          </cell>
        </row>
        <row r="500800">
          <cell r="A500800">
            <v>0</v>
          </cell>
        </row>
        <row r="500801">
          <cell r="A500801">
            <v>0</v>
          </cell>
        </row>
        <row r="500802">
          <cell r="A500802">
            <v>0</v>
          </cell>
        </row>
        <row r="500803">
          <cell r="A500803">
            <v>0</v>
          </cell>
        </row>
        <row r="500804">
          <cell r="A500804">
            <v>0</v>
          </cell>
        </row>
        <row r="500805">
          <cell r="A500805">
            <v>0</v>
          </cell>
        </row>
        <row r="500806">
          <cell r="A500806">
            <v>0</v>
          </cell>
        </row>
        <row r="500807">
          <cell r="A500807">
            <v>0</v>
          </cell>
        </row>
        <row r="500808">
          <cell r="A500808">
            <v>0</v>
          </cell>
        </row>
        <row r="500809">
          <cell r="A500809">
            <v>0</v>
          </cell>
        </row>
        <row r="500810">
          <cell r="A500810">
            <v>0</v>
          </cell>
        </row>
        <row r="500811">
          <cell r="A500811">
            <v>0</v>
          </cell>
        </row>
        <row r="500812">
          <cell r="A500812">
            <v>0</v>
          </cell>
        </row>
        <row r="500813">
          <cell r="A500813">
            <v>0</v>
          </cell>
        </row>
        <row r="500814">
          <cell r="A500814">
            <v>0</v>
          </cell>
        </row>
        <row r="500815">
          <cell r="A500815">
            <v>0</v>
          </cell>
        </row>
        <row r="500816">
          <cell r="A500816">
            <v>0</v>
          </cell>
        </row>
        <row r="500817">
          <cell r="A500817">
            <v>0</v>
          </cell>
        </row>
        <row r="500818">
          <cell r="A500818">
            <v>0</v>
          </cell>
        </row>
        <row r="500819">
          <cell r="A500819">
            <v>0</v>
          </cell>
        </row>
        <row r="500820">
          <cell r="A500820">
            <v>0</v>
          </cell>
        </row>
        <row r="500821">
          <cell r="A500821">
            <v>0</v>
          </cell>
        </row>
        <row r="500822">
          <cell r="A500822">
            <v>0</v>
          </cell>
        </row>
        <row r="500823">
          <cell r="A500823">
            <v>0</v>
          </cell>
        </row>
        <row r="500824">
          <cell r="A500824">
            <v>0</v>
          </cell>
        </row>
        <row r="500825">
          <cell r="A500825">
            <v>0</v>
          </cell>
        </row>
        <row r="500826">
          <cell r="A500826">
            <v>0</v>
          </cell>
        </row>
        <row r="500827">
          <cell r="A500827">
            <v>0</v>
          </cell>
        </row>
        <row r="500828">
          <cell r="A500828">
            <v>0</v>
          </cell>
        </row>
        <row r="500829">
          <cell r="A500829">
            <v>0</v>
          </cell>
        </row>
        <row r="500830">
          <cell r="A500830">
            <v>0</v>
          </cell>
        </row>
        <row r="500831">
          <cell r="A500831">
            <v>0</v>
          </cell>
        </row>
        <row r="500832">
          <cell r="A500832">
            <v>0</v>
          </cell>
        </row>
        <row r="500833">
          <cell r="A500833">
            <v>0</v>
          </cell>
        </row>
        <row r="500834">
          <cell r="A500834">
            <v>0</v>
          </cell>
        </row>
        <row r="500835">
          <cell r="A500835">
            <v>0</v>
          </cell>
        </row>
        <row r="500836">
          <cell r="A500836">
            <v>0</v>
          </cell>
        </row>
        <row r="500837">
          <cell r="A500837">
            <v>0</v>
          </cell>
        </row>
        <row r="500838">
          <cell r="A500838">
            <v>0</v>
          </cell>
        </row>
        <row r="500839">
          <cell r="A500839">
            <v>0</v>
          </cell>
        </row>
        <row r="500840">
          <cell r="A500840">
            <v>0</v>
          </cell>
        </row>
        <row r="500841">
          <cell r="A500841">
            <v>0</v>
          </cell>
        </row>
        <row r="500842">
          <cell r="A500842">
            <v>0</v>
          </cell>
        </row>
        <row r="500843">
          <cell r="A500843">
            <v>0</v>
          </cell>
        </row>
        <row r="500844">
          <cell r="A500844">
            <v>0</v>
          </cell>
        </row>
        <row r="500845">
          <cell r="A500845">
            <v>0</v>
          </cell>
        </row>
        <row r="500846">
          <cell r="A500846">
            <v>0</v>
          </cell>
        </row>
        <row r="500847">
          <cell r="A500847">
            <v>0</v>
          </cell>
        </row>
        <row r="500848">
          <cell r="A500848">
            <v>0</v>
          </cell>
        </row>
        <row r="500849">
          <cell r="A500849">
            <v>0</v>
          </cell>
        </row>
        <row r="500850">
          <cell r="A500850">
            <v>0</v>
          </cell>
        </row>
        <row r="500851">
          <cell r="A500851">
            <v>0</v>
          </cell>
        </row>
        <row r="500852">
          <cell r="A500852">
            <v>0</v>
          </cell>
        </row>
        <row r="500853">
          <cell r="A500853">
            <v>0</v>
          </cell>
        </row>
        <row r="500854">
          <cell r="A500854">
            <v>0</v>
          </cell>
        </row>
        <row r="500855">
          <cell r="A500855">
            <v>0</v>
          </cell>
        </row>
        <row r="500856">
          <cell r="A500856">
            <v>0</v>
          </cell>
        </row>
        <row r="500857">
          <cell r="A500857">
            <v>0</v>
          </cell>
        </row>
        <row r="500858">
          <cell r="A500858">
            <v>0</v>
          </cell>
        </row>
        <row r="500859">
          <cell r="A500859">
            <v>0</v>
          </cell>
        </row>
        <row r="500860">
          <cell r="A500860">
            <v>0</v>
          </cell>
        </row>
        <row r="500861">
          <cell r="A500861">
            <v>0</v>
          </cell>
        </row>
        <row r="500862">
          <cell r="A500862">
            <v>0</v>
          </cell>
        </row>
        <row r="500863">
          <cell r="A500863">
            <v>0</v>
          </cell>
        </row>
        <row r="500864">
          <cell r="A500864">
            <v>0</v>
          </cell>
        </row>
        <row r="500865">
          <cell r="A500865">
            <v>0</v>
          </cell>
        </row>
        <row r="500866">
          <cell r="A500866">
            <v>0</v>
          </cell>
        </row>
        <row r="500867">
          <cell r="A500867">
            <v>0</v>
          </cell>
        </row>
        <row r="500868">
          <cell r="A500868">
            <v>0</v>
          </cell>
        </row>
        <row r="500869">
          <cell r="A500869">
            <v>0</v>
          </cell>
        </row>
        <row r="500870">
          <cell r="A500870">
            <v>0</v>
          </cell>
        </row>
        <row r="500871">
          <cell r="A500871">
            <v>0</v>
          </cell>
        </row>
        <row r="500872">
          <cell r="A500872">
            <v>0</v>
          </cell>
        </row>
        <row r="500873">
          <cell r="A500873">
            <v>0</v>
          </cell>
        </row>
        <row r="500874">
          <cell r="A500874">
            <v>0</v>
          </cell>
        </row>
        <row r="500875">
          <cell r="A500875">
            <v>0</v>
          </cell>
        </row>
        <row r="500876">
          <cell r="A500876">
            <v>0</v>
          </cell>
        </row>
        <row r="500877">
          <cell r="A500877">
            <v>0</v>
          </cell>
        </row>
        <row r="500878">
          <cell r="A500878">
            <v>0</v>
          </cell>
        </row>
        <row r="500879">
          <cell r="A500879">
            <v>0</v>
          </cell>
        </row>
        <row r="500880">
          <cell r="A500880">
            <v>0</v>
          </cell>
        </row>
        <row r="500881">
          <cell r="A500881">
            <v>0</v>
          </cell>
        </row>
        <row r="500882">
          <cell r="A500882">
            <v>0</v>
          </cell>
        </row>
        <row r="500883">
          <cell r="A500883">
            <v>0</v>
          </cell>
        </row>
        <row r="500884">
          <cell r="A500884">
            <v>0</v>
          </cell>
        </row>
        <row r="500885">
          <cell r="A500885">
            <v>0</v>
          </cell>
        </row>
        <row r="500886">
          <cell r="A500886">
            <v>0</v>
          </cell>
        </row>
        <row r="500887">
          <cell r="A500887">
            <v>0</v>
          </cell>
        </row>
        <row r="500888">
          <cell r="A500888">
            <v>0</v>
          </cell>
        </row>
        <row r="500889">
          <cell r="A500889">
            <v>0</v>
          </cell>
        </row>
        <row r="500890">
          <cell r="A500890">
            <v>0</v>
          </cell>
        </row>
        <row r="500891">
          <cell r="A500891">
            <v>0</v>
          </cell>
        </row>
        <row r="500892">
          <cell r="A500892">
            <v>0</v>
          </cell>
        </row>
        <row r="500893">
          <cell r="A500893">
            <v>0</v>
          </cell>
        </row>
        <row r="500894">
          <cell r="A500894">
            <v>0</v>
          </cell>
        </row>
        <row r="500895">
          <cell r="A500895">
            <v>0</v>
          </cell>
        </row>
        <row r="500896">
          <cell r="A500896">
            <v>0</v>
          </cell>
        </row>
        <row r="500897">
          <cell r="A500897">
            <v>0</v>
          </cell>
        </row>
        <row r="500898">
          <cell r="A500898">
            <v>0</v>
          </cell>
        </row>
        <row r="500899">
          <cell r="A500899">
            <v>0</v>
          </cell>
        </row>
        <row r="500900">
          <cell r="A500900">
            <v>0</v>
          </cell>
        </row>
        <row r="500901">
          <cell r="A500901">
            <v>0</v>
          </cell>
        </row>
        <row r="500902">
          <cell r="A500902">
            <v>0</v>
          </cell>
        </row>
        <row r="500903">
          <cell r="A500903">
            <v>0</v>
          </cell>
        </row>
        <row r="500904">
          <cell r="A500904">
            <v>0</v>
          </cell>
        </row>
        <row r="500905">
          <cell r="A500905">
            <v>0</v>
          </cell>
        </row>
        <row r="500906">
          <cell r="A500906">
            <v>0</v>
          </cell>
        </row>
        <row r="500907">
          <cell r="A500907">
            <v>0</v>
          </cell>
        </row>
        <row r="500908">
          <cell r="A500908">
            <v>0</v>
          </cell>
        </row>
        <row r="500909">
          <cell r="A500909">
            <v>0</v>
          </cell>
        </row>
        <row r="500910">
          <cell r="A500910">
            <v>0</v>
          </cell>
        </row>
        <row r="500911">
          <cell r="A500911">
            <v>0</v>
          </cell>
        </row>
        <row r="500912">
          <cell r="A500912">
            <v>0</v>
          </cell>
        </row>
        <row r="500913">
          <cell r="A500913">
            <v>0</v>
          </cell>
        </row>
        <row r="500914">
          <cell r="A500914">
            <v>0</v>
          </cell>
        </row>
        <row r="500915">
          <cell r="A500915">
            <v>0</v>
          </cell>
        </row>
        <row r="500916">
          <cell r="A500916">
            <v>0</v>
          </cell>
        </row>
        <row r="500917">
          <cell r="A500917">
            <v>0</v>
          </cell>
        </row>
        <row r="500918">
          <cell r="A500918">
            <v>0</v>
          </cell>
        </row>
        <row r="500919">
          <cell r="A500919">
            <v>0</v>
          </cell>
        </row>
        <row r="500920">
          <cell r="A500920">
            <v>0</v>
          </cell>
        </row>
        <row r="500921">
          <cell r="A500921">
            <v>0</v>
          </cell>
        </row>
        <row r="500922">
          <cell r="A500922">
            <v>0</v>
          </cell>
        </row>
        <row r="500923">
          <cell r="A500923">
            <v>0</v>
          </cell>
        </row>
        <row r="500924">
          <cell r="A500924">
            <v>0</v>
          </cell>
        </row>
        <row r="500925">
          <cell r="A500925">
            <v>0</v>
          </cell>
        </row>
        <row r="500926">
          <cell r="A500926">
            <v>0</v>
          </cell>
        </row>
        <row r="500927">
          <cell r="A500927">
            <v>0</v>
          </cell>
        </row>
        <row r="500928">
          <cell r="A500928">
            <v>0</v>
          </cell>
        </row>
        <row r="500929">
          <cell r="A500929">
            <v>0</v>
          </cell>
        </row>
        <row r="500930">
          <cell r="A500930">
            <v>0</v>
          </cell>
        </row>
        <row r="500931">
          <cell r="A500931">
            <v>0</v>
          </cell>
        </row>
        <row r="500932">
          <cell r="A500932">
            <v>0</v>
          </cell>
        </row>
        <row r="500933">
          <cell r="A500933">
            <v>0</v>
          </cell>
        </row>
        <row r="500934">
          <cell r="A500934">
            <v>0</v>
          </cell>
        </row>
        <row r="500935">
          <cell r="A500935">
            <v>0</v>
          </cell>
        </row>
        <row r="500936">
          <cell r="A500936">
            <v>0</v>
          </cell>
        </row>
        <row r="500937">
          <cell r="A500937">
            <v>0</v>
          </cell>
        </row>
        <row r="500938">
          <cell r="A500938">
            <v>0</v>
          </cell>
        </row>
        <row r="500939">
          <cell r="A500939">
            <v>0</v>
          </cell>
        </row>
        <row r="500940">
          <cell r="A500940">
            <v>0</v>
          </cell>
        </row>
        <row r="500941">
          <cell r="A500941">
            <v>0</v>
          </cell>
        </row>
        <row r="500942">
          <cell r="A500942">
            <v>0</v>
          </cell>
        </row>
        <row r="500943">
          <cell r="A500943">
            <v>0</v>
          </cell>
        </row>
        <row r="500944">
          <cell r="A500944">
            <v>0</v>
          </cell>
        </row>
        <row r="500945">
          <cell r="A500945">
            <v>0</v>
          </cell>
        </row>
        <row r="500946">
          <cell r="A500946">
            <v>0</v>
          </cell>
        </row>
        <row r="500947">
          <cell r="A500947">
            <v>0</v>
          </cell>
        </row>
        <row r="500948">
          <cell r="A500948">
            <v>0</v>
          </cell>
        </row>
        <row r="500949">
          <cell r="A500949">
            <v>0</v>
          </cell>
        </row>
        <row r="500950">
          <cell r="A500950">
            <v>0</v>
          </cell>
        </row>
        <row r="500951">
          <cell r="A500951">
            <v>0</v>
          </cell>
        </row>
        <row r="500952">
          <cell r="A500952">
            <v>0</v>
          </cell>
        </row>
        <row r="500953">
          <cell r="A500953">
            <v>0</v>
          </cell>
        </row>
        <row r="500954">
          <cell r="A500954">
            <v>0</v>
          </cell>
        </row>
        <row r="500955">
          <cell r="A500955">
            <v>0</v>
          </cell>
        </row>
        <row r="500956">
          <cell r="A500956">
            <v>0</v>
          </cell>
        </row>
        <row r="500957">
          <cell r="A500957">
            <v>0</v>
          </cell>
        </row>
        <row r="500958">
          <cell r="A500958">
            <v>0</v>
          </cell>
        </row>
        <row r="500959">
          <cell r="A500959">
            <v>0</v>
          </cell>
        </row>
        <row r="500960">
          <cell r="A500960">
            <v>0</v>
          </cell>
        </row>
        <row r="500961">
          <cell r="A500961">
            <v>0</v>
          </cell>
        </row>
        <row r="500962">
          <cell r="A500962">
            <v>0</v>
          </cell>
        </row>
        <row r="500963">
          <cell r="A500963">
            <v>0</v>
          </cell>
        </row>
        <row r="500964">
          <cell r="A500964">
            <v>0</v>
          </cell>
        </row>
        <row r="500965">
          <cell r="A500965">
            <v>0</v>
          </cell>
        </row>
        <row r="500966">
          <cell r="A500966">
            <v>0</v>
          </cell>
        </row>
        <row r="500967">
          <cell r="A500967">
            <v>0</v>
          </cell>
        </row>
        <row r="500968">
          <cell r="A500968">
            <v>0</v>
          </cell>
        </row>
        <row r="500969">
          <cell r="A500969">
            <v>0</v>
          </cell>
        </row>
        <row r="500970">
          <cell r="A500970">
            <v>0</v>
          </cell>
        </row>
        <row r="500971">
          <cell r="A500971">
            <v>0</v>
          </cell>
        </row>
        <row r="500972">
          <cell r="A500972">
            <v>0</v>
          </cell>
        </row>
        <row r="500973">
          <cell r="A500973">
            <v>0</v>
          </cell>
        </row>
        <row r="500974">
          <cell r="A500974">
            <v>0</v>
          </cell>
        </row>
        <row r="500975">
          <cell r="A500975">
            <v>0</v>
          </cell>
        </row>
        <row r="500976">
          <cell r="A500976">
            <v>0</v>
          </cell>
        </row>
        <row r="500977">
          <cell r="A500977">
            <v>0</v>
          </cell>
        </row>
        <row r="500978">
          <cell r="A500978">
            <v>0</v>
          </cell>
        </row>
        <row r="500979">
          <cell r="A500979">
            <v>0</v>
          </cell>
        </row>
        <row r="500980">
          <cell r="A500980">
            <v>0</v>
          </cell>
        </row>
        <row r="500981">
          <cell r="A500981">
            <v>0</v>
          </cell>
        </row>
        <row r="500982">
          <cell r="A500982">
            <v>0</v>
          </cell>
        </row>
        <row r="500983">
          <cell r="A500983">
            <v>0</v>
          </cell>
        </row>
        <row r="500984">
          <cell r="A500984">
            <v>0</v>
          </cell>
        </row>
        <row r="500985">
          <cell r="A500985">
            <v>0</v>
          </cell>
        </row>
        <row r="500986">
          <cell r="A500986">
            <v>0</v>
          </cell>
        </row>
        <row r="500987">
          <cell r="A500987">
            <v>0</v>
          </cell>
        </row>
        <row r="500988">
          <cell r="A500988">
            <v>0</v>
          </cell>
        </row>
        <row r="500989">
          <cell r="A500989">
            <v>0</v>
          </cell>
        </row>
        <row r="500990">
          <cell r="A500990">
            <v>0</v>
          </cell>
        </row>
        <row r="500991">
          <cell r="A500991">
            <v>0</v>
          </cell>
        </row>
        <row r="500992">
          <cell r="A500992">
            <v>0</v>
          </cell>
        </row>
        <row r="500993">
          <cell r="A500993">
            <v>0</v>
          </cell>
        </row>
        <row r="500994">
          <cell r="A500994">
            <v>0</v>
          </cell>
        </row>
        <row r="500995">
          <cell r="A500995">
            <v>0</v>
          </cell>
        </row>
        <row r="500996">
          <cell r="A500996">
            <v>0</v>
          </cell>
        </row>
        <row r="500997">
          <cell r="A500997">
            <v>0</v>
          </cell>
        </row>
        <row r="500998">
          <cell r="A500998">
            <v>0</v>
          </cell>
        </row>
        <row r="500999">
          <cell r="A500999">
            <v>0</v>
          </cell>
        </row>
        <row r="501000">
          <cell r="A501000">
            <v>0</v>
          </cell>
        </row>
        <row r="501001">
          <cell r="A501001">
            <v>0</v>
          </cell>
        </row>
        <row r="501002">
          <cell r="A501002">
            <v>0</v>
          </cell>
        </row>
        <row r="501003">
          <cell r="A501003">
            <v>0</v>
          </cell>
        </row>
        <row r="501004">
          <cell r="A501004">
            <v>0</v>
          </cell>
        </row>
        <row r="501005">
          <cell r="A501005">
            <v>0</v>
          </cell>
        </row>
        <row r="501006">
          <cell r="A501006">
            <v>0</v>
          </cell>
        </row>
        <row r="501007">
          <cell r="A501007">
            <v>0</v>
          </cell>
        </row>
        <row r="501008">
          <cell r="A501008">
            <v>0</v>
          </cell>
        </row>
        <row r="501009">
          <cell r="A501009">
            <v>0</v>
          </cell>
        </row>
        <row r="501010">
          <cell r="A501010">
            <v>0</v>
          </cell>
        </row>
        <row r="501011">
          <cell r="A501011">
            <v>0</v>
          </cell>
        </row>
        <row r="501012">
          <cell r="A501012">
            <v>0</v>
          </cell>
        </row>
        <row r="501013">
          <cell r="A501013">
            <v>0</v>
          </cell>
        </row>
        <row r="501014">
          <cell r="A501014">
            <v>0</v>
          </cell>
        </row>
        <row r="501015">
          <cell r="A501015">
            <v>0</v>
          </cell>
        </row>
        <row r="501016">
          <cell r="A501016">
            <v>0</v>
          </cell>
        </row>
        <row r="501017">
          <cell r="A501017">
            <v>0</v>
          </cell>
        </row>
        <row r="501018">
          <cell r="A501018">
            <v>0</v>
          </cell>
        </row>
        <row r="501019">
          <cell r="A501019">
            <v>0</v>
          </cell>
        </row>
        <row r="501020">
          <cell r="A501020">
            <v>0</v>
          </cell>
        </row>
        <row r="501021">
          <cell r="A501021">
            <v>0</v>
          </cell>
        </row>
        <row r="501022">
          <cell r="A501022">
            <v>0</v>
          </cell>
        </row>
        <row r="501023">
          <cell r="A501023">
            <v>0</v>
          </cell>
        </row>
        <row r="501024">
          <cell r="A501024">
            <v>0</v>
          </cell>
        </row>
        <row r="501025">
          <cell r="A501025">
            <v>0</v>
          </cell>
        </row>
        <row r="501026">
          <cell r="A501026">
            <v>0</v>
          </cell>
        </row>
        <row r="501027">
          <cell r="A501027">
            <v>0</v>
          </cell>
        </row>
        <row r="501028">
          <cell r="A501028">
            <v>0</v>
          </cell>
        </row>
        <row r="501029">
          <cell r="A501029">
            <v>0</v>
          </cell>
        </row>
        <row r="501030">
          <cell r="A501030">
            <v>0</v>
          </cell>
        </row>
        <row r="501031">
          <cell r="A501031">
            <v>0</v>
          </cell>
        </row>
        <row r="501032">
          <cell r="A501032">
            <v>0</v>
          </cell>
        </row>
        <row r="501033">
          <cell r="A501033">
            <v>0</v>
          </cell>
        </row>
        <row r="501034">
          <cell r="A501034">
            <v>0</v>
          </cell>
        </row>
        <row r="501035">
          <cell r="A501035">
            <v>0</v>
          </cell>
        </row>
        <row r="501036">
          <cell r="A501036">
            <v>0</v>
          </cell>
        </row>
        <row r="501037">
          <cell r="A501037">
            <v>0</v>
          </cell>
        </row>
        <row r="501038">
          <cell r="A501038">
            <v>0</v>
          </cell>
        </row>
        <row r="501039">
          <cell r="A501039">
            <v>0</v>
          </cell>
        </row>
        <row r="501040">
          <cell r="A501040">
            <v>0</v>
          </cell>
        </row>
        <row r="501041">
          <cell r="A501041">
            <v>0</v>
          </cell>
        </row>
        <row r="501042">
          <cell r="A501042">
            <v>0</v>
          </cell>
        </row>
        <row r="501043">
          <cell r="A501043">
            <v>0</v>
          </cell>
        </row>
        <row r="501044">
          <cell r="A501044">
            <v>0</v>
          </cell>
        </row>
        <row r="501045">
          <cell r="A501045">
            <v>0</v>
          </cell>
        </row>
        <row r="501046">
          <cell r="A501046">
            <v>0</v>
          </cell>
        </row>
        <row r="501047">
          <cell r="A501047">
            <v>0</v>
          </cell>
        </row>
        <row r="501048">
          <cell r="A501048">
            <v>0</v>
          </cell>
        </row>
        <row r="501049">
          <cell r="A501049">
            <v>0</v>
          </cell>
        </row>
        <row r="501050">
          <cell r="A501050">
            <v>0</v>
          </cell>
        </row>
        <row r="501051">
          <cell r="A501051">
            <v>0</v>
          </cell>
        </row>
        <row r="501052">
          <cell r="A501052">
            <v>0</v>
          </cell>
        </row>
        <row r="501053">
          <cell r="A501053">
            <v>0</v>
          </cell>
        </row>
        <row r="501054">
          <cell r="A501054">
            <v>0</v>
          </cell>
        </row>
        <row r="501055">
          <cell r="A501055">
            <v>0</v>
          </cell>
        </row>
        <row r="501056">
          <cell r="A501056">
            <v>0</v>
          </cell>
        </row>
        <row r="501057">
          <cell r="A501057">
            <v>0</v>
          </cell>
        </row>
        <row r="501058">
          <cell r="A501058">
            <v>0</v>
          </cell>
        </row>
        <row r="501059">
          <cell r="A501059">
            <v>0</v>
          </cell>
        </row>
        <row r="501060">
          <cell r="A501060">
            <v>0</v>
          </cell>
        </row>
        <row r="501061">
          <cell r="A501061">
            <v>0</v>
          </cell>
        </row>
        <row r="501062">
          <cell r="A501062">
            <v>0</v>
          </cell>
        </row>
        <row r="501063">
          <cell r="A501063">
            <v>0</v>
          </cell>
        </row>
        <row r="501064">
          <cell r="A501064">
            <v>0</v>
          </cell>
        </row>
        <row r="501065">
          <cell r="A501065">
            <v>0</v>
          </cell>
        </row>
        <row r="501066">
          <cell r="A501066">
            <v>0</v>
          </cell>
        </row>
        <row r="501067">
          <cell r="A501067">
            <v>0</v>
          </cell>
        </row>
        <row r="501068">
          <cell r="A501068">
            <v>0</v>
          </cell>
        </row>
        <row r="501069">
          <cell r="A501069">
            <v>0</v>
          </cell>
        </row>
        <row r="501070">
          <cell r="A501070">
            <v>0</v>
          </cell>
        </row>
        <row r="501071">
          <cell r="A501071">
            <v>0</v>
          </cell>
        </row>
        <row r="501072">
          <cell r="A501072">
            <v>0</v>
          </cell>
        </row>
        <row r="501073">
          <cell r="A501073">
            <v>0</v>
          </cell>
        </row>
        <row r="501074">
          <cell r="A501074">
            <v>0</v>
          </cell>
        </row>
        <row r="501075">
          <cell r="A501075">
            <v>0</v>
          </cell>
        </row>
        <row r="501076">
          <cell r="A501076">
            <v>0</v>
          </cell>
        </row>
        <row r="501077">
          <cell r="A501077">
            <v>0</v>
          </cell>
        </row>
        <row r="501078">
          <cell r="A501078">
            <v>0</v>
          </cell>
        </row>
        <row r="501079">
          <cell r="A501079">
            <v>0</v>
          </cell>
        </row>
        <row r="501080">
          <cell r="A501080">
            <v>0</v>
          </cell>
        </row>
        <row r="501081">
          <cell r="A501081">
            <v>0</v>
          </cell>
        </row>
        <row r="501082">
          <cell r="A501082">
            <v>0</v>
          </cell>
        </row>
        <row r="501083">
          <cell r="A501083">
            <v>0</v>
          </cell>
        </row>
        <row r="501084">
          <cell r="A501084">
            <v>0</v>
          </cell>
        </row>
        <row r="501085">
          <cell r="A501085">
            <v>0</v>
          </cell>
        </row>
        <row r="501086">
          <cell r="A501086">
            <v>0</v>
          </cell>
        </row>
        <row r="501087">
          <cell r="A501087">
            <v>0</v>
          </cell>
        </row>
        <row r="501088">
          <cell r="A501088">
            <v>0</v>
          </cell>
        </row>
        <row r="501089">
          <cell r="A501089">
            <v>0</v>
          </cell>
        </row>
        <row r="501090">
          <cell r="A501090">
            <v>0</v>
          </cell>
        </row>
        <row r="501091">
          <cell r="A501091">
            <v>0</v>
          </cell>
        </row>
        <row r="501092">
          <cell r="A501092">
            <v>0</v>
          </cell>
        </row>
        <row r="501093">
          <cell r="A501093">
            <v>0</v>
          </cell>
        </row>
        <row r="501094">
          <cell r="A501094">
            <v>0</v>
          </cell>
        </row>
        <row r="501095">
          <cell r="A501095">
            <v>0</v>
          </cell>
        </row>
        <row r="501096">
          <cell r="A501096">
            <v>0</v>
          </cell>
        </row>
        <row r="501097">
          <cell r="A501097">
            <v>0</v>
          </cell>
        </row>
        <row r="501098">
          <cell r="A501098">
            <v>0</v>
          </cell>
        </row>
        <row r="501099">
          <cell r="A501099">
            <v>0</v>
          </cell>
        </row>
        <row r="501100">
          <cell r="A501100">
            <v>0</v>
          </cell>
        </row>
        <row r="501101">
          <cell r="A501101">
            <v>0</v>
          </cell>
        </row>
        <row r="501102">
          <cell r="A501102">
            <v>0</v>
          </cell>
        </row>
        <row r="501103">
          <cell r="A501103">
            <v>0</v>
          </cell>
        </row>
        <row r="501104">
          <cell r="A501104">
            <v>0</v>
          </cell>
        </row>
        <row r="501105">
          <cell r="A501105">
            <v>0</v>
          </cell>
        </row>
        <row r="501106">
          <cell r="A501106">
            <v>0</v>
          </cell>
        </row>
        <row r="501107">
          <cell r="A501107">
            <v>0</v>
          </cell>
        </row>
        <row r="501108">
          <cell r="A501108">
            <v>0</v>
          </cell>
        </row>
        <row r="501109">
          <cell r="A501109">
            <v>0</v>
          </cell>
        </row>
        <row r="501110">
          <cell r="A501110">
            <v>0</v>
          </cell>
        </row>
        <row r="501111">
          <cell r="A501111">
            <v>0</v>
          </cell>
        </row>
        <row r="501112">
          <cell r="A501112">
            <v>0</v>
          </cell>
        </row>
        <row r="501113">
          <cell r="A501113">
            <v>0</v>
          </cell>
        </row>
        <row r="501114">
          <cell r="A501114">
            <v>0</v>
          </cell>
        </row>
        <row r="501115">
          <cell r="A501115">
            <v>0</v>
          </cell>
        </row>
        <row r="501116">
          <cell r="A501116">
            <v>0</v>
          </cell>
        </row>
        <row r="501117">
          <cell r="A501117">
            <v>0</v>
          </cell>
        </row>
        <row r="501118">
          <cell r="A501118">
            <v>0</v>
          </cell>
        </row>
        <row r="501119">
          <cell r="A501119">
            <v>0</v>
          </cell>
        </row>
        <row r="501120">
          <cell r="A501120">
            <v>0</v>
          </cell>
        </row>
        <row r="501121">
          <cell r="A501121">
            <v>0</v>
          </cell>
        </row>
        <row r="501122">
          <cell r="A501122">
            <v>0</v>
          </cell>
        </row>
        <row r="501123">
          <cell r="A501123">
            <v>0</v>
          </cell>
        </row>
        <row r="501124">
          <cell r="A501124">
            <v>0</v>
          </cell>
        </row>
        <row r="501125">
          <cell r="A501125">
            <v>0</v>
          </cell>
        </row>
        <row r="501126">
          <cell r="A501126">
            <v>0</v>
          </cell>
        </row>
        <row r="501127">
          <cell r="A501127">
            <v>0</v>
          </cell>
        </row>
        <row r="501128">
          <cell r="A501128">
            <v>0</v>
          </cell>
        </row>
        <row r="501129">
          <cell r="A501129">
            <v>0</v>
          </cell>
        </row>
        <row r="501130">
          <cell r="A501130">
            <v>0</v>
          </cell>
        </row>
        <row r="501131">
          <cell r="A501131">
            <v>0</v>
          </cell>
        </row>
        <row r="501132">
          <cell r="A501132">
            <v>0</v>
          </cell>
        </row>
        <row r="501133">
          <cell r="A501133">
            <v>0</v>
          </cell>
        </row>
        <row r="501134">
          <cell r="A501134">
            <v>0</v>
          </cell>
        </row>
        <row r="501135">
          <cell r="A501135">
            <v>0</v>
          </cell>
        </row>
        <row r="501136">
          <cell r="A501136">
            <v>0</v>
          </cell>
        </row>
        <row r="501137">
          <cell r="A501137">
            <v>0</v>
          </cell>
        </row>
        <row r="501138">
          <cell r="A501138">
            <v>0</v>
          </cell>
        </row>
        <row r="501139">
          <cell r="A501139">
            <v>0</v>
          </cell>
        </row>
        <row r="501140">
          <cell r="A501140">
            <v>0</v>
          </cell>
        </row>
        <row r="501141">
          <cell r="A501141">
            <v>0</v>
          </cell>
        </row>
        <row r="501142">
          <cell r="A501142">
            <v>0</v>
          </cell>
        </row>
        <row r="501143">
          <cell r="A501143">
            <v>0</v>
          </cell>
        </row>
        <row r="501144">
          <cell r="A501144">
            <v>0</v>
          </cell>
        </row>
        <row r="501145">
          <cell r="A501145">
            <v>0</v>
          </cell>
        </row>
        <row r="501146">
          <cell r="A501146">
            <v>0</v>
          </cell>
        </row>
        <row r="501147">
          <cell r="A501147">
            <v>0</v>
          </cell>
        </row>
        <row r="501148">
          <cell r="A501148">
            <v>0</v>
          </cell>
        </row>
        <row r="501149">
          <cell r="A501149">
            <v>0</v>
          </cell>
        </row>
        <row r="501150">
          <cell r="A501150">
            <v>0</v>
          </cell>
        </row>
        <row r="501151">
          <cell r="A501151">
            <v>0</v>
          </cell>
        </row>
        <row r="501152">
          <cell r="A501152">
            <v>0</v>
          </cell>
        </row>
        <row r="501153">
          <cell r="A501153">
            <v>0</v>
          </cell>
        </row>
        <row r="501154">
          <cell r="A501154">
            <v>0</v>
          </cell>
        </row>
        <row r="501155">
          <cell r="A501155">
            <v>0</v>
          </cell>
        </row>
        <row r="501156">
          <cell r="A501156">
            <v>0</v>
          </cell>
        </row>
        <row r="501157">
          <cell r="A501157">
            <v>0</v>
          </cell>
        </row>
        <row r="501158">
          <cell r="A501158">
            <v>0</v>
          </cell>
        </row>
        <row r="501159">
          <cell r="A501159">
            <v>0</v>
          </cell>
        </row>
        <row r="501160">
          <cell r="A501160">
            <v>0</v>
          </cell>
        </row>
        <row r="501161">
          <cell r="A501161">
            <v>0</v>
          </cell>
        </row>
        <row r="501162">
          <cell r="A501162">
            <v>0</v>
          </cell>
        </row>
        <row r="501163">
          <cell r="A501163">
            <v>0</v>
          </cell>
        </row>
        <row r="501164">
          <cell r="A501164">
            <v>0</v>
          </cell>
        </row>
        <row r="501165">
          <cell r="A501165">
            <v>0</v>
          </cell>
        </row>
        <row r="501166">
          <cell r="A501166">
            <v>0</v>
          </cell>
        </row>
        <row r="501167">
          <cell r="A501167">
            <v>0</v>
          </cell>
        </row>
        <row r="501168">
          <cell r="A501168">
            <v>0</v>
          </cell>
        </row>
        <row r="501169">
          <cell r="A501169">
            <v>0</v>
          </cell>
        </row>
        <row r="501170">
          <cell r="A501170">
            <v>0</v>
          </cell>
        </row>
        <row r="501171">
          <cell r="A501171">
            <v>0</v>
          </cell>
        </row>
        <row r="501172">
          <cell r="A501172">
            <v>0</v>
          </cell>
        </row>
        <row r="501173">
          <cell r="A501173">
            <v>0</v>
          </cell>
        </row>
        <row r="501174">
          <cell r="A501174">
            <v>0</v>
          </cell>
        </row>
        <row r="501175">
          <cell r="A501175">
            <v>0</v>
          </cell>
        </row>
        <row r="501176">
          <cell r="A501176">
            <v>0</v>
          </cell>
        </row>
        <row r="501177">
          <cell r="A501177">
            <v>0</v>
          </cell>
        </row>
        <row r="501178">
          <cell r="A501178">
            <v>0</v>
          </cell>
        </row>
        <row r="501179">
          <cell r="A501179">
            <v>0</v>
          </cell>
        </row>
        <row r="501180">
          <cell r="A501180">
            <v>0</v>
          </cell>
        </row>
        <row r="501181">
          <cell r="A501181">
            <v>0</v>
          </cell>
        </row>
        <row r="501182">
          <cell r="A501182">
            <v>0</v>
          </cell>
        </row>
        <row r="501183">
          <cell r="A501183">
            <v>0</v>
          </cell>
        </row>
        <row r="501184">
          <cell r="A501184">
            <v>0</v>
          </cell>
        </row>
        <row r="501185">
          <cell r="A501185">
            <v>0</v>
          </cell>
        </row>
        <row r="501186">
          <cell r="A501186">
            <v>0</v>
          </cell>
        </row>
        <row r="501187">
          <cell r="A501187">
            <v>0</v>
          </cell>
        </row>
        <row r="501188">
          <cell r="A501188">
            <v>0</v>
          </cell>
        </row>
        <row r="501189">
          <cell r="A501189">
            <v>0</v>
          </cell>
        </row>
        <row r="501190">
          <cell r="A501190">
            <v>0</v>
          </cell>
        </row>
        <row r="501191">
          <cell r="A501191">
            <v>0</v>
          </cell>
        </row>
        <row r="501192">
          <cell r="A501192">
            <v>0</v>
          </cell>
        </row>
        <row r="501193">
          <cell r="A501193">
            <v>0</v>
          </cell>
        </row>
        <row r="501194">
          <cell r="A501194">
            <v>0</v>
          </cell>
        </row>
        <row r="501195">
          <cell r="A501195">
            <v>0</v>
          </cell>
        </row>
        <row r="501196">
          <cell r="A501196">
            <v>0</v>
          </cell>
        </row>
        <row r="501197">
          <cell r="A501197">
            <v>0</v>
          </cell>
        </row>
        <row r="501198">
          <cell r="A501198">
            <v>0</v>
          </cell>
        </row>
        <row r="501199">
          <cell r="A501199">
            <v>0</v>
          </cell>
        </row>
        <row r="501200">
          <cell r="A501200">
            <v>0</v>
          </cell>
        </row>
        <row r="501201">
          <cell r="A501201">
            <v>0</v>
          </cell>
        </row>
        <row r="501202">
          <cell r="A501202">
            <v>0</v>
          </cell>
        </row>
        <row r="501203">
          <cell r="A501203">
            <v>0</v>
          </cell>
        </row>
        <row r="501204">
          <cell r="A501204">
            <v>0</v>
          </cell>
        </row>
        <row r="501205">
          <cell r="A501205">
            <v>0</v>
          </cell>
        </row>
        <row r="501206">
          <cell r="A501206">
            <v>0</v>
          </cell>
        </row>
        <row r="501207">
          <cell r="A501207">
            <v>0</v>
          </cell>
        </row>
        <row r="501208">
          <cell r="A501208">
            <v>0</v>
          </cell>
        </row>
        <row r="501209">
          <cell r="A501209">
            <v>0</v>
          </cell>
        </row>
        <row r="501210">
          <cell r="A501210">
            <v>0</v>
          </cell>
        </row>
        <row r="501211">
          <cell r="A501211">
            <v>0</v>
          </cell>
        </row>
        <row r="501212">
          <cell r="A501212">
            <v>0</v>
          </cell>
        </row>
        <row r="501213">
          <cell r="A501213">
            <v>0</v>
          </cell>
        </row>
        <row r="501214">
          <cell r="A501214">
            <v>0</v>
          </cell>
        </row>
        <row r="501215">
          <cell r="A501215">
            <v>0</v>
          </cell>
        </row>
        <row r="501216">
          <cell r="A501216">
            <v>0</v>
          </cell>
        </row>
        <row r="501217">
          <cell r="A501217">
            <v>0</v>
          </cell>
        </row>
        <row r="501218">
          <cell r="A501218">
            <v>0</v>
          </cell>
        </row>
        <row r="501219">
          <cell r="A501219">
            <v>0</v>
          </cell>
        </row>
        <row r="501220">
          <cell r="A501220">
            <v>0</v>
          </cell>
        </row>
        <row r="501221">
          <cell r="A501221">
            <v>0</v>
          </cell>
        </row>
        <row r="501222">
          <cell r="A501222">
            <v>0</v>
          </cell>
        </row>
        <row r="501223">
          <cell r="A501223">
            <v>0</v>
          </cell>
        </row>
        <row r="501224">
          <cell r="A501224">
            <v>0</v>
          </cell>
        </row>
        <row r="501225">
          <cell r="A501225">
            <v>0</v>
          </cell>
        </row>
        <row r="501226">
          <cell r="A501226">
            <v>0</v>
          </cell>
        </row>
        <row r="501227">
          <cell r="A501227">
            <v>0</v>
          </cell>
        </row>
        <row r="501228">
          <cell r="A501228">
            <v>0</v>
          </cell>
        </row>
        <row r="501229">
          <cell r="A501229">
            <v>0</v>
          </cell>
        </row>
        <row r="501230">
          <cell r="A501230">
            <v>0</v>
          </cell>
        </row>
        <row r="501231">
          <cell r="A501231">
            <v>0</v>
          </cell>
        </row>
        <row r="501232">
          <cell r="A501232">
            <v>0</v>
          </cell>
        </row>
        <row r="501233">
          <cell r="A501233">
            <v>0</v>
          </cell>
        </row>
        <row r="501234">
          <cell r="A501234">
            <v>0</v>
          </cell>
        </row>
        <row r="501235">
          <cell r="A501235">
            <v>0</v>
          </cell>
        </row>
        <row r="501236">
          <cell r="A501236">
            <v>0</v>
          </cell>
        </row>
        <row r="501237">
          <cell r="A501237">
            <v>0</v>
          </cell>
        </row>
        <row r="501238">
          <cell r="A501238">
            <v>0</v>
          </cell>
        </row>
        <row r="501239">
          <cell r="A501239">
            <v>0</v>
          </cell>
        </row>
        <row r="501240">
          <cell r="A501240">
            <v>0</v>
          </cell>
        </row>
        <row r="501241">
          <cell r="A501241">
            <v>0</v>
          </cell>
        </row>
        <row r="501242">
          <cell r="A501242">
            <v>0</v>
          </cell>
        </row>
        <row r="501243">
          <cell r="A501243">
            <v>0</v>
          </cell>
        </row>
        <row r="501244">
          <cell r="A501244">
            <v>0</v>
          </cell>
        </row>
        <row r="501245">
          <cell r="A501245">
            <v>0</v>
          </cell>
        </row>
        <row r="501246">
          <cell r="A501246">
            <v>0</v>
          </cell>
        </row>
        <row r="501247">
          <cell r="A501247">
            <v>0</v>
          </cell>
        </row>
        <row r="501248">
          <cell r="A501248">
            <v>0</v>
          </cell>
        </row>
        <row r="501249">
          <cell r="A501249">
            <v>0</v>
          </cell>
        </row>
        <row r="501250">
          <cell r="A501250">
            <v>0</v>
          </cell>
        </row>
        <row r="501251">
          <cell r="A501251">
            <v>0</v>
          </cell>
        </row>
        <row r="501252">
          <cell r="A501252">
            <v>0</v>
          </cell>
        </row>
        <row r="501253">
          <cell r="A501253">
            <v>0</v>
          </cell>
        </row>
        <row r="501254">
          <cell r="A501254">
            <v>0</v>
          </cell>
        </row>
        <row r="501255">
          <cell r="A501255">
            <v>0</v>
          </cell>
        </row>
        <row r="501256">
          <cell r="A501256">
            <v>0</v>
          </cell>
        </row>
        <row r="501257">
          <cell r="A501257">
            <v>0</v>
          </cell>
        </row>
        <row r="501258">
          <cell r="A501258">
            <v>0</v>
          </cell>
        </row>
        <row r="501259">
          <cell r="A501259">
            <v>0</v>
          </cell>
        </row>
        <row r="501260">
          <cell r="A501260">
            <v>0</v>
          </cell>
        </row>
        <row r="501261">
          <cell r="A501261">
            <v>0</v>
          </cell>
        </row>
        <row r="501262">
          <cell r="A501262">
            <v>0</v>
          </cell>
        </row>
        <row r="501263">
          <cell r="A501263">
            <v>0</v>
          </cell>
        </row>
        <row r="501264">
          <cell r="A501264">
            <v>0</v>
          </cell>
        </row>
        <row r="501265">
          <cell r="A501265">
            <v>0</v>
          </cell>
        </row>
        <row r="501266">
          <cell r="A501266">
            <v>0</v>
          </cell>
        </row>
        <row r="501267">
          <cell r="A501267">
            <v>0</v>
          </cell>
        </row>
        <row r="501268">
          <cell r="A501268">
            <v>0</v>
          </cell>
        </row>
        <row r="501269">
          <cell r="A501269">
            <v>0</v>
          </cell>
        </row>
        <row r="501270">
          <cell r="A501270">
            <v>0</v>
          </cell>
        </row>
        <row r="501271">
          <cell r="A501271">
            <v>0</v>
          </cell>
        </row>
        <row r="501272">
          <cell r="A501272">
            <v>0</v>
          </cell>
        </row>
        <row r="501273">
          <cell r="A501273">
            <v>0</v>
          </cell>
        </row>
        <row r="501274">
          <cell r="A501274">
            <v>0</v>
          </cell>
        </row>
        <row r="501275">
          <cell r="A501275">
            <v>0</v>
          </cell>
        </row>
        <row r="501276">
          <cell r="A501276">
            <v>0</v>
          </cell>
        </row>
        <row r="501277">
          <cell r="A501277">
            <v>0</v>
          </cell>
        </row>
        <row r="501278">
          <cell r="A501278">
            <v>0</v>
          </cell>
        </row>
        <row r="501279">
          <cell r="A501279">
            <v>0</v>
          </cell>
        </row>
        <row r="501280">
          <cell r="A501280">
            <v>0</v>
          </cell>
        </row>
        <row r="501281">
          <cell r="A501281">
            <v>0</v>
          </cell>
        </row>
        <row r="501282">
          <cell r="A501282">
            <v>0</v>
          </cell>
        </row>
        <row r="501283">
          <cell r="A501283">
            <v>0</v>
          </cell>
        </row>
        <row r="501284">
          <cell r="A501284">
            <v>0</v>
          </cell>
        </row>
        <row r="501285">
          <cell r="A501285">
            <v>0</v>
          </cell>
        </row>
        <row r="501286">
          <cell r="A501286">
            <v>0</v>
          </cell>
        </row>
        <row r="501287">
          <cell r="A501287">
            <v>0</v>
          </cell>
        </row>
        <row r="501288">
          <cell r="A501288">
            <v>0</v>
          </cell>
        </row>
        <row r="501289">
          <cell r="A501289">
            <v>0</v>
          </cell>
        </row>
        <row r="501290">
          <cell r="A501290">
            <v>0</v>
          </cell>
        </row>
        <row r="501291">
          <cell r="A501291">
            <v>0</v>
          </cell>
        </row>
        <row r="501292">
          <cell r="A501292">
            <v>0</v>
          </cell>
        </row>
        <row r="501293">
          <cell r="A501293">
            <v>0</v>
          </cell>
        </row>
        <row r="501294">
          <cell r="A501294">
            <v>0</v>
          </cell>
        </row>
        <row r="501295">
          <cell r="A501295">
            <v>0</v>
          </cell>
        </row>
        <row r="501296">
          <cell r="A501296">
            <v>0</v>
          </cell>
        </row>
        <row r="501297">
          <cell r="A501297">
            <v>0</v>
          </cell>
        </row>
        <row r="501298">
          <cell r="A501298">
            <v>0</v>
          </cell>
        </row>
        <row r="501299">
          <cell r="A501299">
            <v>0</v>
          </cell>
        </row>
        <row r="501300">
          <cell r="A501300">
            <v>0</v>
          </cell>
        </row>
        <row r="501301">
          <cell r="A501301">
            <v>0</v>
          </cell>
        </row>
        <row r="501302">
          <cell r="A501302">
            <v>0</v>
          </cell>
        </row>
        <row r="501303">
          <cell r="A501303">
            <v>0</v>
          </cell>
        </row>
        <row r="501304">
          <cell r="A501304">
            <v>0</v>
          </cell>
        </row>
        <row r="501305">
          <cell r="A501305">
            <v>0</v>
          </cell>
        </row>
        <row r="501306">
          <cell r="A501306">
            <v>0</v>
          </cell>
        </row>
        <row r="501307">
          <cell r="A501307">
            <v>0</v>
          </cell>
        </row>
        <row r="501308">
          <cell r="A501308">
            <v>0</v>
          </cell>
        </row>
        <row r="501309">
          <cell r="A501309">
            <v>0</v>
          </cell>
        </row>
        <row r="501310">
          <cell r="A501310">
            <v>0</v>
          </cell>
        </row>
        <row r="501311">
          <cell r="A501311">
            <v>0</v>
          </cell>
        </row>
        <row r="501312">
          <cell r="A501312">
            <v>0</v>
          </cell>
        </row>
        <row r="501313">
          <cell r="A501313">
            <v>0</v>
          </cell>
        </row>
        <row r="501314">
          <cell r="A501314">
            <v>0</v>
          </cell>
        </row>
        <row r="501315">
          <cell r="A501315">
            <v>0</v>
          </cell>
        </row>
        <row r="501316">
          <cell r="A501316">
            <v>0</v>
          </cell>
        </row>
        <row r="501317">
          <cell r="A501317">
            <v>0</v>
          </cell>
        </row>
        <row r="501318">
          <cell r="A501318">
            <v>0</v>
          </cell>
        </row>
        <row r="501319">
          <cell r="A501319">
            <v>0</v>
          </cell>
        </row>
        <row r="501320">
          <cell r="A501320">
            <v>0</v>
          </cell>
        </row>
        <row r="501321">
          <cell r="A501321">
            <v>0</v>
          </cell>
        </row>
        <row r="501322">
          <cell r="A501322">
            <v>0</v>
          </cell>
        </row>
        <row r="501323">
          <cell r="A501323">
            <v>0</v>
          </cell>
        </row>
        <row r="501324">
          <cell r="A501324">
            <v>0</v>
          </cell>
        </row>
        <row r="501325">
          <cell r="A501325">
            <v>0</v>
          </cell>
        </row>
        <row r="501326">
          <cell r="A501326">
            <v>0</v>
          </cell>
        </row>
        <row r="501327">
          <cell r="A501327">
            <v>0</v>
          </cell>
        </row>
        <row r="501328">
          <cell r="A501328">
            <v>0</v>
          </cell>
        </row>
        <row r="501329">
          <cell r="A501329">
            <v>0</v>
          </cell>
        </row>
        <row r="501330">
          <cell r="A501330">
            <v>0</v>
          </cell>
        </row>
        <row r="501331">
          <cell r="A501331">
            <v>0</v>
          </cell>
        </row>
        <row r="501332">
          <cell r="A501332">
            <v>0</v>
          </cell>
        </row>
        <row r="501333">
          <cell r="A501333">
            <v>0</v>
          </cell>
        </row>
        <row r="501334">
          <cell r="A501334">
            <v>0</v>
          </cell>
        </row>
        <row r="501335">
          <cell r="A501335">
            <v>0</v>
          </cell>
        </row>
        <row r="501336">
          <cell r="A501336">
            <v>0</v>
          </cell>
        </row>
        <row r="501337">
          <cell r="A501337">
            <v>0</v>
          </cell>
        </row>
        <row r="501338">
          <cell r="A501338">
            <v>0</v>
          </cell>
        </row>
        <row r="501339">
          <cell r="A501339">
            <v>0</v>
          </cell>
        </row>
        <row r="501340">
          <cell r="A501340">
            <v>0</v>
          </cell>
        </row>
        <row r="501341">
          <cell r="A501341">
            <v>0</v>
          </cell>
        </row>
        <row r="501342">
          <cell r="A501342">
            <v>0</v>
          </cell>
        </row>
        <row r="501343">
          <cell r="A501343">
            <v>0</v>
          </cell>
        </row>
        <row r="501344">
          <cell r="A501344">
            <v>0</v>
          </cell>
        </row>
        <row r="501345">
          <cell r="A501345">
            <v>0</v>
          </cell>
        </row>
        <row r="501346">
          <cell r="A501346">
            <v>0</v>
          </cell>
        </row>
        <row r="501347">
          <cell r="A501347">
            <v>0</v>
          </cell>
        </row>
        <row r="501348">
          <cell r="A501348">
            <v>0</v>
          </cell>
        </row>
        <row r="501349">
          <cell r="A501349">
            <v>0</v>
          </cell>
        </row>
        <row r="501350">
          <cell r="A501350">
            <v>0</v>
          </cell>
        </row>
        <row r="501351">
          <cell r="A501351">
            <v>0</v>
          </cell>
        </row>
        <row r="501352">
          <cell r="A501352">
            <v>0</v>
          </cell>
        </row>
        <row r="501353">
          <cell r="A501353">
            <v>0</v>
          </cell>
        </row>
        <row r="501354">
          <cell r="A501354">
            <v>0</v>
          </cell>
        </row>
        <row r="501355">
          <cell r="A501355">
            <v>0</v>
          </cell>
        </row>
        <row r="501356">
          <cell r="A501356">
            <v>0</v>
          </cell>
        </row>
        <row r="501357">
          <cell r="A501357">
            <v>0</v>
          </cell>
        </row>
        <row r="501358">
          <cell r="A501358">
            <v>0</v>
          </cell>
        </row>
        <row r="501359">
          <cell r="A501359">
            <v>0</v>
          </cell>
        </row>
        <row r="501360">
          <cell r="A501360">
            <v>0</v>
          </cell>
        </row>
        <row r="501361">
          <cell r="A501361">
            <v>0</v>
          </cell>
        </row>
        <row r="501362">
          <cell r="A501362">
            <v>0</v>
          </cell>
        </row>
        <row r="501363">
          <cell r="A501363">
            <v>0</v>
          </cell>
        </row>
        <row r="501364">
          <cell r="A501364">
            <v>0</v>
          </cell>
        </row>
        <row r="501365">
          <cell r="A501365">
            <v>0</v>
          </cell>
        </row>
        <row r="501366">
          <cell r="A501366">
            <v>0</v>
          </cell>
        </row>
        <row r="501367">
          <cell r="A501367">
            <v>0</v>
          </cell>
        </row>
        <row r="501368">
          <cell r="A501368">
            <v>0</v>
          </cell>
        </row>
        <row r="501369">
          <cell r="A501369">
            <v>0</v>
          </cell>
        </row>
        <row r="501370">
          <cell r="A501370">
            <v>0</v>
          </cell>
        </row>
        <row r="501371">
          <cell r="A501371">
            <v>0</v>
          </cell>
        </row>
        <row r="501372">
          <cell r="A501372">
            <v>0</v>
          </cell>
        </row>
        <row r="501373">
          <cell r="A501373">
            <v>0</v>
          </cell>
        </row>
        <row r="501374">
          <cell r="A501374">
            <v>0</v>
          </cell>
        </row>
        <row r="501375">
          <cell r="A501375">
            <v>0</v>
          </cell>
        </row>
        <row r="501376">
          <cell r="A501376">
            <v>0</v>
          </cell>
        </row>
        <row r="501377">
          <cell r="A501377">
            <v>0</v>
          </cell>
        </row>
        <row r="501378">
          <cell r="A501378">
            <v>0</v>
          </cell>
        </row>
        <row r="501379">
          <cell r="A501379">
            <v>0</v>
          </cell>
        </row>
        <row r="501380">
          <cell r="A501380">
            <v>0</v>
          </cell>
        </row>
        <row r="501381">
          <cell r="A501381">
            <v>0</v>
          </cell>
        </row>
        <row r="501382">
          <cell r="A501382">
            <v>0</v>
          </cell>
        </row>
        <row r="501383">
          <cell r="A501383">
            <v>0</v>
          </cell>
        </row>
        <row r="501384">
          <cell r="A501384">
            <v>0</v>
          </cell>
        </row>
        <row r="501385">
          <cell r="A501385">
            <v>0</v>
          </cell>
        </row>
        <row r="501386">
          <cell r="A501386">
            <v>0</v>
          </cell>
        </row>
        <row r="501387">
          <cell r="A501387">
            <v>0</v>
          </cell>
        </row>
        <row r="501388">
          <cell r="A501388">
            <v>0</v>
          </cell>
        </row>
        <row r="501389">
          <cell r="A501389">
            <v>0</v>
          </cell>
        </row>
        <row r="501390">
          <cell r="A501390">
            <v>0</v>
          </cell>
        </row>
        <row r="501391">
          <cell r="A501391">
            <v>0</v>
          </cell>
        </row>
        <row r="501392">
          <cell r="A501392">
            <v>0</v>
          </cell>
        </row>
        <row r="501393">
          <cell r="A501393">
            <v>0</v>
          </cell>
        </row>
        <row r="501394">
          <cell r="A501394">
            <v>0</v>
          </cell>
        </row>
        <row r="501395">
          <cell r="A501395">
            <v>0</v>
          </cell>
        </row>
        <row r="501396">
          <cell r="A501396">
            <v>0</v>
          </cell>
        </row>
        <row r="501397">
          <cell r="A501397">
            <v>0</v>
          </cell>
        </row>
        <row r="501398">
          <cell r="A501398">
            <v>0</v>
          </cell>
        </row>
        <row r="501399">
          <cell r="A501399">
            <v>0</v>
          </cell>
        </row>
        <row r="501400">
          <cell r="A501400">
            <v>0</v>
          </cell>
        </row>
        <row r="501401">
          <cell r="A501401">
            <v>0</v>
          </cell>
        </row>
        <row r="501402">
          <cell r="A501402">
            <v>0</v>
          </cell>
        </row>
        <row r="501403">
          <cell r="A501403">
            <v>0</v>
          </cell>
        </row>
        <row r="501404">
          <cell r="A501404">
            <v>0</v>
          </cell>
        </row>
        <row r="501405">
          <cell r="A501405">
            <v>0</v>
          </cell>
        </row>
        <row r="501406">
          <cell r="A501406">
            <v>0</v>
          </cell>
        </row>
        <row r="501407">
          <cell r="A501407">
            <v>0</v>
          </cell>
        </row>
        <row r="501408">
          <cell r="A501408">
            <v>0</v>
          </cell>
        </row>
        <row r="501409">
          <cell r="A501409">
            <v>0</v>
          </cell>
        </row>
        <row r="501410">
          <cell r="A501410">
            <v>0</v>
          </cell>
        </row>
        <row r="501411">
          <cell r="A501411">
            <v>0</v>
          </cell>
        </row>
        <row r="501412">
          <cell r="A501412">
            <v>0</v>
          </cell>
        </row>
        <row r="501413">
          <cell r="A501413">
            <v>0</v>
          </cell>
        </row>
        <row r="501414">
          <cell r="A501414">
            <v>0</v>
          </cell>
        </row>
        <row r="501415">
          <cell r="A501415">
            <v>0</v>
          </cell>
        </row>
        <row r="501416">
          <cell r="A501416">
            <v>0</v>
          </cell>
        </row>
        <row r="501417">
          <cell r="A501417">
            <v>0</v>
          </cell>
        </row>
        <row r="501418">
          <cell r="A501418">
            <v>0</v>
          </cell>
        </row>
        <row r="501419">
          <cell r="A501419">
            <v>0</v>
          </cell>
        </row>
        <row r="501420">
          <cell r="A501420">
            <v>0</v>
          </cell>
        </row>
        <row r="501421">
          <cell r="A501421">
            <v>0</v>
          </cell>
        </row>
        <row r="501422">
          <cell r="A501422">
            <v>0</v>
          </cell>
        </row>
        <row r="501423">
          <cell r="A501423">
            <v>0</v>
          </cell>
        </row>
        <row r="501424">
          <cell r="A501424">
            <v>0</v>
          </cell>
        </row>
        <row r="501425">
          <cell r="A501425">
            <v>0</v>
          </cell>
        </row>
        <row r="501426">
          <cell r="A501426">
            <v>0</v>
          </cell>
        </row>
        <row r="501427">
          <cell r="A501427">
            <v>0</v>
          </cell>
        </row>
        <row r="501428">
          <cell r="A501428">
            <v>0</v>
          </cell>
        </row>
        <row r="501429">
          <cell r="A501429">
            <v>0</v>
          </cell>
        </row>
        <row r="501430">
          <cell r="A501430">
            <v>0</v>
          </cell>
        </row>
        <row r="501431">
          <cell r="A501431">
            <v>0</v>
          </cell>
        </row>
        <row r="501432">
          <cell r="A501432">
            <v>0</v>
          </cell>
        </row>
        <row r="501433">
          <cell r="A501433">
            <v>0</v>
          </cell>
        </row>
        <row r="501434">
          <cell r="A501434">
            <v>0</v>
          </cell>
        </row>
        <row r="501435">
          <cell r="A501435">
            <v>0</v>
          </cell>
        </row>
        <row r="501436">
          <cell r="A501436">
            <v>0</v>
          </cell>
        </row>
        <row r="501437">
          <cell r="A501437">
            <v>0</v>
          </cell>
        </row>
        <row r="501438">
          <cell r="A501438">
            <v>0</v>
          </cell>
        </row>
        <row r="501439">
          <cell r="A501439">
            <v>0</v>
          </cell>
        </row>
        <row r="501440">
          <cell r="A501440">
            <v>0</v>
          </cell>
        </row>
        <row r="501441">
          <cell r="A501441">
            <v>0</v>
          </cell>
        </row>
        <row r="501442">
          <cell r="A501442">
            <v>0</v>
          </cell>
        </row>
        <row r="501443">
          <cell r="A501443">
            <v>0</v>
          </cell>
        </row>
        <row r="501444">
          <cell r="A501444">
            <v>0</v>
          </cell>
        </row>
        <row r="501445">
          <cell r="A501445">
            <v>0</v>
          </cell>
        </row>
        <row r="501446">
          <cell r="A501446">
            <v>0</v>
          </cell>
        </row>
        <row r="501447">
          <cell r="A501447">
            <v>0</v>
          </cell>
        </row>
        <row r="501448">
          <cell r="A501448">
            <v>0</v>
          </cell>
        </row>
        <row r="501449">
          <cell r="A501449">
            <v>0</v>
          </cell>
        </row>
        <row r="501450">
          <cell r="A501450">
            <v>0</v>
          </cell>
        </row>
        <row r="501451">
          <cell r="A501451">
            <v>0</v>
          </cell>
        </row>
        <row r="501452">
          <cell r="A501452">
            <v>0</v>
          </cell>
        </row>
        <row r="501453">
          <cell r="A501453">
            <v>0</v>
          </cell>
        </row>
        <row r="501454">
          <cell r="A501454">
            <v>0</v>
          </cell>
        </row>
        <row r="501455">
          <cell r="A501455">
            <v>0</v>
          </cell>
        </row>
        <row r="501456">
          <cell r="A501456">
            <v>0</v>
          </cell>
        </row>
        <row r="501457">
          <cell r="A501457">
            <v>0</v>
          </cell>
        </row>
        <row r="501458">
          <cell r="A501458">
            <v>0</v>
          </cell>
        </row>
        <row r="501459">
          <cell r="A501459">
            <v>0</v>
          </cell>
        </row>
        <row r="501460">
          <cell r="A501460">
            <v>0</v>
          </cell>
        </row>
        <row r="501461">
          <cell r="A501461">
            <v>0</v>
          </cell>
        </row>
        <row r="501462">
          <cell r="A501462">
            <v>0</v>
          </cell>
        </row>
        <row r="501463">
          <cell r="A501463">
            <v>0</v>
          </cell>
        </row>
        <row r="501464">
          <cell r="A501464">
            <v>0</v>
          </cell>
        </row>
        <row r="501465">
          <cell r="A501465">
            <v>0</v>
          </cell>
        </row>
        <row r="501466">
          <cell r="A501466">
            <v>0</v>
          </cell>
        </row>
        <row r="501467">
          <cell r="A501467">
            <v>0</v>
          </cell>
        </row>
        <row r="501468">
          <cell r="A501468">
            <v>0</v>
          </cell>
        </row>
        <row r="501469">
          <cell r="A501469">
            <v>0</v>
          </cell>
        </row>
        <row r="501470">
          <cell r="A501470">
            <v>0</v>
          </cell>
        </row>
        <row r="501471">
          <cell r="A501471">
            <v>0</v>
          </cell>
        </row>
        <row r="501472">
          <cell r="A501472">
            <v>0</v>
          </cell>
        </row>
        <row r="501473">
          <cell r="A501473">
            <v>0</v>
          </cell>
        </row>
        <row r="501474">
          <cell r="A501474">
            <v>0</v>
          </cell>
        </row>
        <row r="501475">
          <cell r="A501475">
            <v>0</v>
          </cell>
        </row>
        <row r="501476">
          <cell r="A501476">
            <v>0</v>
          </cell>
        </row>
        <row r="501477">
          <cell r="A501477">
            <v>0</v>
          </cell>
        </row>
        <row r="501478">
          <cell r="A501478">
            <v>0</v>
          </cell>
        </row>
        <row r="501479">
          <cell r="A501479">
            <v>0</v>
          </cell>
        </row>
        <row r="501480">
          <cell r="A501480">
            <v>0</v>
          </cell>
        </row>
        <row r="501481">
          <cell r="A501481">
            <v>0</v>
          </cell>
        </row>
        <row r="501482">
          <cell r="A501482">
            <v>0</v>
          </cell>
        </row>
        <row r="501483">
          <cell r="A501483">
            <v>0</v>
          </cell>
        </row>
        <row r="501484">
          <cell r="A501484">
            <v>0</v>
          </cell>
        </row>
        <row r="501485">
          <cell r="A501485">
            <v>0</v>
          </cell>
        </row>
        <row r="501486">
          <cell r="A501486">
            <v>0</v>
          </cell>
        </row>
        <row r="501487">
          <cell r="A501487">
            <v>0</v>
          </cell>
        </row>
        <row r="501488">
          <cell r="A501488">
            <v>0</v>
          </cell>
        </row>
        <row r="501489">
          <cell r="A501489">
            <v>0</v>
          </cell>
        </row>
        <row r="501490">
          <cell r="A501490">
            <v>0</v>
          </cell>
        </row>
        <row r="501491">
          <cell r="A501491">
            <v>0</v>
          </cell>
        </row>
        <row r="501492">
          <cell r="A501492">
            <v>0</v>
          </cell>
        </row>
        <row r="501493">
          <cell r="A501493">
            <v>0</v>
          </cell>
        </row>
        <row r="501494">
          <cell r="A501494">
            <v>0</v>
          </cell>
        </row>
        <row r="501495">
          <cell r="A501495">
            <v>0</v>
          </cell>
        </row>
        <row r="501496">
          <cell r="A501496">
            <v>0</v>
          </cell>
        </row>
        <row r="501497">
          <cell r="A501497">
            <v>0</v>
          </cell>
        </row>
        <row r="501498">
          <cell r="A501498">
            <v>0</v>
          </cell>
        </row>
        <row r="501499">
          <cell r="A501499">
            <v>0</v>
          </cell>
        </row>
        <row r="501500">
          <cell r="A501500">
            <v>0</v>
          </cell>
        </row>
        <row r="501501">
          <cell r="A501501">
            <v>0</v>
          </cell>
        </row>
        <row r="501502">
          <cell r="A501502">
            <v>0</v>
          </cell>
        </row>
        <row r="501503">
          <cell r="A501503">
            <v>0</v>
          </cell>
        </row>
        <row r="501504">
          <cell r="A501504">
            <v>0</v>
          </cell>
        </row>
        <row r="501505">
          <cell r="A501505">
            <v>0</v>
          </cell>
        </row>
        <row r="501506">
          <cell r="A501506">
            <v>0</v>
          </cell>
        </row>
        <row r="501507">
          <cell r="A501507">
            <v>0</v>
          </cell>
        </row>
        <row r="501508">
          <cell r="A501508">
            <v>0</v>
          </cell>
        </row>
        <row r="501509">
          <cell r="A501509">
            <v>0</v>
          </cell>
        </row>
        <row r="501510">
          <cell r="A501510">
            <v>0</v>
          </cell>
        </row>
        <row r="501511">
          <cell r="A501511">
            <v>0</v>
          </cell>
        </row>
        <row r="501512">
          <cell r="A501512">
            <v>0</v>
          </cell>
        </row>
        <row r="501513">
          <cell r="A501513">
            <v>0</v>
          </cell>
        </row>
        <row r="501514">
          <cell r="A501514">
            <v>0</v>
          </cell>
        </row>
        <row r="501515">
          <cell r="A501515">
            <v>0</v>
          </cell>
        </row>
        <row r="501516">
          <cell r="A501516">
            <v>0</v>
          </cell>
        </row>
        <row r="501517">
          <cell r="A501517">
            <v>0</v>
          </cell>
        </row>
        <row r="501518">
          <cell r="A501518">
            <v>0</v>
          </cell>
        </row>
        <row r="501519">
          <cell r="A501519">
            <v>0</v>
          </cell>
        </row>
        <row r="501520">
          <cell r="A501520">
            <v>0</v>
          </cell>
        </row>
        <row r="501521">
          <cell r="A501521">
            <v>0</v>
          </cell>
        </row>
        <row r="501522">
          <cell r="A501522">
            <v>0</v>
          </cell>
        </row>
        <row r="501523">
          <cell r="A501523">
            <v>0</v>
          </cell>
        </row>
        <row r="501524">
          <cell r="A501524">
            <v>0</v>
          </cell>
        </row>
        <row r="501525">
          <cell r="A501525">
            <v>0</v>
          </cell>
        </row>
        <row r="501526">
          <cell r="A501526">
            <v>0</v>
          </cell>
        </row>
        <row r="501527">
          <cell r="A501527">
            <v>0</v>
          </cell>
        </row>
        <row r="501528">
          <cell r="A501528">
            <v>0</v>
          </cell>
        </row>
        <row r="501529">
          <cell r="A501529">
            <v>0</v>
          </cell>
        </row>
        <row r="501530">
          <cell r="A501530">
            <v>0</v>
          </cell>
        </row>
        <row r="501531">
          <cell r="A501531">
            <v>0</v>
          </cell>
        </row>
        <row r="501532">
          <cell r="A501532">
            <v>0</v>
          </cell>
        </row>
        <row r="501533">
          <cell r="A501533">
            <v>0</v>
          </cell>
        </row>
        <row r="501534">
          <cell r="A501534">
            <v>0</v>
          </cell>
        </row>
        <row r="501535">
          <cell r="A501535">
            <v>0</v>
          </cell>
        </row>
        <row r="501536">
          <cell r="A501536">
            <v>0</v>
          </cell>
        </row>
        <row r="501537">
          <cell r="A501537">
            <v>0</v>
          </cell>
        </row>
        <row r="501538">
          <cell r="A501538">
            <v>0</v>
          </cell>
        </row>
        <row r="501539">
          <cell r="A501539">
            <v>0</v>
          </cell>
        </row>
        <row r="501540">
          <cell r="A501540">
            <v>0</v>
          </cell>
        </row>
        <row r="501541">
          <cell r="A501541">
            <v>0</v>
          </cell>
        </row>
        <row r="501542">
          <cell r="A501542">
            <v>0</v>
          </cell>
        </row>
        <row r="501543">
          <cell r="A501543">
            <v>0</v>
          </cell>
        </row>
        <row r="501544">
          <cell r="A501544">
            <v>0</v>
          </cell>
        </row>
        <row r="501545">
          <cell r="A501545">
            <v>0</v>
          </cell>
        </row>
        <row r="501546">
          <cell r="A501546">
            <v>0</v>
          </cell>
        </row>
        <row r="501547">
          <cell r="A501547">
            <v>0</v>
          </cell>
        </row>
        <row r="501548">
          <cell r="A501548">
            <v>0</v>
          </cell>
        </row>
        <row r="501549">
          <cell r="A501549">
            <v>0</v>
          </cell>
        </row>
        <row r="501550">
          <cell r="A501550">
            <v>0</v>
          </cell>
        </row>
        <row r="501551">
          <cell r="A501551">
            <v>0</v>
          </cell>
        </row>
        <row r="501552">
          <cell r="A501552">
            <v>0</v>
          </cell>
        </row>
        <row r="501553">
          <cell r="A501553">
            <v>0</v>
          </cell>
        </row>
        <row r="501554">
          <cell r="A501554">
            <v>0</v>
          </cell>
        </row>
        <row r="501555">
          <cell r="A501555">
            <v>0</v>
          </cell>
        </row>
        <row r="501556">
          <cell r="A501556">
            <v>0</v>
          </cell>
        </row>
        <row r="501557">
          <cell r="A501557">
            <v>0</v>
          </cell>
        </row>
        <row r="501558">
          <cell r="A501558">
            <v>0</v>
          </cell>
        </row>
        <row r="501559">
          <cell r="A501559">
            <v>0</v>
          </cell>
        </row>
        <row r="501560">
          <cell r="A501560">
            <v>0</v>
          </cell>
        </row>
        <row r="501561">
          <cell r="A501561">
            <v>0</v>
          </cell>
        </row>
        <row r="501562">
          <cell r="A501562">
            <v>0</v>
          </cell>
        </row>
        <row r="501563">
          <cell r="A501563">
            <v>0</v>
          </cell>
        </row>
        <row r="501564">
          <cell r="A501564">
            <v>0</v>
          </cell>
        </row>
        <row r="501565">
          <cell r="A501565">
            <v>0</v>
          </cell>
        </row>
        <row r="501566">
          <cell r="A501566">
            <v>0</v>
          </cell>
        </row>
        <row r="501567">
          <cell r="A501567">
            <v>0</v>
          </cell>
        </row>
        <row r="501568">
          <cell r="A501568">
            <v>0</v>
          </cell>
        </row>
        <row r="501569">
          <cell r="A501569">
            <v>0</v>
          </cell>
        </row>
        <row r="501570">
          <cell r="A501570">
            <v>0</v>
          </cell>
        </row>
        <row r="501571">
          <cell r="A501571">
            <v>0</v>
          </cell>
        </row>
        <row r="501572">
          <cell r="A501572">
            <v>0</v>
          </cell>
        </row>
        <row r="501573">
          <cell r="A501573">
            <v>0</v>
          </cell>
        </row>
        <row r="501574">
          <cell r="A501574">
            <v>0</v>
          </cell>
        </row>
        <row r="501575">
          <cell r="A501575">
            <v>0</v>
          </cell>
        </row>
        <row r="501576">
          <cell r="A501576">
            <v>0</v>
          </cell>
        </row>
        <row r="501577">
          <cell r="A501577">
            <v>0</v>
          </cell>
        </row>
        <row r="501578">
          <cell r="A501578">
            <v>0</v>
          </cell>
        </row>
        <row r="501579">
          <cell r="A501579">
            <v>0</v>
          </cell>
        </row>
        <row r="501580">
          <cell r="A501580">
            <v>0</v>
          </cell>
        </row>
        <row r="501581">
          <cell r="A501581">
            <v>0</v>
          </cell>
        </row>
        <row r="501582">
          <cell r="A501582">
            <v>0</v>
          </cell>
        </row>
        <row r="501583">
          <cell r="A501583">
            <v>0</v>
          </cell>
        </row>
        <row r="501584">
          <cell r="A501584">
            <v>0</v>
          </cell>
        </row>
        <row r="501585">
          <cell r="A501585">
            <v>0</v>
          </cell>
        </row>
        <row r="501586">
          <cell r="A501586">
            <v>0</v>
          </cell>
        </row>
        <row r="501587">
          <cell r="A501587">
            <v>0</v>
          </cell>
        </row>
        <row r="501588">
          <cell r="A501588">
            <v>0</v>
          </cell>
        </row>
        <row r="501589">
          <cell r="A501589">
            <v>0</v>
          </cell>
        </row>
        <row r="501590">
          <cell r="A501590">
            <v>0</v>
          </cell>
        </row>
        <row r="501591">
          <cell r="A501591">
            <v>0</v>
          </cell>
        </row>
        <row r="501592">
          <cell r="A501592">
            <v>0</v>
          </cell>
        </row>
        <row r="501593">
          <cell r="A501593">
            <v>0</v>
          </cell>
        </row>
        <row r="501594">
          <cell r="A501594">
            <v>0</v>
          </cell>
        </row>
        <row r="501595">
          <cell r="A501595">
            <v>0</v>
          </cell>
        </row>
        <row r="501596">
          <cell r="A501596">
            <v>0</v>
          </cell>
        </row>
        <row r="501597">
          <cell r="A501597">
            <v>0</v>
          </cell>
        </row>
        <row r="501598">
          <cell r="A501598">
            <v>0</v>
          </cell>
        </row>
        <row r="501599">
          <cell r="A501599">
            <v>0</v>
          </cell>
        </row>
        <row r="501600">
          <cell r="A501600">
            <v>0</v>
          </cell>
        </row>
        <row r="501601">
          <cell r="A501601">
            <v>0</v>
          </cell>
        </row>
        <row r="501602">
          <cell r="A501602">
            <v>0</v>
          </cell>
        </row>
        <row r="501603">
          <cell r="A501603">
            <v>0</v>
          </cell>
        </row>
        <row r="501604">
          <cell r="A501604">
            <v>0</v>
          </cell>
        </row>
        <row r="501605">
          <cell r="A501605">
            <v>0</v>
          </cell>
        </row>
        <row r="501606">
          <cell r="A501606">
            <v>0</v>
          </cell>
        </row>
        <row r="501607">
          <cell r="A501607">
            <v>0</v>
          </cell>
        </row>
        <row r="501608">
          <cell r="A501608">
            <v>0</v>
          </cell>
        </row>
        <row r="501609">
          <cell r="A501609">
            <v>0</v>
          </cell>
        </row>
        <row r="501610">
          <cell r="A501610">
            <v>0</v>
          </cell>
        </row>
        <row r="501611">
          <cell r="A501611">
            <v>0</v>
          </cell>
        </row>
        <row r="501612">
          <cell r="A501612">
            <v>0</v>
          </cell>
        </row>
        <row r="501613">
          <cell r="A501613">
            <v>0</v>
          </cell>
        </row>
        <row r="501614">
          <cell r="A501614">
            <v>0</v>
          </cell>
        </row>
        <row r="501615">
          <cell r="A501615">
            <v>0</v>
          </cell>
        </row>
        <row r="501616">
          <cell r="A501616">
            <v>0</v>
          </cell>
        </row>
        <row r="501617">
          <cell r="A501617">
            <v>0</v>
          </cell>
        </row>
        <row r="501618">
          <cell r="A501618">
            <v>0</v>
          </cell>
        </row>
        <row r="501619">
          <cell r="A501619">
            <v>0</v>
          </cell>
        </row>
        <row r="501620">
          <cell r="A501620">
            <v>0</v>
          </cell>
        </row>
        <row r="501621">
          <cell r="A501621">
            <v>0</v>
          </cell>
        </row>
        <row r="501622">
          <cell r="A501622">
            <v>0</v>
          </cell>
        </row>
        <row r="501623">
          <cell r="A501623">
            <v>0</v>
          </cell>
        </row>
        <row r="501624">
          <cell r="A501624">
            <v>0</v>
          </cell>
        </row>
        <row r="501625">
          <cell r="A501625">
            <v>0</v>
          </cell>
        </row>
        <row r="501626">
          <cell r="A501626">
            <v>0</v>
          </cell>
        </row>
        <row r="501627">
          <cell r="A501627">
            <v>0</v>
          </cell>
        </row>
        <row r="501628">
          <cell r="A501628">
            <v>0</v>
          </cell>
        </row>
        <row r="501629">
          <cell r="A501629">
            <v>0</v>
          </cell>
        </row>
        <row r="501630">
          <cell r="A501630">
            <v>0</v>
          </cell>
        </row>
        <row r="501631">
          <cell r="A501631">
            <v>0</v>
          </cell>
        </row>
        <row r="501632">
          <cell r="A501632">
            <v>0</v>
          </cell>
        </row>
        <row r="501633">
          <cell r="A501633">
            <v>0</v>
          </cell>
        </row>
        <row r="501634">
          <cell r="A501634">
            <v>0</v>
          </cell>
        </row>
        <row r="501635">
          <cell r="A501635">
            <v>0</v>
          </cell>
        </row>
        <row r="501636">
          <cell r="A501636">
            <v>0</v>
          </cell>
        </row>
        <row r="501637">
          <cell r="A501637">
            <v>0</v>
          </cell>
        </row>
        <row r="501638">
          <cell r="A501638">
            <v>0</v>
          </cell>
        </row>
        <row r="501639">
          <cell r="A501639">
            <v>0</v>
          </cell>
        </row>
        <row r="501640">
          <cell r="A501640">
            <v>0</v>
          </cell>
        </row>
        <row r="501641">
          <cell r="A501641">
            <v>0</v>
          </cell>
        </row>
        <row r="501642">
          <cell r="A501642">
            <v>0</v>
          </cell>
        </row>
        <row r="501643">
          <cell r="A501643">
            <v>0</v>
          </cell>
        </row>
        <row r="501644">
          <cell r="A501644">
            <v>0</v>
          </cell>
        </row>
        <row r="501645">
          <cell r="A501645">
            <v>0</v>
          </cell>
        </row>
        <row r="501646">
          <cell r="A501646">
            <v>0</v>
          </cell>
        </row>
        <row r="501647">
          <cell r="A501647">
            <v>0</v>
          </cell>
        </row>
        <row r="501648">
          <cell r="A501648">
            <v>0</v>
          </cell>
        </row>
        <row r="501649">
          <cell r="A501649">
            <v>0</v>
          </cell>
        </row>
        <row r="501650">
          <cell r="A501650">
            <v>0</v>
          </cell>
        </row>
        <row r="501651">
          <cell r="A501651">
            <v>0</v>
          </cell>
        </row>
        <row r="501652">
          <cell r="A501652">
            <v>0</v>
          </cell>
        </row>
        <row r="501653">
          <cell r="A501653">
            <v>0</v>
          </cell>
        </row>
        <row r="501654">
          <cell r="A501654">
            <v>0</v>
          </cell>
        </row>
        <row r="501655">
          <cell r="A501655">
            <v>0</v>
          </cell>
        </row>
        <row r="501656">
          <cell r="A501656">
            <v>0</v>
          </cell>
        </row>
        <row r="501657">
          <cell r="A501657">
            <v>0</v>
          </cell>
        </row>
        <row r="501658">
          <cell r="A501658">
            <v>0</v>
          </cell>
        </row>
        <row r="501659">
          <cell r="A501659">
            <v>0</v>
          </cell>
        </row>
        <row r="501660">
          <cell r="A501660">
            <v>0</v>
          </cell>
        </row>
        <row r="501661">
          <cell r="A501661">
            <v>0</v>
          </cell>
        </row>
        <row r="501662">
          <cell r="A501662">
            <v>0</v>
          </cell>
        </row>
        <row r="501663">
          <cell r="A501663">
            <v>0</v>
          </cell>
        </row>
        <row r="501664">
          <cell r="A501664">
            <v>0</v>
          </cell>
        </row>
        <row r="501665">
          <cell r="A501665">
            <v>0</v>
          </cell>
        </row>
        <row r="501666">
          <cell r="A501666">
            <v>0</v>
          </cell>
        </row>
        <row r="501667">
          <cell r="A501667">
            <v>0</v>
          </cell>
        </row>
        <row r="501668">
          <cell r="A501668">
            <v>0</v>
          </cell>
        </row>
        <row r="501669">
          <cell r="A501669">
            <v>0</v>
          </cell>
        </row>
        <row r="501670">
          <cell r="A501670">
            <v>0</v>
          </cell>
        </row>
        <row r="501671">
          <cell r="A501671">
            <v>0</v>
          </cell>
        </row>
        <row r="501672">
          <cell r="A501672">
            <v>0</v>
          </cell>
        </row>
        <row r="501673">
          <cell r="A501673">
            <v>0</v>
          </cell>
        </row>
        <row r="501674">
          <cell r="A501674">
            <v>0</v>
          </cell>
        </row>
        <row r="501675">
          <cell r="A501675">
            <v>0</v>
          </cell>
        </row>
        <row r="501676">
          <cell r="A501676">
            <v>0</v>
          </cell>
        </row>
        <row r="501677">
          <cell r="A501677">
            <v>0</v>
          </cell>
        </row>
        <row r="501678">
          <cell r="A501678">
            <v>0</v>
          </cell>
        </row>
        <row r="501679">
          <cell r="A501679">
            <v>0</v>
          </cell>
        </row>
        <row r="501680">
          <cell r="A501680">
            <v>0</v>
          </cell>
        </row>
        <row r="501681">
          <cell r="A501681">
            <v>0</v>
          </cell>
        </row>
        <row r="501682">
          <cell r="A501682">
            <v>0</v>
          </cell>
        </row>
        <row r="501683">
          <cell r="A501683">
            <v>0</v>
          </cell>
        </row>
        <row r="501684">
          <cell r="A501684">
            <v>0</v>
          </cell>
        </row>
        <row r="501685">
          <cell r="A501685">
            <v>0</v>
          </cell>
        </row>
        <row r="501686">
          <cell r="A501686">
            <v>0</v>
          </cell>
        </row>
        <row r="501687">
          <cell r="A501687">
            <v>0</v>
          </cell>
        </row>
        <row r="501688">
          <cell r="A501688">
            <v>0</v>
          </cell>
        </row>
        <row r="501689">
          <cell r="A501689">
            <v>0</v>
          </cell>
        </row>
        <row r="501690">
          <cell r="A501690">
            <v>0</v>
          </cell>
        </row>
        <row r="501691">
          <cell r="A501691">
            <v>0</v>
          </cell>
        </row>
        <row r="501692">
          <cell r="A501692">
            <v>0</v>
          </cell>
        </row>
        <row r="501693">
          <cell r="A501693">
            <v>0</v>
          </cell>
        </row>
        <row r="501694">
          <cell r="A501694">
            <v>0</v>
          </cell>
        </row>
        <row r="501695">
          <cell r="A501695">
            <v>0</v>
          </cell>
        </row>
        <row r="501696">
          <cell r="A501696">
            <v>0</v>
          </cell>
        </row>
        <row r="501697">
          <cell r="A501697">
            <v>0</v>
          </cell>
        </row>
        <row r="501698">
          <cell r="A501698">
            <v>0</v>
          </cell>
        </row>
        <row r="501699">
          <cell r="A501699">
            <v>0</v>
          </cell>
        </row>
        <row r="501700">
          <cell r="A501700">
            <v>0</v>
          </cell>
        </row>
        <row r="501701">
          <cell r="A501701">
            <v>0</v>
          </cell>
        </row>
        <row r="501702">
          <cell r="A501702">
            <v>0</v>
          </cell>
        </row>
        <row r="501703">
          <cell r="A501703">
            <v>0</v>
          </cell>
        </row>
        <row r="501704">
          <cell r="A501704">
            <v>0</v>
          </cell>
        </row>
        <row r="501705">
          <cell r="A501705">
            <v>0</v>
          </cell>
        </row>
        <row r="501706">
          <cell r="A501706">
            <v>0</v>
          </cell>
        </row>
        <row r="501707">
          <cell r="A501707">
            <v>0</v>
          </cell>
        </row>
        <row r="501708">
          <cell r="A501708">
            <v>0</v>
          </cell>
        </row>
        <row r="501709">
          <cell r="A501709">
            <v>0</v>
          </cell>
        </row>
        <row r="501710">
          <cell r="A501710">
            <v>0</v>
          </cell>
        </row>
        <row r="501711">
          <cell r="A501711">
            <v>0</v>
          </cell>
        </row>
        <row r="501712">
          <cell r="A501712">
            <v>0</v>
          </cell>
        </row>
        <row r="501713">
          <cell r="A501713">
            <v>0</v>
          </cell>
        </row>
        <row r="501714">
          <cell r="A501714">
            <v>0</v>
          </cell>
        </row>
        <row r="501715">
          <cell r="A501715">
            <v>0</v>
          </cell>
        </row>
        <row r="501716">
          <cell r="A501716">
            <v>0</v>
          </cell>
        </row>
        <row r="501717">
          <cell r="A501717">
            <v>0</v>
          </cell>
        </row>
        <row r="501718">
          <cell r="A501718">
            <v>0</v>
          </cell>
        </row>
        <row r="501719">
          <cell r="A501719">
            <v>0</v>
          </cell>
        </row>
        <row r="501720">
          <cell r="A501720">
            <v>0</v>
          </cell>
        </row>
        <row r="501721">
          <cell r="A501721">
            <v>0</v>
          </cell>
        </row>
        <row r="501722">
          <cell r="A501722">
            <v>0</v>
          </cell>
        </row>
        <row r="501723">
          <cell r="A501723">
            <v>0</v>
          </cell>
        </row>
        <row r="501724">
          <cell r="A501724">
            <v>0</v>
          </cell>
        </row>
        <row r="501725">
          <cell r="A501725">
            <v>0</v>
          </cell>
        </row>
        <row r="501726">
          <cell r="A501726">
            <v>0</v>
          </cell>
        </row>
        <row r="501727">
          <cell r="A501727">
            <v>0</v>
          </cell>
        </row>
        <row r="501728">
          <cell r="A501728">
            <v>0</v>
          </cell>
        </row>
        <row r="501729">
          <cell r="A501729">
            <v>0</v>
          </cell>
        </row>
        <row r="501730">
          <cell r="A501730">
            <v>0</v>
          </cell>
        </row>
        <row r="501731">
          <cell r="A501731">
            <v>0</v>
          </cell>
        </row>
        <row r="501732">
          <cell r="A501732">
            <v>0</v>
          </cell>
        </row>
        <row r="501733">
          <cell r="A501733">
            <v>0</v>
          </cell>
        </row>
        <row r="501734">
          <cell r="A501734">
            <v>0</v>
          </cell>
        </row>
        <row r="501735">
          <cell r="A501735">
            <v>0</v>
          </cell>
        </row>
        <row r="501736">
          <cell r="A501736">
            <v>0</v>
          </cell>
        </row>
        <row r="501737">
          <cell r="A501737">
            <v>0</v>
          </cell>
        </row>
        <row r="501738">
          <cell r="A501738">
            <v>0</v>
          </cell>
        </row>
        <row r="501739">
          <cell r="A501739">
            <v>0</v>
          </cell>
        </row>
        <row r="501740">
          <cell r="A501740">
            <v>0</v>
          </cell>
        </row>
        <row r="501741">
          <cell r="A501741">
            <v>0</v>
          </cell>
        </row>
        <row r="501742">
          <cell r="A501742">
            <v>0</v>
          </cell>
        </row>
        <row r="501743">
          <cell r="A501743">
            <v>0</v>
          </cell>
        </row>
        <row r="501744">
          <cell r="A501744">
            <v>0</v>
          </cell>
        </row>
        <row r="501745">
          <cell r="A501745">
            <v>0</v>
          </cell>
        </row>
        <row r="501746">
          <cell r="A501746">
            <v>0</v>
          </cell>
        </row>
        <row r="501747">
          <cell r="A501747">
            <v>0</v>
          </cell>
        </row>
        <row r="501748">
          <cell r="A501748">
            <v>0</v>
          </cell>
        </row>
        <row r="501749">
          <cell r="A501749">
            <v>0</v>
          </cell>
        </row>
        <row r="501750">
          <cell r="A501750">
            <v>0</v>
          </cell>
        </row>
        <row r="501751">
          <cell r="A501751">
            <v>0</v>
          </cell>
        </row>
        <row r="501752">
          <cell r="A501752">
            <v>0</v>
          </cell>
        </row>
        <row r="501753">
          <cell r="A501753">
            <v>0</v>
          </cell>
        </row>
        <row r="501754">
          <cell r="A501754">
            <v>0</v>
          </cell>
        </row>
        <row r="501755">
          <cell r="A501755">
            <v>0</v>
          </cell>
        </row>
        <row r="501756">
          <cell r="A501756">
            <v>0</v>
          </cell>
        </row>
        <row r="501757">
          <cell r="A501757">
            <v>0</v>
          </cell>
        </row>
        <row r="501758">
          <cell r="A501758">
            <v>0</v>
          </cell>
        </row>
        <row r="501759">
          <cell r="A501759">
            <v>0</v>
          </cell>
        </row>
        <row r="501760">
          <cell r="A501760">
            <v>0</v>
          </cell>
        </row>
        <row r="501761">
          <cell r="A501761">
            <v>0</v>
          </cell>
        </row>
        <row r="501762">
          <cell r="A501762">
            <v>0</v>
          </cell>
        </row>
        <row r="501763">
          <cell r="A501763">
            <v>0</v>
          </cell>
        </row>
        <row r="501764">
          <cell r="A501764">
            <v>0</v>
          </cell>
        </row>
        <row r="501765">
          <cell r="A501765">
            <v>0</v>
          </cell>
        </row>
        <row r="501766">
          <cell r="A501766">
            <v>0</v>
          </cell>
        </row>
        <row r="501767">
          <cell r="A501767">
            <v>0</v>
          </cell>
        </row>
        <row r="501768">
          <cell r="A501768">
            <v>0</v>
          </cell>
        </row>
        <row r="501769">
          <cell r="A501769">
            <v>0</v>
          </cell>
        </row>
        <row r="501770">
          <cell r="A501770">
            <v>0</v>
          </cell>
        </row>
        <row r="501771">
          <cell r="A501771">
            <v>0</v>
          </cell>
        </row>
        <row r="501772">
          <cell r="A501772">
            <v>0</v>
          </cell>
        </row>
        <row r="501773">
          <cell r="A501773">
            <v>0</v>
          </cell>
        </row>
        <row r="501774">
          <cell r="A501774">
            <v>0</v>
          </cell>
        </row>
        <row r="501775">
          <cell r="A501775">
            <v>0</v>
          </cell>
        </row>
        <row r="501776">
          <cell r="A501776">
            <v>0</v>
          </cell>
        </row>
        <row r="501777">
          <cell r="A501777">
            <v>0</v>
          </cell>
        </row>
        <row r="501778">
          <cell r="A501778">
            <v>0</v>
          </cell>
        </row>
        <row r="501779">
          <cell r="A501779">
            <v>0</v>
          </cell>
        </row>
        <row r="501780">
          <cell r="A501780">
            <v>0</v>
          </cell>
        </row>
        <row r="501781">
          <cell r="A501781">
            <v>0</v>
          </cell>
        </row>
        <row r="501782">
          <cell r="A501782">
            <v>0</v>
          </cell>
        </row>
        <row r="501783">
          <cell r="A501783">
            <v>0</v>
          </cell>
        </row>
        <row r="501784">
          <cell r="A501784">
            <v>0</v>
          </cell>
        </row>
        <row r="501785">
          <cell r="A501785">
            <v>0</v>
          </cell>
        </row>
        <row r="501786">
          <cell r="A501786">
            <v>0</v>
          </cell>
        </row>
        <row r="501787">
          <cell r="A501787">
            <v>0</v>
          </cell>
        </row>
        <row r="501788">
          <cell r="A501788">
            <v>0</v>
          </cell>
        </row>
        <row r="501789">
          <cell r="A501789">
            <v>0</v>
          </cell>
        </row>
        <row r="501790">
          <cell r="A501790">
            <v>0</v>
          </cell>
        </row>
        <row r="501791">
          <cell r="A501791">
            <v>0</v>
          </cell>
        </row>
        <row r="501792">
          <cell r="A501792">
            <v>0</v>
          </cell>
        </row>
        <row r="501793">
          <cell r="A501793">
            <v>0</v>
          </cell>
        </row>
        <row r="501794">
          <cell r="A501794">
            <v>0</v>
          </cell>
        </row>
        <row r="501795">
          <cell r="A501795">
            <v>0</v>
          </cell>
        </row>
        <row r="501796">
          <cell r="A501796">
            <v>0</v>
          </cell>
        </row>
        <row r="501797">
          <cell r="A501797">
            <v>0</v>
          </cell>
        </row>
        <row r="501798">
          <cell r="A501798">
            <v>0</v>
          </cell>
        </row>
        <row r="501799">
          <cell r="A501799">
            <v>0</v>
          </cell>
        </row>
        <row r="501800">
          <cell r="A501800">
            <v>0</v>
          </cell>
        </row>
        <row r="501801">
          <cell r="A501801">
            <v>0</v>
          </cell>
        </row>
        <row r="501802">
          <cell r="A501802">
            <v>0</v>
          </cell>
        </row>
        <row r="501803">
          <cell r="A501803">
            <v>0</v>
          </cell>
        </row>
        <row r="501804">
          <cell r="A501804">
            <v>0</v>
          </cell>
        </row>
        <row r="501805">
          <cell r="A501805">
            <v>0</v>
          </cell>
        </row>
        <row r="501806">
          <cell r="A501806">
            <v>0</v>
          </cell>
        </row>
        <row r="501807">
          <cell r="A501807">
            <v>0</v>
          </cell>
        </row>
        <row r="501808">
          <cell r="A501808">
            <v>0</v>
          </cell>
        </row>
        <row r="501809">
          <cell r="A501809">
            <v>0</v>
          </cell>
        </row>
        <row r="501810">
          <cell r="A501810">
            <v>0</v>
          </cell>
        </row>
        <row r="501811">
          <cell r="A501811">
            <v>0</v>
          </cell>
        </row>
        <row r="501812">
          <cell r="A501812">
            <v>0</v>
          </cell>
        </row>
        <row r="501813">
          <cell r="A501813">
            <v>0</v>
          </cell>
        </row>
        <row r="501814">
          <cell r="A501814">
            <v>0</v>
          </cell>
        </row>
        <row r="501815">
          <cell r="A501815">
            <v>0</v>
          </cell>
        </row>
        <row r="501816">
          <cell r="A501816">
            <v>0</v>
          </cell>
        </row>
        <row r="501817">
          <cell r="A501817">
            <v>0</v>
          </cell>
        </row>
        <row r="501818">
          <cell r="A501818">
            <v>0</v>
          </cell>
        </row>
        <row r="501819">
          <cell r="A501819">
            <v>0</v>
          </cell>
        </row>
        <row r="501820">
          <cell r="A501820">
            <v>0</v>
          </cell>
        </row>
        <row r="501821">
          <cell r="A501821">
            <v>0</v>
          </cell>
        </row>
        <row r="501822">
          <cell r="A501822">
            <v>0</v>
          </cell>
        </row>
        <row r="501823">
          <cell r="A501823">
            <v>0</v>
          </cell>
        </row>
        <row r="501824">
          <cell r="A501824">
            <v>0</v>
          </cell>
        </row>
        <row r="501825">
          <cell r="A501825">
            <v>0</v>
          </cell>
        </row>
        <row r="501826">
          <cell r="A501826">
            <v>0</v>
          </cell>
        </row>
        <row r="501827">
          <cell r="A501827">
            <v>0</v>
          </cell>
        </row>
        <row r="501828">
          <cell r="A501828">
            <v>0</v>
          </cell>
        </row>
        <row r="501829">
          <cell r="A501829">
            <v>0</v>
          </cell>
        </row>
        <row r="501830">
          <cell r="A501830">
            <v>0</v>
          </cell>
        </row>
        <row r="501831">
          <cell r="A501831">
            <v>0</v>
          </cell>
        </row>
        <row r="501832">
          <cell r="A501832">
            <v>0</v>
          </cell>
        </row>
        <row r="501833">
          <cell r="A501833">
            <v>0</v>
          </cell>
        </row>
        <row r="501834">
          <cell r="A501834">
            <v>0</v>
          </cell>
        </row>
        <row r="501835">
          <cell r="A501835">
            <v>0</v>
          </cell>
        </row>
        <row r="501836">
          <cell r="A501836">
            <v>0</v>
          </cell>
        </row>
        <row r="501837">
          <cell r="A501837">
            <v>0</v>
          </cell>
        </row>
        <row r="501838">
          <cell r="A501838">
            <v>0</v>
          </cell>
        </row>
        <row r="501839">
          <cell r="A501839">
            <v>0</v>
          </cell>
        </row>
        <row r="501840">
          <cell r="A501840">
            <v>0</v>
          </cell>
        </row>
        <row r="501841">
          <cell r="A501841">
            <v>0</v>
          </cell>
        </row>
        <row r="501842">
          <cell r="A501842">
            <v>0</v>
          </cell>
        </row>
        <row r="501843">
          <cell r="A501843">
            <v>0</v>
          </cell>
        </row>
        <row r="501844">
          <cell r="A501844">
            <v>0</v>
          </cell>
        </row>
        <row r="501845">
          <cell r="A501845">
            <v>0</v>
          </cell>
        </row>
        <row r="501846">
          <cell r="A501846">
            <v>0</v>
          </cell>
        </row>
        <row r="501847">
          <cell r="A501847">
            <v>0</v>
          </cell>
        </row>
        <row r="501848">
          <cell r="A501848">
            <v>0</v>
          </cell>
        </row>
        <row r="501849">
          <cell r="A501849">
            <v>0</v>
          </cell>
        </row>
        <row r="501850">
          <cell r="A501850">
            <v>0</v>
          </cell>
        </row>
        <row r="501851">
          <cell r="A501851">
            <v>0</v>
          </cell>
        </row>
        <row r="501852">
          <cell r="A501852">
            <v>0</v>
          </cell>
        </row>
        <row r="501853">
          <cell r="A501853">
            <v>0</v>
          </cell>
        </row>
        <row r="501854">
          <cell r="A501854">
            <v>0</v>
          </cell>
        </row>
        <row r="501855">
          <cell r="A501855">
            <v>0</v>
          </cell>
        </row>
        <row r="501856">
          <cell r="A501856">
            <v>0</v>
          </cell>
        </row>
        <row r="501857">
          <cell r="A501857">
            <v>0</v>
          </cell>
        </row>
        <row r="501858">
          <cell r="A501858">
            <v>0</v>
          </cell>
        </row>
        <row r="501859">
          <cell r="A501859">
            <v>0</v>
          </cell>
        </row>
        <row r="501860">
          <cell r="A501860">
            <v>0</v>
          </cell>
        </row>
        <row r="501861">
          <cell r="A501861">
            <v>0</v>
          </cell>
        </row>
        <row r="501862">
          <cell r="A501862">
            <v>0</v>
          </cell>
        </row>
        <row r="501863">
          <cell r="A501863">
            <v>0</v>
          </cell>
        </row>
        <row r="501864">
          <cell r="A501864">
            <v>0</v>
          </cell>
        </row>
        <row r="501865">
          <cell r="A501865">
            <v>0</v>
          </cell>
        </row>
        <row r="501866">
          <cell r="A501866">
            <v>0</v>
          </cell>
        </row>
        <row r="501867">
          <cell r="A501867">
            <v>0</v>
          </cell>
        </row>
        <row r="501868">
          <cell r="A501868">
            <v>0</v>
          </cell>
        </row>
        <row r="501869">
          <cell r="A501869">
            <v>0</v>
          </cell>
        </row>
        <row r="501870">
          <cell r="A501870">
            <v>0</v>
          </cell>
        </row>
        <row r="501871">
          <cell r="A501871">
            <v>0</v>
          </cell>
        </row>
        <row r="501872">
          <cell r="A501872">
            <v>0</v>
          </cell>
        </row>
        <row r="501873">
          <cell r="A501873">
            <v>0</v>
          </cell>
        </row>
        <row r="501874">
          <cell r="A501874">
            <v>0</v>
          </cell>
        </row>
        <row r="501875">
          <cell r="A501875">
            <v>0</v>
          </cell>
        </row>
        <row r="501876">
          <cell r="A501876">
            <v>0</v>
          </cell>
        </row>
        <row r="501877">
          <cell r="A501877">
            <v>0</v>
          </cell>
        </row>
        <row r="501878">
          <cell r="A501878">
            <v>0</v>
          </cell>
        </row>
        <row r="501879">
          <cell r="A501879">
            <v>0</v>
          </cell>
        </row>
        <row r="501880">
          <cell r="A501880">
            <v>0</v>
          </cell>
        </row>
        <row r="501881">
          <cell r="A501881">
            <v>0</v>
          </cell>
        </row>
        <row r="501882">
          <cell r="A501882">
            <v>0</v>
          </cell>
        </row>
        <row r="501883">
          <cell r="A501883">
            <v>0</v>
          </cell>
        </row>
        <row r="501884">
          <cell r="A501884">
            <v>0</v>
          </cell>
        </row>
        <row r="501885">
          <cell r="A501885">
            <v>0</v>
          </cell>
        </row>
        <row r="501886">
          <cell r="A501886">
            <v>0</v>
          </cell>
        </row>
        <row r="501887">
          <cell r="A501887">
            <v>0</v>
          </cell>
        </row>
        <row r="501888">
          <cell r="A501888">
            <v>0</v>
          </cell>
        </row>
        <row r="501889">
          <cell r="A501889">
            <v>0</v>
          </cell>
        </row>
        <row r="501890">
          <cell r="A501890">
            <v>0</v>
          </cell>
        </row>
        <row r="501891">
          <cell r="A501891">
            <v>0</v>
          </cell>
        </row>
        <row r="501892">
          <cell r="A501892">
            <v>0</v>
          </cell>
        </row>
        <row r="501893">
          <cell r="A501893">
            <v>0</v>
          </cell>
        </row>
        <row r="501894">
          <cell r="A501894">
            <v>0</v>
          </cell>
        </row>
        <row r="501895">
          <cell r="A501895">
            <v>0</v>
          </cell>
        </row>
        <row r="501896">
          <cell r="A501896">
            <v>0</v>
          </cell>
        </row>
        <row r="501897">
          <cell r="A501897">
            <v>0</v>
          </cell>
        </row>
        <row r="501898">
          <cell r="A501898">
            <v>0</v>
          </cell>
        </row>
        <row r="501899">
          <cell r="A501899">
            <v>0</v>
          </cell>
        </row>
        <row r="501900">
          <cell r="A501900">
            <v>0</v>
          </cell>
        </row>
        <row r="501901">
          <cell r="A501901">
            <v>0</v>
          </cell>
        </row>
        <row r="501902">
          <cell r="A501902">
            <v>0</v>
          </cell>
        </row>
        <row r="501903">
          <cell r="A501903">
            <v>0</v>
          </cell>
        </row>
        <row r="501904">
          <cell r="A501904">
            <v>0</v>
          </cell>
        </row>
        <row r="501905">
          <cell r="A501905">
            <v>0</v>
          </cell>
        </row>
        <row r="501906">
          <cell r="A501906">
            <v>0</v>
          </cell>
        </row>
        <row r="501907">
          <cell r="A501907">
            <v>0</v>
          </cell>
        </row>
        <row r="501908">
          <cell r="A501908">
            <v>0</v>
          </cell>
        </row>
        <row r="501909">
          <cell r="A501909">
            <v>0</v>
          </cell>
        </row>
        <row r="501910">
          <cell r="A501910">
            <v>0</v>
          </cell>
        </row>
        <row r="501911">
          <cell r="A501911">
            <v>0</v>
          </cell>
        </row>
        <row r="501912">
          <cell r="A501912">
            <v>0</v>
          </cell>
        </row>
        <row r="501913">
          <cell r="A501913">
            <v>0</v>
          </cell>
        </row>
        <row r="501914">
          <cell r="A501914">
            <v>0</v>
          </cell>
        </row>
        <row r="501915">
          <cell r="A501915">
            <v>0</v>
          </cell>
        </row>
        <row r="501916">
          <cell r="A501916">
            <v>0</v>
          </cell>
        </row>
        <row r="501917">
          <cell r="A501917">
            <v>0</v>
          </cell>
        </row>
        <row r="501918">
          <cell r="A501918">
            <v>0</v>
          </cell>
        </row>
        <row r="501919">
          <cell r="A501919">
            <v>0</v>
          </cell>
        </row>
        <row r="501920">
          <cell r="A501920">
            <v>0</v>
          </cell>
        </row>
        <row r="501921">
          <cell r="A501921">
            <v>0</v>
          </cell>
        </row>
        <row r="501922">
          <cell r="A501922">
            <v>0</v>
          </cell>
        </row>
        <row r="501923">
          <cell r="A501923">
            <v>0</v>
          </cell>
        </row>
        <row r="501924">
          <cell r="A501924">
            <v>0</v>
          </cell>
        </row>
        <row r="501925">
          <cell r="A501925">
            <v>0</v>
          </cell>
        </row>
        <row r="501926">
          <cell r="A501926">
            <v>0</v>
          </cell>
        </row>
        <row r="501927">
          <cell r="A501927">
            <v>0</v>
          </cell>
        </row>
        <row r="501928">
          <cell r="A501928">
            <v>0</v>
          </cell>
        </row>
        <row r="501929">
          <cell r="A501929">
            <v>0</v>
          </cell>
        </row>
        <row r="501930">
          <cell r="A501930">
            <v>0</v>
          </cell>
        </row>
        <row r="501931">
          <cell r="A501931">
            <v>0</v>
          </cell>
        </row>
        <row r="501932">
          <cell r="A501932">
            <v>0</v>
          </cell>
        </row>
        <row r="501933">
          <cell r="A501933">
            <v>0</v>
          </cell>
        </row>
        <row r="501934">
          <cell r="A501934">
            <v>0</v>
          </cell>
        </row>
        <row r="501935">
          <cell r="A501935">
            <v>0</v>
          </cell>
        </row>
        <row r="501936">
          <cell r="A501936">
            <v>0</v>
          </cell>
        </row>
        <row r="501937">
          <cell r="A501937">
            <v>0</v>
          </cell>
        </row>
        <row r="501938">
          <cell r="A501938">
            <v>0</v>
          </cell>
        </row>
        <row r="501939">
          <cell r="A501939">
            <v>0</v>
          </cell>
        </row>
        <row r="501940">
          <cell r="A501940">
            <v>0</v>
          </cell>
        </row>
        <row r="501941">
          <cell r="A501941">
            <v>0</v>
          </cell>
        </row>
        <row r="501942">
          <cell r="A501942">
            <v>0</v>
          </cell>
        </row>
        <row r="501943">
          <cell r="A501943">
            <v>0</v>
          </cell>
        </row>
        <row r="501944">
          <cell r="A501944">
            <v>0</v>
          </cell>
        </row>
        <row r="501945">
          <cell r="A501945">
            <v>0</v>
          </cell>
        </row>
        <row r="501946">
          <cell r="A501946">
            <v>0</v>
          </cell>
        </row>
        <row r="501947">
          <cell r="A501947">
            <v>0</v>
          </cell>
        </row>
        <row r="501948">
          <cell r="A501948">
            <v>0</v>
          </cell>
        </row>
        <row r="501949">
          <cell r="A501949">
            <v>0</v>
          </cell>
        </row>
        <row r="501950">
          <cell r="A501950">
            <v>0</v>
          </cell>
        </row>
        <row r="501951">
          <cell r="A501951">
            <v>0</v>
          </cell>
        </row>
        <row r="501952">
          <cell r="A501952">
            <v>0</v>
          </cell>
        </row>
        <row r="501953">
          <cell r="A501953">
            <v>0</v>
          </cell>
        </row>
        <row r="501954">
          <cell r="A501954">
            <v>0</v>
          </cell>
        </row>
        <row r="501955">
          <cell r="A501955">
            <v>0</v>
          </cell>
        </row>
        <row r="501956">
          <cell r="A501956">
            <v>0</v>
          </cell>
        </row>
        <row r="501957">
          <cell r="A501957">
            <v>0</v>
          </cell>
        </row>
        <row r="501958">
          <cell r="A501958">
            <v>0</v>
          </cell>
        </row>
        <row r="501959">
          <cell r="A501959">
            <v>0</v>
          </cell>
        </row>
        <row r="501960">
          <cell r="A501960">
            <v>0</v>
          </cell>
        </row>
        <row r="501961">
          <cell r="A501961">
            <v>0</v>
          </cell>
        </row>
        <row r="501962">
          <cell r="A501962">
            <v>0</v>
          </cell>
        </row>
        <row r="501963">
          <cell r="A501963">
            <v>0</v>
          </cell>
        </row>
        <row r="501964">
          <cell r="A501964">
            <v>0</v>
          </cell>
        </row>
        <row r="501965">
          <cell r="A501965">
            <v>0</v>
          </cell>
        </row>
        <row r="501966">
          <cell r="A501966">
            <v>0</v>
          </cell>
        </row>
        <row r="501967">
          <cell r="A501967">
            <v>0</v>
          </cell>
        </row>
        <row r="501968">
          <cell r="A501968">
            <v>0</v>
          </cell>
        </row>
        <row r="501969">
          <cell r="A501969">
            <v>0</v>
          </cell>
        </row>
        <row r="501970">
          <cell r="A501970">
            <v>0</v>
          </cell>
        </row>
        <row r="501971">
          <cell r="A501971">
            <v>0</v>
          </cell>
        </row>
        <row r="501972">
          <cell r="A501972">
            <v>0</v>
          </cell>
        </row>
        <row r="501973">
          <cell r="A501973">
            <v>0</v>
          </cell>
        </row>
        <row r="501974">
          <cell r="A501974">
            <v>0</v>
          </cell>
        </row>
        <row r="501975">
          <cell r="A501975">
            <v>0</v>
          </cell>
        </row>
        <row r="501976">
          <cell r="A501976">
            <v>0</v>
          </cell>
        </row>
        <row r="501977">
          <cell r="A501977">
            <v>0</v>
          </cell>
        </row>
        <row r="501978">
          <cell r="A501978">
            <v>0</v>
          </cell>
        </row>
        <row r="501979">
          <cell r="A501979">
            <v>0</v>
          </cell>
        </row>
        <row r="501980">
          <cell r="A501980">
            <v>0</v>
          </cell>
        </row>
        <row r="501981">
          <cell r="A501981">
            <v>0</v>
          </cell>
        </row>
        <row r="501982">
          <cell r="A501982">
            <v>0</v>
          </cell>
        </row>
        <row r="501983">
          <cell r="A501983">
            <v>0</v>
          </cell>
        </row>
        <row r="501984">
          <cell r="A501984">
            <v>0</v>
          </cell>
        </row>
        <row r="501985">
          <cell r="A501985">
            <v>0</v>
          </cell>
        </row>
        <row r="501986">
          <cell r="A501986">
            <v>0</v>
          </cell>
        </row>
        <row r="501987">
          <cell r="A501987">
            <v>0</v>
          </cell>
        </row>
        <row r="501988">
          <cell r="A501988">
            <v>0</v>
          </cell>
        </row>
        <row r="501989">
          <cell r="A501989">
            <v>0</v>
          </cell>
        </row>
        <row r="501990">
          <cell r="A501990">
            <v>0</v>
          </cell>
        </row>
        <row r="501991">
          <cell r="A501991">
            <v>0</v>
          </cell>
        </row>
        <row r="501992">
          <cell r="A501992">
            <v>0</v>
          </cell>
        </row>
        <row r="501993">
          <cell r="A501993">
            <v>0</v>
          </cell>
        </row>
        <row r="501994">
          <cell r="A501994">
            <v>0</v>
          </cell>
        </row>
        <row r="501995">
          <cell r="A501995">
            <v>0</v>
          </cell>
        </row>
        <row r="501996">
          <cell r="A501996">
            <v>0</v>
          </cell>
        </row>
        <row r="501997">
          <cell r="A501997">
            <v>0</v>
          </cell>
        </row>
        <row r="501998">
          <cell r="A501998">
            <v>0</v>
          </cell>
        </row>
        <row r="501999">
          <cell r="A501999">
            <v>0</v>
          </cell>
        </row>
        <row r="502000">
          <cell r="A502000">
            <v>0</v>
          </cell>
        </row>
        <row r="502001">
          <cell r="A502001">
            <v>0</v>
          </cell>
        </row>
        <row r="502002">
          <cell r="A502002">
            <v>0</v>
          </cell>
        </row>
        <row r="502003">
          <cell r="A502003">
            <v>0</v>
          </cell>
        </row>
        <row r="502004">
          <cell r="A502004">
            <v>0</v>
          </cell>
        </row>
        <row r="502005">
          <cell r="A502005">
            <v>0</v>
          </cell>
        </row>
        <row r="502006">
          <cell r="A502006">
            <v>0</v>
          </cell>
        </row>
        <row r="502007">
          <cell r="A502007">
            <v>0</v>
          </cell>
        </row>
        <row r="502008">
          <cell r="A502008">
            <v>0</v>
          </cell>
        </row>
        <row r="502009">
          <cell r="A502009">
            <v>0</v>
          </cell>
        </row>
        <row r="502010">
          <cell r="A502010">
            <v>0</v>
          </cell>
        </row>
        <row r="502011">
          <cell r="A502011">
            <v>0</v>
          </cell>
        </row>
        <row r="502012">
          <cell r="A502012">
            <v>0</v>
          </cell>
        </row>
        <row r="502013">
          <cell r="A502013">
            <v>0</v>
          </cell>
        </row>
        <row r="502014">
          <cell r="A502014">
            <v>0</v>
          </cell>
        </row>
        <row r="502015">
          <cell r="A502015">
            <v>0</v>
          </cell>
        </row>
        <row r="502016">
          <cell r="A502016">
            <v>0</v>
          </cell>
        </row>
        <row r="502017">
          <cell r="A502017">
            <v>0</v>
          </cell>
        </row>
        <row r="502018">
          <cell r="A502018">
            <v>0</v>
          </cell>
        </row>
        <row r="502019">
          <cell r="A502019">
            <v>0</v>
          </cell>
        </row>
        <row r="502020">
          <cell r="A502020">
            <v>0</v>
          </cell>
        </row>
        <row r="502021">
          <cell r="A502021">
            <v>0</v>
          </cell>
        </row>
        <row r="502022">
          <cell r="A502022">
            <v>0</v>
          </cell>
        </row>
        <row r="502023">
          <cell r="A502023">
            <v>0</v>
          </cell>
        </row>
        <row r="502024">
          <cell r="A502024">
            <v>0</v>
          </cell>
        </row>
        <row r="502025">
          <cell r="A502025">
            <v>0</v>
          </cell>
        </row>
        <row r="502026">
          <cell r="A502026">
            <v>0</v>
          </cell>
        </row>
        <row r="502027">
          <cell r="A502027">
            <v>0</v>
          </cell>
        </row>
        <row r="502028">
          <cell r="A502028">
            <v>0</v>
          </cell>
        </row>
        <row r="502029">
          <cell r="A502029">
            <v>0</v>
          </cell>
        </row>
        <row r="502030">
          <cell r="A502030">
            <v>0</v>
          </cell>
        </row>
        <row r="502031">
          <cell r="A502031">
            <v>0</v>
          </cell>
        </row>
        <row r="502032">
          <cell r="A502032">
            <v>0</v>
          </cell>
        </row>
        <row r="502033">
          <cell r="A502033">
            <v>0</v>
          </cell>
        </row>
        <row r="502034">
          <cell r="A502034">
            <v>0</v>
          </cell>
        </row>
        <row r="502035">
          <cell r="A502035">
            <v>0</v>
          </cell>
        </row>
        <row r="502036">
          <cell r="A502036">
            <v>0</v>
          </cell>
        </row>
        <row r="502037">
          <cell r="A502037">
            <v>0</v>
          </cell>
        </row>
        <row r="502038">
          <cell r="A502038">
            <v>0</v>
          </cell>
        </row>
        <row r="502039">
          <cell r="A502039">
            <v>0</v>
          </cell>
        </row>
        <row r="502040">
          <cell r="A502040">
            <v>0</v>
          </cell>
        </row>
        <row r="502041">
          <cell r="A502041">
            <v>0</v>
          </cell>
        </row>
        <row r="502042">
          <cell r="A502042">
            <v>0</v>
          </cell>
        </row>
        <row r="502043">
          <cell r="A502043">
            <v>0</v>
          </cell>
        </row>
        <row r="502044">
          <cell r="A502044">
            <v>0</v>
          </cell>
        </row>
        <row r="502045">
          <cell r="A502045">
            <v>0</v>
          </cell>
        </row>
        <row r="502046">
          <cell r="A502046">
            <v>0</v>
          </cell>
        </row>
        <row r="502047">
          <cell r="A502047">
            <v>0</v>
          </cell>
        </row>
        <row r="502048">
          <cell r="A502048">
            <v>0</v>
          </cell>
        </row>
        <row r="502049">
          <cell r="A502049">
            <v>0</v>
          </cell>
        </row>
        <row r="502050">
          <cell r="A502050">
            <v>0</v>
          </cell>
        </row>
        <row r="502051">
          <cell r="A502051">
            <v>0</v>
          </cell>
        </row>
        <row r="502052">
          <cell r="A502052">
            <v>0</v>
          </cell>
        </row>
        <row r="502053">
          <cell r="A502053">
            <v>0</v>
          </cell>
        </row>
        <row r="502054">
          <cell r="A502054">
            <v>0</v>
          </cell>
        </row>
        <row r="502055">
          <cell r="A502055">
            <v>0</v>
          </cell>
        </row>
        <row r="502056">
          <cell r="A502056">
            <v>0</v>
          </cell>
        </row>
        <row r="502057">
          <cell r="A502057">
            <v>0</v>
          </cell>
        </row>
        <row r="502058">
          <cell r="A502058">
            <v>0</v>
          </cell>
        </row>
        <row r="502059">
          <cell r="A502059">
            <v>0</v>
          </cell>
        </row>
        <row r="502060">
          <cell r="A502060">
            <v>0</v>
          </cell>
        </row>
        <row r="502061">
          <cell r="A502061">
            <v>0</v>
          </cell>
        </row>
        <row r="502062">
          <cell r="A502062">
            <v>0</v>
          </cell>
        </row>
        <row r="502063">
          <cell r="A502063">
            <v>0</v>
          </cell>
        </row>
        <row r="502064">
          <cell r="A502064">
            <v>0</v>
          </cell>
        </row>
        <row r="502065">
          <cell r="A502065">
            <v>0</v>
          </cell>
        </row>
        <row r="502066">
          <cell r="A502066">
            <v>0</v>
          </cell>
        </row>
        <row r="502067">
          <cell r="A502067">
            <v>0</v>
          </cell>
        </row>
        <row r="502068">
          <cell r="A502068">
            <v>0</v>
          </cell>
        </row>
        <row r="502069">
          <cell r="A502069">
            <v>0</v>
          </cell>
        </row>
        <row r="502070">
          <cell r="A502070">
            <v>0</v>
          </cell>
        </row>
        <row r="502071">
          <cell r="A502071">
            <v>0</v>
          </cell>
        </row>
        <row r="502072">
          <cell r="A502072">
            <v>0</v>
          </cell>
        </row>
        <row r="502073">
          <cell r="A502073">
            <v>0</v>
          </cell>
        </row>
        <row r="502074">
          <cell r="A502074">
            <v>0</v>
          </cell>
        </row>
        <row r="502075">
          <cell r="A502075">
            <v>0</v>
          </cell>
        </row>
        <row r="502076">
          <cell r="A502076">
            <v>0</v>
          </cell>
        </row>
        <row r="502077">
          <cell r="A502077">
            <v>0</v>
          </cell>
        </row>
        <row r="502078">
          <cell r="A502078">
            <v>0</v>
          </cell>
        </row>
        <row r="502079">
          <cell r="A502079">
            <v>0</v>
          </cell>
        </row>
        <row r="502080">
          <cell r="A502080">
            <v>0</v>
          </cell>
        </row>
        <row r="502081">
          <cell r="A502081">
            <v>0</v>
          </cell>
        </row>
        <row r="502082">
          <cell r="A502082">
            <v>0</v>
          </cell>
        </row>
        <row r="502083">
          <cell r="A502083">
            <v>0</v>
          </cell>
        </row>
        <row r="502084">
          <cell r="A502084">
            <v>0</v>
          </cell>
        </row>
        <row r="502085">
          <cell r="A502085">
            <v>0</v>
          </cell>
        </row>
        <row r="502086">
          <cell r="A502086">
            <v>0</v>
          </cell>
        </row>
        <row r="502087">
          <cell r="A502087">
            <v>0</v>
          </cell>
        </row>
        <row r="502088">
          <cell r="A502088">
            <v>0</v>
          </cell>
        </row>
        <row r="502089">
          <cell r="A502089">
            <v>0</v>
          </cell>
        </row>
        <row r="502090">
          <cell r="A502090">
            <v>0</v>
          </cell>
        </row>
        <row r="502091">
          <cell r="A502091">
            <v>0</v>
          </cell>
        </row>
        <row r="502092">
          <cell r="A502092">
            <v>0</v>
          </cell>
        </row>
        <row r="502093">
          <cell r="A502093">
            <v>0</v>
          </cell>
        </row>
        <row r="502094">
          <cell r="A502094">
            <v>0</v>
          </cell>
        </row>
        <row r="502095">
          <cell r="A502095">
            <v>0</v>
          </cell>
        </row>
        <row r="502096">
          <cell r="A502096">
            <v>0</v>
          </cell>
        </row>
        <row r="502097">
          <cell r="A502097">
            <v>0</v>
          </cell>
        </row>
        <row r="502098">
          <cell r="A502098">
            <v>0</v>
          </cell>
        </row>
        <row r="502099">
          <cell r="A502099">
            <v>0</v>
          </cell>
        </row>
        <row r="502100">
          <cell r="A502100">
            <v>0</v>
          </cell>
        </row>
        <row r="502101">
          <cell r="A502101">
            <v>0</v>
          </cell>
        </row>
        <row r="502102">
          <cell r="A502102">
            <v>0</v>
          </cell>
        </row>
        <row r="502103">
          <cell r="A502103">
            <v>0</v>
          </cell>
        </row>
        <row r="502104">
          <cell r="A502104">
            <v>0</v>
          </cell>
        </row>
        <row r="502105">
          <cell r="A502105">
            <v>0</v>
          </cell>
        </row>
        <row r="502106">
          <cell r="A502106">
            <v>0</v>
          </cell>
        </row>
        <row r="502107">
          <cell r="A502107">
            <v>0</v>
          </cell>
        </row>
        <row r="502108">
          <cell r="A502108">
            <v>0</v>
          </cell>
        </row>
        <row r="502109">
          <cell r="A502109">
            <v>0</v>
          </cell>
        </row>
        <row r="502110">
          <cell r="A502110">
            <v>0</v>
          </cell>
        </row>
        <row r="502111">
          <cell r="A502111">
            <v>0</v>
          </cell>
        </row>
        <row r="502112">
          <cell r="A502112">
            <v>0</v>
          </cell>
        </row>
        <row r="502113">
          <cell r="A502113">
            <v>0</v>
          </cell>
        </row>
        <row r="502114">
          <cell r="A502114">
            <v>0</v>
          </cell>
        </row>
        <row r="502115">
          <cell r="A502115">
            <v>0</v>
          </cell>
        </row>
        <row r="502116">
          <cell r="A502116">
            <v>0</v>
          </cell>
        </row>
        <row r="502117">
          <cell r="A502117">
            <v>0</v>
          </cell>
        </row>
        <row r="502118">
          <cell r="A502118">
            <v>0</v>
          </cell>
        </row>
        <row r="502119">
          <cell r="A502119">
            <v>0</v>
          </cell>
        </row>
        <row r="502120">
          <cell r="A502120">
            <v>0</v>
          </cell>
        </row>
        <row r="502121">
          <cell r="A502121">
            <v>0</v>
          </cell>
        </row>
        <row r="502122">
          <cell r="A502122">
            <v>0</v>
          </cell>
        </row>
        <row r="502123">
          <cell r="A502123">
            <v>0</v>
          </cell>
        </row>
        <row r="502124">
          <cell r="A502124">
            <v>0</v>
          </cell>
        </row>
        <row r="502125">
          <cell r="A502125">
            <v>0</v>
          </cell>
        </row>
        <row r="502126">
          <cell r="A502126">
            <v>0</v>
          </cell>
        </row>
        <row r="502127">
          <cell r="A502127">
            <v>0</v>
          </cell>
        </row>
        <row r="502128">
          <cell r="A502128">
            <v>0</v>
          </cell>
        </row>
        <row r="502129">
          <cell r="A502129">
            <v>0</v>
          </cell>
        </row>
        <row r="502130">
          <cell r="A502130">
            <v>0</v>
          </cell>
        </row>
        <row r="502131">
          <cell r="A502131">
            <v>0</v>
          </cell>
        </row>
        <row r="502132">
          <cell r="A502132">
            <v>0</v>
          </cell>
        </row>
        <row r="502133">
          <cell r="A502133">
            <v>0</v>
          </cell>
        </row>
        <row r="502134">
          <cell r="A502134">
            <v>0</v>
          </cell>
        </row>
        <row r="502135">
          <cell r="A502135">
            <v>0</v>
          </cell>
        </row>
        <row r="502136">
          <cell r="A502136">
            <v>0</v>
          </cell>
        </row>
        <row r="502137">
          <cell r="A502137">
            <v>0</v>
          </cell>
        </row>
        <row r="502138">
          <cell r="A502138">
            <v>0</v>
          </cell>
        </row>
        <row r="502139">
          <cell r="A502139">
            <v>0</v>
          </cell>
        </row>
        <row r="502140">
          <cell r="A502140">
            <v>0</v>
          </cell>
        </row>
        <row r="502141">
          <cell r="A502141">
            <v>0</v>
          </cell>
        </row>
        <row r="502142">
          <cell r="A502142">
            <v>0</v>
          </cell>
        </row>
        <row r="502143">
          <cell r="A502143">
            <v>0</v>
          </cell>
        </row>
        <row r="502144">
          <cell r="A502144">
            <v>0</v>
          </cell>
        </row>
        <row r="502145">
          <cell r="A502145">
            <v>0</v>
          </cell>
        </row>
        <row r="502146">
          <cell r="A502146">
            <v>0</v>
          </cell>
        </row>
        <row r="502147">
          <cell r="A502147">
            <v>0</v>
          </cell>
        </row>
        <row r="502148">
          <cell r="A502148">
            <v>0</v>
          </cell>
        </row>
        <row r="502149">
          <cell r="A502149">
            <v>0</v>
          </cell>
        </row>
        <row r="502150">
          <cell r="A502150">
            <v>0</v>
          </cell>
        </row>
        <row r="502151">
          <cell r="A502151">
            <v>0</v>
          </cell>
        </row>
        <row r="502152">
          <cell r="A502152">
            <v>0</v>
          </cell>
        </row>
        <row r="502153">
          <cell r="A502153">
            <v>0</v>
          </cell>
        </row>
        <row r="502154">
          <cell r="A502154">
            <v>0</v>
          </cell>
        </row>
        <row r="502155">
          <cell r="A502155">
            <v>0</v>
          </cell>
        </row>
        <row r="502156">
          <cell r="A502156">
            <v>0</v>
          </cell>
        </row>
        <row r="502157">
          <cell r="A502157">
            <v>0</v>
          </cell>
        </row>
        <row r="502158">
          <cell r="A502158">
            <v>0</v>
          </cell>
        </row>
        <row r="502159">
          <cell r="A502159">
            <v>0</v>
          </cell>
        </row>
        <row r="502160">
          <cell r="A502160">
            <v>0</v>
          </cell>
        </row>
        <row r="502161">
          <cell r="A502161">
            <v>0</v>
          </cell>
        </row>
        <row r="502162">
          <cell r="A502162">
            <v>0</v>
          </cell>
        </row>
        <row r="502163">
          <cell r="A502163">
            <v>0</v>
          </cell>
        </row>
        <row r="502164">
          <cell r="A502164">
            <v>0</v>
          </cell>
        </row>
        <row r="502165">
          <cell r="A502165">
            <v>0</v>
          </cell>
        </row>
        <row r="502166">
          <cell r="A502166">
            <v>0</v>
          </cell>
        </row>
        <row r="502167">
          <cell r="A502167">
            <v>0</v>
          </cell>
        </row>
        <row r="502168">
          <cell r="A502168">
            <v>0</v>
          </cell>
        </row>
        <row r="502169">
          <cell r="A502169">
            <v>0</v>
          </cell>
        </row>
        <row r="502170">
          <cell r="A502170">
            <v>0</v>
          </cell>
        </row>
        <row r="502171">
          <cell r="A502171">
            <v>0</v>
          </cell>
        </row>
        <row r="502172">
          <cell r="A502172">
            <v>0</v>
          </cell>
        </row>
        <row r="502173">
          <cell r="A502173">
            <v>0</v>
          </cell>
        </row>
        <row r="502174">
          <cell r="A502174">
            <v>0</v>
          </cell>
        </row>
        <row r="502175">
          <cell r="A502175">
            <v>0</v>
          </cell>
        </row>
        <row r="502176">
          <cell r="A502176">
            <v>0</v>
          </cell>
        </row>
        <row r="502177">
          <cell r="A502177">
            <v>0</v>
          </cell>
        </row>
        <row r="502178">
          <cell r="A502178">
            <v>0</v>
          </cell>
        </row>
        <row r="502179">
          <cell r="A502179">
            <v>0</v>
          </cell>
        </row>
        <row r="502180">
          <cell r="A502180">
            <v>0</v>
          </cell>
        </row>
        <row r="502181">
          <cell r="A502181">
            <v>0</v>
          </cell>
        </row>
        <row r="502182">
          <cell r="A502182">
            <v>0</v>
          </cell>
        </row>
        <row r="502183">
          <cell r="A502183">
            <v>0</v>
          </cell>
        </row>
        <row r="502184">
          <cell r="A502184">
            <v>0</v>
          </cell>
        </row>
        <row r="502185">
          <cell r="A502185">
            <v>0</v>
          </cell>
        </row>
        <row r="502186">
          <cell r="A502186">
            <v>0</v>
          </cell>
        </row>
        <row r="502187">
          <cell r="A502187">
            <v>0</v>
          </cell>
        </row>
        <row r="502188">
          <cell r="A502188">
            <v>0</v>
          </cell>
        </row>
        <row r="502189">
          <cell r="A502189">
            <v>0</v>
          </cell>
        </row>
        <row r="502190">
          <cell r="A502190">
            <v>0</v>
          </cell>
        </row>
        <row r="502191">
          <cell r="A502191">
            <v>0</v>
          </cell>
        </row>
        <row r="502192">
          <cell r="A502192">
            <v>0</v>
          </cell>
        </row>
        <row r="502193">
          <cell r="A502193">
            <v>0</v>
          </cell>
        </row>
        <row r="502194">
          <cell r="A502194">
            <v>0</v>
          </cell>
        </row>
        <row r="502195">
          <cell r="A502195">
            <v>0</v>
          </cell>
        </row>
        <row r="502196">
          <cell r="A502196">
            <v>0</v>
          </cell>
        </row>
        <row r="502197">
          <cell r="A502197">
            <v>0</v>
          </cell>
        </row>
        <row r="502198">
          <cell r="A502198">
            <v>0</v>
          </cell>
        </row>
        <row r="502199">
          <cell r="A502199">
            <v>0</v>
          </cell>
        </row>
        <row r="502200">
          <cell r="A502200">
            <v>0</v>
          </cell>
        </row>
        <row r="502201">
          <cell r="A502201">
            <v>0</v>
          </cell>
        </row>
        <row r="502202">
          <cell r="A502202">
            <v>0</v>
          </cell>
        </row>
        <row r="502203">
          <cell r="A502203">
            <v>0</v>
          </cell>
        </row>
        <row r="502204">
          <cell r="A502204">
            <v>0</v>
          </cell>
        </row>
        <row r="502205">
          <cell r="A502205">
            <v>0</v>
          </cell>
        </row>
        <row r="502206">
          <cell r="A502206">
            <v>0</v>
          </cell>
        </row>
        <row r="502207">
          <cell r="A502207">
            <v>0</v>
          </cell>
        </row>
        <row r="502208">
          <cell r="A502208">
            <v>0</v>
          </cell>
        </row>
        <row r="502209">
          <cell r="A502209">
            <v>0</v>
          </cell>
        </row>
        <row r="502210">
          <cell r="A502210">
            <v>0</v>
          </cell>
        </row>
        <row r="502211">
          <cell r="A502211">
            <v>0</v>
          </cell>
        </row>
        <row r="502212">
          <cell r="A502212">
            <v>0</v>
          </cell>
        </row>
        <row r="502213">
          <cell r="A502213">
            <v>0</v>
          </cell>
        </row>
        <row r="502214">
          <cell r="A502214">
            <v>0</v>
          </cell>
        </row>
        <row r="502215">
          <cell r="A502215">
            <v>0</v>
          </cell>
        </row>
        <row r="502216">
          <cell r="A502216">
            <v>0</v>
          </cell>
        </row>
        <row r="502217">
          <cell r="A502217">
            <v>0</v>
          </cell>
        </row>
        <row r="502218">
          <cell r="A502218">
            <v>0</v>
          </cell>
        </row>
        <row r="502219">
          <cell r="A502219">
            <v>0</v>
          </cell>
        </row>
        <row r="502220">
          <cell r="A502220">
            <v>0</v>
          </cell>
        </row>
        <row r="502221">
          <cell r="A502221">
            <v>0</v>
          </cell>
        </row>
        <row r="502222">
          <cell r="A502222">
            <v>0</v>
          </cell>
        </row>
        <row r="502223">
          <cell r="A502223">
            <v>0</v>
          </cell>
        </row>
        <row r="502224">
          <cell r="A502224">
            <v>0</v>
          </cell>
        </row>
        <row r="502225">
          <cell r="A502225">
            <v>0</v>
          </cell>
        </row>
        <row r="502226">
          <cell r="A502226">
            <v>0</v>
          </cell>
        </row>
        <row r="502227">
          <cell r="A502227">
            <v>0</v>
          </cell>
        </row>
        <row r="502228">
          <cell r="A502228">
            <v>0</v>
          </cell>
        </row>
        <row r="502229">
          <cell r="A502229">
            <v>0</v>
          </cell>
        </row>
        <row r="502230">
          <cell r="A502230">
            <v>0</v>
          </cell>
        </row>
        <row r="502231">
          <cell r="A502231">
            <v>0</v>
          </cell>
        </row>
        <row r="502232">
          <cell r="A502232">
            <v>0</v>
          </cell>
        </row>
        <row r="502233">
          <cell r="A502233">
            <v>0</v>
          </cell>
        </row>
        <row r="502234">
          <cell r="A502234">
            <v>0</v>
          </cell>
        </row>
        <row r="502235">
          <cell r="A502235">
            <v>0</v>
          </cell>
        </row>
        <row r="502236">
          <cell r="A502236">
            <v>0</v>
          </cell>
        </row>
        <row r="502237">
          <cell r="A502237">
            <v>0</v>
          </cell>
        </row>
        <row r="502238">
          <cell r="A502238">
            <v>0</v>
          </cell>
        </row>
        <row r="502239">
          <cell r="A502239">
            <v>0</v>
          </cell>
        </row>
        <row r="502240">
          <cell r="A502240">
            <v>0</v>
          </cell>
        </row>
        <row r="502241">
          <cell r="A502241">
            <v>0</v>
          </cell>
        </row>
        <row r="502242">
          <cell r="A502242">
            <v>0</v>
          </cell>
        </row>
        <row r="502243">
          <cell r="A502243">
            <v>0</v>
          </cell>
        </row>
        <row r="502244">
          <cell r="A502244">
            <v>0</v>
          </cell>
        </row>
        <row r="502245">
          <cell r="A502245">
            <v>0</v>
          </cell>
        </row>
        <row r="502246">
          <cell r="A502246">
            <v>0</v>
          </cell>
        </row>
        <row r="502247">
          <cell r="A502247">
            <v>0</v>
          </cell>
        </row>
        <row r="502248">
          <cell r="A502248">
            <v>0</v>
          </cell>
        </row>
        <row r="502249">
          <cell r="A502249">
            <v>0</v>
          </cell>
        </row>
        <row r="502250">
          <cell r="A502250">
            <v>0</v>
          </cell>
        </row>
        <row r="502251">
          <cell r="A502251">
            <v>0</v>
          </cell>
        </row>
        <row r="502252">
          <cell r="A502252">
            <v>0</v>
          </cell>
        </row>
        <row r="502253">
          <cell r="A502253">
            <v>0</v>
          </cell>
        </row>
        <row r="502254">
          <cell r="A502254">
            <v>0</v>
          </cell>
        </row>
        <row r="502255">
          <cell r="A502255">
            <v>0</v>
          </cell>
        </row>
        <row r="502256">
          <cell r="A502256">
            <v>0</v>
          </cell>
        </row>
        <row r="502257">
          <cell r="A502257">
            <v>0</v>
          </cell>
        </row>
        <row r="502258">
          <cell r="A502258">
            <v>0</v>
          </cell>
        </row>
        <row r="502259">
          <cell r="A502259">
            <v>0</v>
          </cell>
        </row>
        <row r="502260">
          <cell r="A502260">
            <v>0</v>
          </cell>
        </row>
        <row r="502261">
          <cell r="A502261">
            <v>0</v>
          </cell>
        </row>
        <row r="502262">
          <cell r="A502262">
            <v>0</v>
          </cell>
        </row>
        <row r="502263">
          <cell r="A502263">
            <v>0</v>
          </cell>
        </row>
        <row r="502264">
          <cell r="A502264">
            <v>0</v>
          </cell>
        </row>
        <row r="502265">
          <cell r="A502265">
            <v>0</v>
          </cell>
        </row>
        <row r="502266">
          <cell r="A502266">
            <v>0</v>
          </cell>
        </row>
        <row r="502267">
          <cell r="A502267">
            <v>0</v>
          </cell>
        </row>
        <row r="502268">
          <cell r="A502268">
            <v>0</v>
          </cell>
        </row>
        <row r="502269">
          <cell r="A502269">
            <v>0</v>
          </cell>
        </row>
        <row r="502270">
          <cell r="A502270">
            <v>0</v>
          </cell>
        </row>
        <row r="502271">
          <cell r="A502271">
            <v>0</v>
          </cell>
        </row>
        <row r="502272">
          <cell r="A502272">
            <v>0</v>
          </cell>
        </row>
        <row r="502273">
          <cell r="A502273">
            <v>0</v>
          </cell>
        </row>
        <row r="502274">
          <cell r="A502274">
            <v>0</v>
          </cell>
        </row>
        <row r="502275">
          <cell r="A502275">
            <v>0</v>
          </cell>
        </row>
        <row r="502276">
          <cell r="A502276">
            <v>0</v>
          </cell>
        </row>
        <row r="502277">
          <cell r="A502277">
            <v>0</v>
          </cell>
        </row>
        <row r="502278">
          <cell r="A502278">
            <v>0</v>
          </cell>
        </row>
        <row r="502279">
          <cell r="A502279">
            <v>0</v>
          </cell>
        </row>
        <row r="502280">
          <cell r="A502280">
            <v>0</v>
          </cell>
        </row>
        <row r="502281">
          <cell r="A502281">
            <v>0</v>
          </cell>
        </row>
        <row r="502282">
          <cell r="A502282">
            <v>0</v>
          </cell>
        </row>
        <row r="502283">
          <cell r="A502283">
            <v>0</v>
          </cell>
        </row>
        <row r="502284">
          <cell r="A502284">
            <v>0</v>
          </cell>
        </row>
        <row r="502285">
          <cell r="A502285">
            <v>0</v>
          </cell>
        </row>
        <row r="502286">
          <cell r="A502286">
            <v>0</v>
          </cell>
        </row>
        <row r="502287">
          <cell r="A502287">
            <v>0</v>
          </cell>
        </row>
        <row r="502288">
          <cell r="A502288">
            <v>0</v>
          </cell>
        </row>
        <row r="502289">
          <cell r="A502289">
            <v>0</v>
          </cell>
        </row>
        <row r="502290">
          <cell r="A502290">
            <v>0</v>
          </cell>
        </row>
        <row r="502291">
          <cell r="A502291">
            <v>0</v>
          </cell>
        </row>
        <row r="502292">
          <cell r="A502292">
            <v>0</v>
          </cell>
        </row>
        <row r="502293">
          <cell r="A502293">
            <v>0</v>
          </cell>
        </row>
        <row r="502294">
          <cell r="A502294">
            <v>0</v>
          </cell>
        </row>
        <row r="502295">
          <cell r="A502295">
            <v>0</v>
          </cell>
        </row>
        <row r="502296">
          <cell r="A502296">
            <v>0</v>
          </cell>
        </row>
        <row r="502297">
          <cell r="A502297">
            <v>0</v>
          </cell>
        </row>
        <row r="502298">
          <cell r="A502298">
            <v>0</v>
          </cell>
        </row>
        <row r="502299">
          <cell r="A502299">
            <v>0</v>
          </cell>
        </row>
        <row r="502300">
          <cell r="A502300">
            <v>0</v>
          </cell>
        </row>
        <row r="502301">
          <cell r="A502301">
            <v>0</v>
          </cell>
        </row>
        <row r="502302">
          <cell r="A502302">
            <v>0</v>
          </cell>
        </row>
        <row r="502303">
          <cell r="A502303">
            <v>0</v>
          </cell>
        </row>
        <row r="502304">
          <cell r="A502304">
            <v>0</v>
          </cell>
        </row>
        <row r="502305">
          <cell r="A502305">
            <v>0</v>
          </cell>
        </row>
        <row r="502306">
          <cell r="A502306">
            <v>0</v>
          </cell>
        </row>
        <row r="502307">
          <cell r="A502307">
            <v>0</v>
          </cell>
        </row>
        <row r="502308">
          <cell r="A502308">
            <v>0</v>
          </cell>
        </row>
        <row r="502309">
          <cell r="A502309">
            <v>0</v>
          </cell>
        </row>
        <row r="502310">
          <cell r="A502310">
            <v>0</v>
          </cell>
        </row>
        <row r="502311">
          <cell r="A502311">
            <v>0</v>
          </cell>
        </row>
        <row r="502312">
          <cell r="A502312">
            <v>0</v>
          </cell>
        </row>
        <row r="502313">
          <cell r="A502313">
            <v>0</v>
          </cell>
        </row>
        <row r="502314">
          <cell r="A502314">
            <v>0</v>
          </cell>
        </row>
        <row r="502315">
          <cell r="A502315">
            <v>0</v>
          </cell>
        </row>
        <row r="502316">
          <cell r="A502316">
            <v>0</v>
          </cell>
        </row>
        <row r="502317">
          <cell r="A502317">
            <v>0</v>
          </cell>
        </row>
        <row r="502318">
          <cell r="A502318">
            <v>0</v>
          </cell>
        </row>
        <row r="502319">
          <cell r="A502319">
            <v>0</v>
          </cell>
        </row>
        <row r="502320">
          <cell r="A502320">
            <v>0</v>
          </cell>
        </row>
        <row r="502321">
          <cell r="A502321">
            <v>0</v>
          </cell>
        </row>
        <row r="502322">
          <cell r="A502322">
            <v>0</v>
          </cell>
        </row>
        <row r="502323">
          <cell r="A502323">
            <v>0</v>
          </cell>
        </row>
        <row r="502324">
          <cell r="A502324">
            <v>0</v>
          </cell>
        </row>
        <row r="502325">
          <cell r="A502325">
            <v>0</v>
          </cell>
        </row>
        <row r="502326">
          <cell r="A502326">
            <v>0</v>
          </cell>
        </row>
        <row r="502327">
          <cell r="A502327">
            <v>0</v>
          </cell>
        </row>
        <row r="502328">
          <cell r="A502328">
            <v>0</v>
          </cell>
        </row>
        <row r="502329">
          <cell r="A502329">
            <v>0</v>
          </cell>
        </row>
        <row r="502330">
          <cell r="A502330">
            <v>0</v>
          </cell>
        </row>
        <row r="502331">
          <cell r="A502331">
            <v>0</v>
          </cell>
        </row>
        <row r="502332">
          <cell r="A502332">
            <v>0</v>
          </cell>
        </row>
        <row r="502333">
          <cell r="A502333">
            <v>0</v>
          </cell>
        </row>
        <row r="502334">
          <cell r="A502334">
            <v>0</v>
          </cell>
        </row>
        <row r="502335">
          <cell r="A502335">
            <v>0</v>
          </cell>
        </row>
        <row r="502336">
          <cell r="A502336">
            <v>0</v>
          </cell>
        </row>
        <row r="502337">
          <cell r="A502337">
            <v>0</v>
          </cell>
        </row>
        <row r="502338">
          <cell r="A502338">
            <v>0</v>
          </cell>
        </row>
        <row r="502339">
          <cell r="A502339">
            <v>0</v>
          </cell>
        </row>
        <row r="502340">
          <cell r="A502340">
            <v>0</v>
          </cell>
        </row>
        <row r="502341">
          <cell r="A502341">
            <v>0</v>
          </cell>
        </row>
        <row r="502342">
          <cell r="A502342">
            <v>0</v>
          </cell>
        </row>
        <row r="502343">
          <cell r="A502343">
            <v>0</v>
          </cell>
        </row>
        <row r="502344">
          <cell r="A502344">
            <v>0</v>
          </cell>
        </row>
        <row r="502345">
          <cell r="A502345">
            <v>0</v>
          </cell>
        </row>
        <row r="502346">
          <cell r="A502346">
            <v>0</v>
          </cell>
        </row>
        <row r="502347">
          <cell r="A502347">
            <v>0</v>
          </cell>
        </row>
        <row r="502348">
          <cell r="A502348">
            <v>0</v>
          </cell>
        </row>
        <row r="502349">
          <cell r="A502349">
            <v>0</v>
          </cell>
        </row>
        <row r="502350">
          <cell r="A502350">
            <v>0</v>
          </cell>
        </row>
        <row r="502351">
          <cell r="A502351">
            <v>0</v>
          </cell>
        </row>
        <row r="502352">
          <cell r="A502352">
            <v>0</v>
          </cell>
        </row>
        <row r="502353">
          <cell r="A502353">
            <v>0</v>
          </cell>
        </row>
        <row r="502354">
          <cell r="A502354">
            <v>0</v>
          </cell>
        </row>
        <row r="502355">
          <cell r="A502355">
            <v>0</v>
          </cell>
        </row>
        <row r="502356">
          <cell r="A502356">
            <v>0</v>
          </cell>
        </row>
        <row r="502357">
          <cell r="A502357">
            <v>0</v>
          </cell>
        </row>
        <row r="502358">
          <cell r="A502358">
            <v>0</v>
          </cell>
        </row>
        <row r="502359">
          <cell r="A502359">
            <v>0</v>
          </cell>
        </row>
        <row r="502360">
          <cell r="A502360">
            <v>0</v>
          </cell>
        </row>
        <row r="502361">
          <cell r="A502361">
            <v>0</v>
          </cell>
        </row>
        <row r="502362">
          <cell r="A502362">
            <v>0</v>
          </cell>
        </row>
        <row r="502363">
          <cell r="A502363">
            <v>0</v>
          </cell>
        </row>
        <row r="502364">
          <cell r="A502364">
            <v>0</v>
          </cell>
        </row>
        <row r="502365">
          <cell r="A502365">
            <v>0</v>
          </cell>
        </row>
        <row r="502366">
          <cell r="A502366">
            <v>0</v>
          </cell>
        </row>
        <row r="502367">
          <cell r="A502367">
            <v>0</v>
          </cell>
        </row>
        <row r="502368">
          <cell r="A502368">
            <v>0</v>
          </cell>
        </row>
        <row r="502369">
          <cell r="A502369">
            <v>0</v>
          </cell>
        </row>
        <row r="502370">
          <cell r="A502370">
            <v>0</v>
          </cell>
        </row>
        <row r="502371">
          <cell r="A502371">
            <v>0</v>
          </cell>
        </row>
        <row r="502372">
          <cell r="A502372">
            <v>0</v>
          </cell>
        </row>
        <row r="502373">
          <cell r="A502373">
            <v>0</v>
          </cell>
        </row>
        <row r="502374">
          <cell r="A502374">
            <v>0</v>
          </cell>
        </row>
        <row r="502375">
          <cell r="A502375">
            <v>0</v>
          </cell>
        </row>
        <row r="502376">
          <cell r="A502376">
            <v>0</v>
          </cell>
        </row>
        <row r="502377">
          <cell r="A502377">
            <v>0</v>
          </cell>
        </row>
        <row r="502378">
          <cell r="A502378">
            <v>0</v>
          </cell>
        </row>
        <row r="502379">
          <cell r="A502379">
            <v>0</v>
          </cell>
        </row>
        <row r="502380">
          <cell r="A502380">
            <v>0</v>
          </cell>
        </row>
        <row r="502381">
          <cell r="A502381">
            <v>0</v>
          </cell>
        </row>
        <row r="502382">
          <cell r="A502382">
            <v>0</v>
          </cell>
        </row>
        <row r="502383">
          <cell r="A502383">
            <v>0</v>
          </cell>
        </row>
        <row r="502384">
          <cell r="A502384">
            <v>0</v>
          </cell>
        </row>
        <row r="502385">
          <cell r="A502385">
            <v>0</v>
          </cell>
        </row>
        <row r="502386">
          <cell r="A502386">
            <v>0</v>
          </cell>
        </row>
        <row r="502387">
          <cell r="A502387">
            <v>0</v>
          </cell>
        </row>
        <row r="502388">
          <cell r="A502388">
            <v>0</v>
          </cell>
        </row>
        <row r="502389">
          <cell r="A502389">
            <v>0</v>
          </cell>
        </row>
        <row r="502390">
          <cell r="A502390">
            <v>0</v>
          </cell>
        </row>
        <row r="502391">
          <cell r="A502391">
            <v>0</v>
          </cell>
        </row>
        <row r="502392">
          <cell r="A502392">
            <v>0</v>
          </cell>
        </row>
        <row r="502393">
          <cell r="A502393">
            <v>0</v>
          </cell>
        </row>
        <row r="502394">
          <cell r="A502394">
            <v>0</v>
          </cell>
        </row>
        <row r="502395">
          <cell r="A502395">
            <v>0</v>
          </cell>
        </row>
        <row r="502396">
          <cell r="A502396">
            <v>0</v>
          </cell>
        </row>
        <row r="502397">
          <cell r="A502397">
            <v>0</v>
          </cell>
        </row>
        <row r="502398">
          <cell r="A502398">
            <v>0</v>
          </cell>
        </row>
        <row r="502399">
          <cell r="A502399">
            <v>0</v>
          </cell>
        </row>
        <row r="502400">
          <cell r="A502400">
            <v>0</v>
          </cell>
        </row>
        <row r="502401">
          <cell r="A502401">
            <v>0</v>
          </cell>
        </row>
        <row r="502402">
          <cell r="A502402">
            <v>0</v>
          </cell>
        </row>
        <row r="502403">
          <cell r="A502403">
            <v>0</v>
          </cell>
        </row>
        <row r="502404">
          <cell r="A502404">
            <v>0</v>
          </cell>
        </row>
        <row r="502405">
          <cell r="A502405">
            <v>0</v>
          </cell>
        </row>
        <row r="502406">
          <cell r="A502406">
            <v>0</v>
          </cell>
        </row>
        <row r="502407">
          <cell r="A502407">
            <v>0</v>
          </cell>
        </row>
        <row r="502408">
          <cell r="A502408">
            <v>0</v>
          </cell>
        </row>
        <row r="502409">
          <cell r="A502409">
            <v>0</v>
          </cell>
        </row>
        <row r="502410">
          <cell r="A502410">
            <v>0</v>
          </cell>
        </row>
        <row r="502411">
          <cell r="A502411">
            <v>0</v>
          </cell>
        </row>
        <row r="502412">
          <cell r="A502412">
            <v>0</v>
          </cell>
        </row>
        <row r="502413">
          <cell r="A502413">
            <v>0</v>
          </cell>
        </row>
        <row r="502414">
          <cell r="A502414">
            <v>0</v>
          </cell>
        </row>
        <row r="502415">
          <cell r="A502415">
            <v>0</v>
          </cell>
        </row>
        <row r="502416">
          <cell r="A502416">
            <v>0</v>
          </cell>
        </row>
        <row r="502417">
          <cell r="A502417">
            <v>0</v>
          </cell>
        </row>
        <row r="502418">
          <cell r="A502418">
            <v>0</v>
          </cell>
        </row>
        <row r="502419">
          <cell r="A502419">
            <v>0</v>
          </cell>
        </row>
        <row r="502420">
          <cell r="A502420">
            <v>0</v>
          </cell>
        </row>
        <row r="502421">
          <cell r="A502421">
            <v>0</v>
          </cell>
        </row>
        <row r="502422">
          <cell r="A502422">
            <v>0</v>
          </cell>
        </row>
        <row r="502423">
          <cell r="A502423">
            <v>0</v>
          </cell>
        </row>
        <row r="502424">
          <cell r="A502424">
            <v>0</v>
          </cell>
        </row>
        <row r="502425">
          <cell r="A502425">
            <v>0</v>
          </cell>
        </row>
        <row r="502426">
          <cell r="A502426">
            <v>0</v>
          </cell>
        </row>
        <row r="502427">
          <cell r="A502427">
            <v>0</v>
          </cell>
        </row>
        <row r="502428">
          <cell r="A502428">
            <v>0</v>
          </cell>
        </row>
        <row r="502429">
          <cell r="A502429">
            <v>0</v>
          </cell>
        </row>
        <row r="502430">
          <cell r="A502430">
            <v>0</v>
          </cell>
        </row>
        <row r="502431">
          <cell r="A502431">
            <v>0</v>
          </cell>
        </row>
        <row r="502432">
          <cell r="A502432">
            <v>0</v>
          </cell>
        </row>
        <row r="502433">
          <cell r="A502433">
            <v>0</v>
          </cell>
        </row>
        <row r="502434">
          <cell r="A502434">
            <v>0</v>
          </cell>
        </row>
        <row r="502435">
          <cell r="A502435">
            <v>0</v>
          </cell>
        </row>
        <row r="502436">
          <cell r="A502436">
            <v>0</v>
          </cell>
        </row>
        <row r="502437">
          <cell r="A502437">
            <v>0</v>
          </cell>
        </row>
        <row r="502438">
          <cell r="A502438">
            <v>0</v>
          </cell>
        </row>
        <row r="502439">
          <cell r="A502439">
            <v>0</v>
          </cell>
        </row>
        <row r="502440">
          <cell r="A502440">
            <v>0</v>
          </cell>
        </row>
        <row r="502441">
          <cell r="A502441">
            <v>0</v>
          </cell>
        </row>
        <row r="502442">
          <cell r="A502442">
            <v>0</v>
          </cell>
        </row>
        <row r="502443">
          <cell r="A502443">
            <v>0</v>
          </cell>
        </row>
        <row r="502444">
          <cell r="A502444">
            <v>0</v>
          </cell>
        </row>
        <row r="502445">
          <cell r="A502445">
            <v>0</v>
          </cell>
        </row>
        <row r="502446">
          <cell r="A502446">
            <v>0</v>
          </cell>
        </row>
        <row r="502447">
          <cell r="A502447">
            <v>0</v>
          </cell>
        </row>
        <row r="502448">
          <cell r="A502448">
            <v>0</v>
          </cell>
        </row>
        <row r="502449">
          <cell r="A502449">
            <v>0</v>
          </cell>
        </row>
        <row r="502450">
          <cell r="A502450">
            <v>0</v>
          </cell>
        </row>
        <row r="502451">
          <cell r="A502451">
            <v>0</v>
          </cell>
        </row>
        <row r="502452">
          <cell r="A502452">
            <v>0</v>
          </cell>
        </row>
        <row r="502453">
          <cell r="A502453">
            <v>0</v>
          </cell>
        </row>
        <row r="502454">
          <cell r="A502454">
            <v>0</v>
          </cell>
        </row>
        <row r="502455">
          <cell r="A502455">
            <v>0</v>
          </cell>
        </row>
        <row r="502456">
          <cell r="A502456">
            <v>0</v>
          </cell>
        </row>
        <row r="502457">
          <cell r="A502457">
            <v>0</v>
          </cell>
        </row>
        <row r="502458">
          <cell r="A502458">
            <v>0</v>
          </cell>
        </row>
        <row r="502459">
          <cell r="A502459">
            <v>0</v>
          </cell>
        </row>
        <row r="502460">
          <cell r="A502460">
            <v>0</v>
          </cell>
        </row>
        <row r="502461">
          <cell r="A502461">
            <v>0</v>
          </cell>
        </row>
        <row r="502462">
          <cell r="A502462">
            <v>0</v>
          </cell>
        </row>
        <row r="502463">
          <cell r="A502463">
            <v>0</v>
          </cell>
        </row>
        <row r="502464">
          <cell r="A502464">
            <v>0</v>
          </cell>
        </row>
        <row r="502465">
          <cell r="A502465">
            <v>0</v>
          </cell>
        </row>
        <row r="502466">
          <cell r="A502466">
            <v>0</v>
          </cell>
        </row>
        <row r="502467">
          <cell r="A502467">
            <v>0</v>
          </cell>
        </row>
        <row r="502468">
          <cell r="A502468">
            <v>0</v>
          </cell>
        </row>
        <row r="502469">
          <cell r="A502469">
            <v>0</v>
          </cell>
        </row>
        <row r="502470">
          <cell r="A502470">
            <v>0</v>
          </cell>
        </row>
        <row r="502471">
          <cell r="A502471">
            <v>0</v>
          </cell>
        </row>
        <row r="502472">
          <cell r="A502472">
            <v>0</v>
          </cell>
        </row>
        <row r="502473">
          <cell r="A502473">
            <v>0</v>
          </cell>
        </row>
        <row r="502474">
          <cell r="A502474">
            <v>0</v>
          </cell>
        </row>
        <row r="502475">
          <cell r="A502475">
            <v>0</v>
          </cell>
        </row>
        <row r="502476">
          <cell r="A502476">
            <v>0</v>
          </cell>
        </row>
        <row r="502477">
          <cell r="A502477">
            <v>0</v>
          </cell>
        </row>
        <row r="502478">
          <cell r="A502478">
            <v>0</v>
          </cell>
        </row>
        <row r="502479">
          <cell r="A502479">
            <v>0</v>
          </cell>
        </row>
        <row r="502480">
          <cell r="A502480">
            <v>0</v>
          </cell>
        </row>
        <row r="502481">
          <cell r="A502481">
            <v>0</v>
          </cell>
        </row>
        <row r="502482">
          <cell r="A502482">
            <v>0</v>
          </cell>
        </row>
        <row r="502483">
          <cell r="A502483">
            <v>0</v>
          </cell>
        </row>
        <row r="502484">
          <cell r="A502484">
            <v>0</v>
          </cell>
        </row>
        <row r="502485">
          <cell r="A502485">
            <v>0</v>
          </cell>
        </row>
        <row r="502486">
          <cell r="A502486">
            <v>0</v>
          </cell>
        </row>
        <row r="502487">
          <cell r="A502487">
            <v>0</v>
          </cell>
        </row>
        <row r="502488">
          <cell r="A502488">
            <v>0</v>
          </cell>
        </row>
        <row r="502489">
          <cell r="A502489">
            <v>0</v>
          </cell>
        </row>
        <row r="502490">
          <cell r="A502490">
            <v>0</v>
          </cell>
        </row>
        <row r="502491">
          <cell r="A502491">
            <v>0</v>
          </cell>
        </row>
        <row r="502492">
          <cell r="A502492">
            <v>0</v>
          </cell>
        </row>
        <row r="502493">
          <cell r="A502493">
            <v>0</v>
          </cell>
        </row>
        <row r="502494">
          <cell r="A502494">
            <v>0</v>
          </cell>
        </row>
        <row r="502495">
          <cell r="A502495">
            <v>0</v>
          </cell>
        </row>
        <row r="502496">
          <cell r="A502496">
            <v>0</v>
          </cell>
        </row>
        <row r="502497">
          <cell r="A502497">
            <v>0</v>
          </cell>
        </row>
        <row r="502498">
          <cell r="A502498">
            <v>0</v>
          </cell>
        </row>
        <row r="502499">
          <cell r="A502499">
            <v>0</v>
          </cell>
        </row>
        <row r="502500">
          <cell r="A502500">
            <v>0</v>
          </cell>
        </row>
        <row r="502501">
          <cell r="A502501">
            <v>0</v>
          </cell>
        </row>
        <row r="502502">
          <cell r="A502502">
            <v>0</v>
          </cell>
        </row>
        <row r="502503">
          <cell r="A502503">
            <v>0</v>
          </cell>
        </row>
        <row r="502504">
          <cell r="A502504">
            <v>0</v>
          </cell>
        </row>
        <row r="502505">
          <cell r="A502505">
            <v>0</v>
          </cell>
        </row>
        <row r="502506">
          <cell r="A502506">
            <v>0</v>
          </cell>
        </row>
        <row r="502507">
          <cell r="A502507">
            <v>0</v>
          </cell>
        </row>
        <row r="502508">
          <cell r="A502508">
            <v>0</v>
          </cell>
        </row>
        <row r="502509">
          <cell r="A502509">
            <v>0</v>
          </cell>
        </row>
        <row r="502510">
          <cell r="A502510">
            <v>0</v>
          </cell>
        </row>
        <row r="502511">
          <cell r="A502511">
            <v>0</v>
          </cell>
        </row>
        <row r="502512">
          <cell r="A502512">
            <v>0</v>
          </cell>
        </row>
        <row r="502513">
          <cell r="A502513">
            <v>0</v>
          </cell>
        </row>
        <row r="502514">
          <cell r="A502514">
            <v>0</v>
          </cell>
        </row>
        <row r="502515">
          <cell r="A502515">
            <v>0</v>
          </cell>
        </row>
        <row r="502516">
          <cell r="A502516">
            <v>0</v>
          </cell>
        </row>
        <row r="502517">
          <cell r="A502517">
            <v>0</v>
          </cell>
        </row>
        <row r="502518">
          <cell r="A502518">
            <v>0</v>
          </cell>
        </row>
        <row r="502519">
          <cell r="A502519">
            <v>0</v>
          </cell>
        </row>
        <row r="502520">
          <cell r="A502520">
            <v>0</v>
          </cell>
        </row>
        <row r="502521">
          <cell r="A502521">
            <v>0</v>
          </cell>
        </row>
        <row r="502522">
          <cell r="A502522">
            <v>0</v>
          </cell>
        </row>
        <row r="502523">
          <cell r="A502523">
            <v>0</v>
          </cell>
        </row>
        <row r="502524">
          <cell r="A502524">
            <v>0</v>
          </cell>
        </row>
        <row r="502525">
          <cell r="A502525">
            <v>0</v>
          </cell>
        </row>
        <row r="502526">
          <cell r="A502526">
            <v>0</v>
          </cell>
        </row>
        <row r="502527">
          <cell r="A502527">
            <v>0</v>
          </cell>
        </row>
        <row r="502528">
          <cell r="A502528">
            <v>0</v>
          </cell>
        </row>
        <row r="502529">
          <cell r="A502529">
            <v>0</v>
          </cell>
        </row>
        <row r="502530">
          <cell r="A502530">
            <v>0</v>
          </cell>
        </row>
        <row r="502531">
          <cell r="A502531">
            <v>0</v>
          </cell>
        </row>
        <row r="502532">
          <cell r="A502532">
            <v>0</v>
          </cell>
        </row>
        <row r="502533">
          <cell r="A502533">
            <v>0</v>
          </cell>
        </row>
        <row r="502534">
          <cell r="A502534">
            <v>0</v>
          </cell>
        </row>
        <row r="502535">
          <cell r="A502535">
            <v>0</v>
          </cell>
        </row>
        <row r="502536">
          <cell r="A502536">
            <v>0</v>
          </cell>
        </row>
        <row r="502537">
          <cell r="A502537">
            <v>0</v>
          </cell>
        </row>
        <row r="502538">
          <cell r="A502538">
            <v>0</v>
          </cell>
        </row>
        <row r="502539">
          <cell r="A502539">
            <v>0</v>
          </cell>
        </row>
        <row r="502540">
          <cell r="A502540">
            <v>0</v>
          </cell>
        </row>
        <row r="502541">
          <cell r="A502541">
            <v>0</v>
          </cell>
        </row>
        <row r="502542">
          <cell r="A502542">
            <v>0</v>
          </cell>
        </row>
        <row r="502543">
          <cell r="A502543">
            <v>0</v>
          </cell>
        </row>
        <row r="502544">
          <cell r="A502544">
            <v>0</v>
          </cell>
        </row>
        <row r="502545">
          <cell r="A502545">
            <v>0</v>
          </cell>
        </row>
        <row r="502546">
          <cell r="A502546">
            <v>0</v>
          </cell>
        </row>
        <row r="502547">
          <cell r="A502547">
            <v>0</v>
          </cell>
        </row>
        <row r="502548">
          <cell r="A502548">
            <v>0</v>
          </cell>
        </row>
        <row r="502549">
          <cell r="A502549">
            <v>0</v>
          </cell>
        </row>
        <row r="502550">
          <cell r="A502550">
            <v>0</v>
          </cell>
        </row>
        <row r="502551">
          <cell r="A502551">
            <v>0</v>
          </cell>
        </row>
        <row r="502552">
          <cell r="A502552">
            <v>0</v>
          </cell>
        </row>
        <row r="502553">
          <cell r="A502553">
            <v>0</v>
          </cell>
        </row>
        <row r="502554">
          <cell r="A502554">
            <v>0</v>
          </cell>
        </row>
        <row r="502555">
          <cell r="A502555">
            <v>0</v>
          </cell>
        </row>
        <row r="502556">
          <cell r="A502556">
            <v>0</v>
          </cell>
        </row>
        <row r="502557">
          <cell r="A502557">
            <v>0</v>
          </cell>
        </row>
        <row r="502558">
          <cell r="A502558">
            <v>0</v>
          </cell>
        </row>
        <row r="502559">
          <cell r="A502559">
            <v>0</v>
          </cell>
        </row>
        <row r="502560">
          <cell r="A502560">
            <v>0</v>
          </cell>
        </row>
        <row r="502561">
          <cell r="A502561">
            <v>0</v>
          </cell>
        </row>
        <row r="502562">
          <cell r="A502562">
            <v>0</v>
          </cell>
        </row>
        <row r="502563">
          <cell r="A502563">
            <v>0</v>
          </cell>
        </row>
        <row r="502564">
          <cell r="A502564">
            <v>0</v>
          </cell>
        </row>
        <row r="502565">
          <cell r="A502565">
            <v>0</v>
          </cell>
        </row>
        <row r="502566">
          <cell r="A502566">
            <v>0</v>
          </cell>
        </row>
        <row r="502567">
          <cell r="A502567">
            <v>0</v>
          </cell>
        </row>
        <row r="502568">
          <cell r="A502568">
            <v>0</v>
          </cell>
        </row>
        <row r="502569">
          <cell r="A502569">
            <v>0</v>
          </cell>
        </row>
        <row r="502570">
          <cell r="A502570">
            <v>0</v>
          </cell>
        </row>
        <row r="502571">
          <cell r="A502571">
            <v>0</v>
          </cell>
        </row>
        <row r="502572">
          <cell r="A502572">
            <v>0</v>
          </cell>
        </row>
        <row r="502573">
          <cell r="A502573">
            <v>0</v>
          </cell>
        </row>
        <row r="502574">
          <cell r="A502574">
            <v>0</v>
          </cell>
        </row>
        <row r="502575">
          <cell r="A502575">
            <v>0</v>
          </cell>
        </row>
        <row r="502576">
          <cell r="A502576">
            <v>0</v>
          </cell>
        </row>
        <row r="502577">
          <cell r="A502577">
            <v>0</v>
          </cell>
        </row>
        <row r="502578">
          <cell r="A502578">
            <v>0</v>
          </cell>
        </row>
        <row r="502579">
          <cell r="A502579">
            <v>0</v>
          </cell>
        </row>
        <row r="502580">
          <cell r="A502580">
            <v>0</v>
          </cell>
        </row>
        <row r="502581">
          <cell r="A502581">
            <v>0</v>
          </cell>
        </row>
        <row r="502582">
          <cell r="A502582">
            <v>0</v>
          </cell>
        </row>
        <row r="502583">
          <cell r="A502583">
            <v>0</v>
          </cell>
        </row>
        <row r="502584">
          <cell r="A502584">
            <v>0</v>
          </cell>
        </row>
        <row r="502585">
          <cell r="A502585">
            <v>0</v>
          </cell>
        </row>
        <row r="502586">
          <cell r="A502586">
            <v>0</v>
          </cell>
        </row>
        <row r="502587">
          <cell r="A502587">
            <v>0</v>
          </cell>
        </row>
        <row r="502588">
          <cell r="A502588">
            <v>0</v>
          </cell>
        </row>
        <row r="502589">
          <cell r="A502589">
            <v>0</v>
          </cell>
        </row>
        <row r="502590">
          <cell r="A502590">
            <v>0</v>
          </cell>
        </row>
        <row r="502591">
          <cell r="A502591">
            <v>0</v>
          </cell>
        </row>
        <row r="502592">
          <cell r="A502592">
            <v>0</v>
          </cell>
        </row>
        <row r="502593">
          <cell r="A502593">
            <v>0</v>
          </cell>
        </row>
        <row r="502594">
          <cell r="A502594">
            <v>0</v>
          </cell>
        </row>
        <row r="502595">
          <cell r="A502595">
            <v>0</v>
          </cell>
        </row>
        <row r="502596">
          <cell r="A502596">
            <v>0</v>
          </cell>
        </row>
        <row r="502597">
          <cell r="A502597">
            <v>0</v>
          </cell>
        </row>
        <row r="502598">
          <cell r="A502598">
            <v>0</v>
          </cell>
        </row>
        <row r="502599">
          <cell r="A502599">
            <v>0</v>
          </cell>
        </row>
        <row r="502600">
          <cell r="A502600">
            <v>0</v>
          </cell>
        </row>
        <row r="502601">
          <cell r="A502601">
            <v>0</v>
          </cell>
        </row>
        <row r="502602">
          <cell r="A502602">
            <v>0</v>
          </cell>
        </row>
        <row r="502603">
          <cell r="A502603">
            <v>0</v>
          </cell>
        </row>
        <row r="502604">
          <cell r="A502604">
            <v>0</v>
          </cell>
        </row>
        <row r="502605">
          <cell r="A502605">
            <v>0</v>
          </cell>
        </row>
        <row r="502606">
          <cell r="A502606">
            <v>0</v>
          </cell>
        </row>
        <row r="502607">
          <cell r="A502607">
            <v>0</v>
          </cell>
        </row>
        <row r="502608">
          <cell r="A502608">
            <v>0</v>
          </cell>
        </row>
        <row r="502609">
          <cell r="A502609">
            <v>0</v>
          </cell>
        </row>
        <row r="502610">
          <cell r="A502610">
            <v>0</v>
          </cell>
        </row>
        <row r="502611">
          <cell r="A502611">
            <v>0</v>
          </cell>
        </row>
        <row r="502612">
          <cell r="A502612">
            <v>0</v>
          </cell>
        </row>
        <row r="502613">
          <cell r="A502613">
            <v>0</v>
          </cell>
        </row>
        <row r="502614">
          <cell r="A502614">
            <v>0</v>
          </cell>
        </row>
        <row r="502615">
          <cell r="A502615">
            <v>0</v>
          </cell>
        </row>
        <row r="502616">
          <cell r="A502616">
            <v>0</v>
          </cell>
        </row>
        <row r="502617">
          <cell r="A502617">
            <v>0</v>
          </cell>
        </row>
        <row r="502618">
          <cell r="A502618">
            <v>0</v>
          </cell>
        </row>
        <row r="502619">
          <cell r="A502619">
            <v>0</v>
          </cell>
        </row>
        <row r="502620">
          <cell r="A502620">
            <v>0</v>
          </cell>
        </row>
        <row r="502621">
          <cell r="A502621">
            <v>0</v>
          </cell>
        </row>
        <row r="502622">
          <cell r="A502622">
            <v>0</v>
          </cell>
        </row>
        <row r="502623">
          <cell r="A502623">
            <v>0</v>
          </cell>
        </row>
        <row r="502624">
          <cell r="A502624">
            <v>0</v>
          </cell>
        </row>
        <row r="502625">
          <cell r="A502625">
            <v>0</v>
          </cell>
        </row>
        <row r="502626">
          <cell r="A502626">
            <v>0</v>
          </cell>
        </row>
        <row r="502627">
          <cell r="A502627">
            <v>0</v>
          </cell>
        </row>
        <row r="502628">
          <cell r="A502628">
            <v>0</v>
          </cell>
        </row>
        <row r="502629">
          <cell r="A502629">
            <v>0</v>
          </cell>
        </row>
        <row r="502630">
          <cell r="A502630">
            <v>0</v>
          </cell>
        </row>
        <row r="502631">
          <cell r="A502631">
            <v>0</v>
          </cell>
        </row>
        <row r="502632">
          <cell r="A502632">
            <v>0</v>
          </cell>
        </row>
        <row r="502633">
          <cell r="A502633">
            <v>0</v>
          </cell>
        </row>
        <row r="502634">
          <cell r="A502634">
            <v>0</v>
          </cell>
        </row>
        <row r="502635">
          <cell r="A502635">
            <v>0</v>
          </cell>
        </row>
        <row r="502636">
          <cell r="A502636">
            <v>0</v>
          </cell>
        </row>
        <row r="502637">
          <cell r="A502637">
            <v>0</v>
          </cell>
        </row>
        <row r="502638">
          <cell r="A502638">
            <v>0</v>
          </cell>
        </row>
        <row r="502639">
          <cell r="A502639">
            <v>0</v>
          </cell>
        </row>
        <row r="502640">
          <cell r="A502640">
            <v>0</v>
          </cell>
        </row>
        <row r="502641">
          <cell r="A502641">
            <v>0</v>
          </cell>
        </row>
        <row r="502642">
          <cell r="A502642">
            <v>0</v>
          </cell>
        </row>
        <row r="502643">
          <cell r="A502643">
            <v>0</v>
          </cell>
        </row>
        <row r="502644">
          <cell r="A502644">
            <v>0</v>
          </cell>
        </row>
        <row r="502645">
          <cell r="A502645">
            <v>0</v>
          </cell>
        </row>
        <row r="502646">
          <cell r="A502646">
            <v>0</v>
          </cell>
        </row>
        <row r="502647">
          <cell r="A502647">
            <v>0</v>
          </cell>
        </row>
        <row r="502648">
          <cell r="A502648">
            <v>0</v>
          </cell>
        </row>
        <row r="502649">
          <cell r="A502649">
            <v>0</v>
          </cell>
        </row>
        <row r="502650">
          <cell r="A502650">
            <v>0</v>
          </cell>
        </row>
        <row r="502651">
          <cell r="A502651">
            <v>0</v>
          </cell>
        </row>
        <row r="502652">
          <cell r="A502652">
            <v>0</v>
          </cell>
        </row>
        <row r="502653">
          <cell r="A502653">
            <v>0</v>
          </cell>
        </row>
        <row r="502654">
          <cell r="A502654">
            <v>0</v>
          </cell>
        </row>
        <row r="502655">
          <cell r="A502655">
            <v>0</v>
          </cell>
        </row>
        <row r="502656">
          <cell r="A502656">
            <v>0</v>
          </cell>
        </row>
        <row r="502657">
          <cell r="A502657">
            <v>0</v>
          </cell>
        </row>
        <row r="502658">
          <cell r="A502658">
            <v>0</v>
          </cell>
        </row>
        <row r="502659">
          <cell r="A502659">
            <v>0</v>
          </cell>
        </row>
        <row r="502660">
          <cell r="A502660">
            <v>0</v>
          </cell>
        </row>
        <row r="502661">
          <cell r="A502661">
            <v>0</v>
          </cell>
        </row>
        <row r="502662">
          <cell r="A502662">
            <v>0</v>
          </cell>
        </row>
        <row r="502663">
          <cell r="A502663">
            <v>0</v>
          </cell>
        </row>
        <row r="502664">
          <cell r="A502664">
            <v>0</v>
          </cell>
        </row>
        <row r="502665">
          <cell r="A502665">
            <v>0</v>
          </cell>
        </row>
        <row r="502666">
          <cell r="A502666">
            <v>0</v>
          </cell>
        </row>
        <row r="502667">
          <cell r="A502667">
            <v>0</v>
          </cell>
        </row>
        <row r="502668">
          <cell r="A502668">
            <v>0</v>
          </cell>
        </row>
        <row r="502669">
          <cell r="A502669">
            <v>0</v>
          </cell>
        </row>
        <row r="502670">
          <cell r="A502670">
            <v>0</v>
          </cell>
        </row>
        <row r="502671">
          <cell r="A502671">
            <v>0</v>
          </cell>
        </row>
        <row r="502672">
          <cell r="A502672">
            <v>0</v>
          </cell>
        </row>
        <row r="502673">
          <cell r="A502673">
            <v>0</v>
          </cell>
        </row>
        <row r="502674">
          <cell r="A502674">
            <v>0</v>
          </cell>
        </row>
        <row r="502675">
          <cell r="A502675">
            <v>0</v>
          </cell>
        </row>
        <row r="502676">
          <cell r="A502676">
            <v>0</v>
          </cell>
        </row>
        <row r="502677">
          <cell r="A502677">
            <v>0</v>
          </cell>
        </row>
        <row r="502678">
          <cell r="A502678">
            <v>0</v>
          </cell>
        </row>
        <row r="502679">
          <cell r="A502679">
            <v>0</v>
          </cell>
        </row>
        <row r="502680">
          <cell r="A502680">
            <v>0</v>
          </cell>
        </row>
        <row r="502681">
          <cell r="A502681">
            <v>0</v>
          </cell>
        </row>
        <row r="502682">
          <cell r="A502682">
            <v>0</v>
          </cell>
        </row>
        <row r="502683">
          <cell r="A502683">
            <v>0</v>
          </cell>
        </row>
        <row r="502684">
          <cell r="A502684">
            <v>0</v>
          </cell>
        </row>
        <row r="502685">
          <cell r="A502685">
            <v>0</v>
          </cell>
        </row>
        <row r="502686">
          <cell r="A502686">
            <v>0</v>
          </cell>
        </row>
        <row r="502687">
          <cell r="A502687">
            <v>0</v>
          </cell>
        </row>
        <row r="502688">
          <cell r="A502688">
            <v>0</v>
          </cell>
        </row>
        <row r="502689">
          <cell r="A502689">
            <v>0</v>
          </cell>
        </row>
        <row r="502690">
          <cell r="A502690">
            <v>0</v>
          </cell>
        </row>
        <row r="502691">
          <cell r="A502691">
            <v>0</v>
          </cell>
        </row>
        <row r="502692">
          <cell r="A502692">
            <v>0</v>
          </cell>
        </row>
        <row r="502693">
          <cell r="A502693">
            <v>0</v>
          </cell>
        </row>
        <row r="502694">
          <cell r="A502694">
            <v>0</v>
          </cell>
        </row>
        <row r="502695">
          <cell r="A502695">
            <v>0</v>
          </cell>
        </row>
        <row r="502696">
          <cell r="A502696">
            <v>0</v>
          </cell>
        </row>
        <row r="502697">
          <cell r="A502697">
            <v>0</v>
          </cell>
        </row>
        <row r="502698">
          <cell r="A502698">
            <v>0</v>
          </cell>
        </row>
        <row r="502699">
          <cell r="A502699">
            <v>0</v>
          </cell>
        </row>
        <row r="502700">
          <cell r="A502700">
            <v>0</v>
          </cell>
        </row>
        <row r="502701">
          <cell r="A502701">
            <v>0</v>
          </cell>
        </row>
        <row r="502702">
          <cell r="A502702">
            <v>0</v>
          </cell>
        </row>
        <row r="502703">
          <cell r="A502703">
            <v>0</v>
          </cell>
        </row>
        <row r="502704">
          <cell r="A502704">
            <v>0</v>
          </cell>
        </row>
        <row r="502705">
          <cell r="A502705">
            <v>0</v>
          </cell>
        </row>
        <row r="502706">
          <cell r="A502706">
            <v>0</v>
          </cell>
        </row>
        <row r="502707">
          <cell r="A502707">
            <v>0</v>
          </cell>
        </row>
        <row r="502708">
          <cell r="A502708">
            <v>0</v>
          </cell>
        </row>
        <row r="502709">
          <cell r="A502709">
            <v>0</v>
          </cell>
        </row>
        <row r="502710">
          <cell r="A502710">
            <v>0</v>
          </cell>
        </row>
        <row r="502711">
          <cell r="A502711">
            <v>0</v>
          </cell>
        </row>
        <row r="502712">
          <cell r="A502712">
            <v>0</v>
          </cell>
        </row>
        <row r="502713">
          <cell r="A502713">
            <v>0</v>
          </cell>
        </row>
        <row r="502714">
          <cell r="A502714">
            <v>0</v>
          </cell>
        </row>
        <row r="502715">
          <cell r="A502715">
            <v>0</v>
          </cell>
        </row>
        <row r="502716">
          <cell r="A502716">
            <v>0</v>
          </cell>
        </row>
        <row r="502717">
          <cell r="A502717">
            <v>0</v>
          </cell>
        </row>
        <row r="502718">
          <cell r="A502718">
            <v>0</v>
          </cell>
        </row>
        <row r="502719">
          <cell r="A502719">
            <v>0</v>
          </cell>
        </row>
        <row r="502720">
          <cell r="A502720">
            <v>0</v>
          </cell>
        </row>
        <row r="502721">
          <cell r="A502721">
            <v>0</v>
          </cell>
        </row>
        <row r="502722">
          <cell r="A502722">
            <v>0</v>
          </cell>
        </row>
        <row r="502723">
          <cell r="A502723">
            <v>0</v>
          </cell>
        </row>
        <row r="502724">
          <cell r="A502724">
            <v>0</v>
          </cell>
        </row>
        <row r="502725">
          <cell r="A502725">
            <v>0</v>
          </cell>
        </row>
        <row r="502726">
          <cell r="A502726">
            <v>0</v>
          </cell>
        </row>
        <row r="502727">
          <cell r="A502727">
            <v>0</v>
          </cell>
        </row>
        <row r="502728">
          <cell r="A502728">
            <v>0</v>
          </cell>
        </row>
        <row r="502729">
          <cell r="A502729">
            <v>0</v>
          </cell>
        </row>
        <row r="502730">
          <cell r="A502730">
            <v>0</v>
          </cell>
        </row>
        <row r="502731">
          <cell r="A502731">
            <v>0</v>
          </cell>
        </row>
        <row r="502732">
          <cell r="A502732">
            <v>0</v>
          </cell>
        </row>
        <row r="502733">
          <cell r="A502733">
            <v>0</v>
          </cell>
        </row>
        <row r="502734">
          <cell r="A502734">
            <v>0</v>
          </cell>
        </row>
        <row r="502735">
          <cell r="A502735">
            <v>0</v>
          </cell>
        </row>
        <row r="502736">
          <cell r="A502736">
            <v>0</v>
          </cell>
        </row>
        <row r="502737">
          <cell r="A502737">
            <v>0</v>
          </cell>
        </row>
        <row r="502738">
          <cell r="A502738">
            <v>0</v>
          </cell>
        </row>
        <row r="502739">
          <cell r="A502739">
            <v>0</v>
          </cell>
        </row>
        <row r="502740">
          <cell r="A502740">
            <v>0</v>
          </cell>
        </row>
        <row r="502741">
          <cell r="A502741">
            <v>0</v>
          </cell>
        </row>
        <row r="502742">
          <cell r="A502742">
            <v>0</v>
          </cell>
        </row>
        <row r="502743">
          <cell r="A502743">
            <v>0</v>
          </cell>
        </row>
        <row r="502744">
          <cell r="A502744">
            <v>0</v>
          </cell>
        </row>
        <row r="502745">
          <cell r="A502745">
            <v>0</v>
          </cell>
        </row>
        <row r="502746">
          <cell r="A502746">
            <v>0</v>
          </cell>
        </row>
        <row r="502747">
          <cell r="A502747">
            <v>0</v>
          </cell>
        </row>
        <row r="502748">
          <cell r="A502748">
            <v>0</v>
          </cell>
        </row>
        <row r="502749">
          <cell r="A502749">
            <v>0</v>
          </cell>
        </row>
        <row r="502750">
          <cell r="A502750">
            <v>0</v>
          </cell>
        </row>
        <row r="502751">
          <cell r="A502751">
            <v>0</v>
          </cell>
        </row>
        <row r="502752">
          <cell r="A502752">
            <v>0</v>
          </cell>
        </row>
        <row r="502753">
          <cell r="A502753">
            <v>0</v>
          </cell>
        </row>
        <row r="502754">
          <cell r="A502754">
            <v>0</v>
          </cell>
        </row>
        <row r="502755">
          <cell r="A502755">
            <v>0</v>
          </cell>
        </row>
        <row r="502756">
          <cell r="A502756">
            <v>0</v>
          </cell>
        </row>
        <row r="502757">
          <cell r="A502757">
            <v>0</v>
          </cell>
        </row>
        <row r="502758">
          <cell r="A502758">
            <v>0</v>
          </cell>
        </row>
        <row r="502759">
          <cell r="A502759">
            <v>0</v>
          </cell>
        </row>
        <row r="502760">
          <cell r="A502760">
            <v>0</v>
          </cell>
        </row>
        <row r="502761">
          <cell r="A502761">
            <v>0</v>
          </cell>
        </row>
        <row r="502762">
          <cell r="A502762">
            <v>0</v>
          </cell>
        </row>
        <row r="502763">
          <cell r="A502763">
            <v>0</v>
          </cell>
        </row>
        <row r="502764">
          <cell r="A502764">
            <v>0</v>
          </cell>
        </row>
        <row r="502765">
          <cell r="A502765">
            <v>0</v>
          </cell>
        </row>
        <row r="502766">
          <cell r="A502766">
            <v>0</v>
          </cell>
        </row>
        <row r="502767">
          <cell r="A502767">
            <v>0</v>
          </cell>
        </row>
        <row r="502768">
          <cell r="A502768">
            <v>0</v>
          </cell>
        </row>
        <row r="502769">
          <cell r="A502769">
            <v>0</v>
          </cell>
        </row>
        <row r="502770">
          <cell r="A502770">
            <v>0</v>
          </cell>
        </row>
        <row r="502771">
          <cell r="A502771">
            <v>0</v>
          </cell>
        </row>
        <row r="502772">
          <cell r="A502772">
            <v>0</v>
          </cell>
        </row>
        <row r="502773">
          <cell r="A502773">
            <v>0</v>
          </cell>
        </row>
        <row r="502774">
          <cell r="A502774">
            <v>0</v>
          </cell>
        </row>
        <row r="502775">
          <cell r="A502775">
            <v>0</v>
          </cell>
        </row>
        <row r="502776">
          <cell r="A502776">
            <v>0</v>
          </cell>
        </row>
        <row r="502777">
          <cell r="A502777">
            <v>0</v>
          </cell>
        </row>
        <row r="502778">
          <cell r="A502778">
            <v>0</v>
          </cell>
        </row>
        <row r="502779">
          <cell r="A502779">
            <v>0</v>
          </cell>
        </row>
        <row r="502780">
          <cell r="A502780">
            <v>0</v>
          </cell>
        </row>
        <row r="502781">
          <cell r="A502781">
            <v>0</v>
          </cell>
        </row>
        <row r="502782">
          <cell r="A502782">
            <v>0</v>
          </cell>
        </row>
        <row r="502783">
          <cell r="A502783">
            <v>0</v>
          </cell>
        </row>
        <row r="502784">
          <cell r="A502784">
            <v>0</v>
          </cell>
        </row>
        <row r="502785">
          <cell r="A502785">
            <v>0</v>
          </cell>
        </row>
        <row r="502786">
          <cell r="A502786">
            <v>0</v>
          </cell>
        </row>
        <row r="502787">
          <cell r="A502787">
            <v>0</v>
          </cell>
        </row>
        <row r="502788">
          <cell r="A502788">
            <v>0</v>
          </cell>
        </row>
        <row r="502789">
          <cell r="A502789">
            <v>0</v>
          </cell>
        </row>
        <row r="502790">
          <cell r="A502790">
            <v>0</v>
          </cell>
        </row>
        <row r="502791">
          <cell r="A502791">
            <v>0</v>
          </cell>
        </row>
        <row r="502792">
          <cell r="A502792">
            <v>0</v>
          </cell>
        </row>
        <row r="502793">
          <cell r="A502793">
            <v>0</v>
          </cell>
        </row>
        <row r="502794">
          <cell r="A502794">
            <v>0</v>
          </cell>
        </row>
        <row r="502795">
          <cell r="A502795">
            <v>0</v>
          </cell>
        </row>
        <row r="502796">
          <cell r="A502796">
            <v>0</v>
          </cell>
        </row>
        <row r="502797">
          <cell r="A502797">
            <v>0</v>
          </cell>
        </row>
        <row r="502798">
          <cell r="A502798">
            <v>0</v>
          </cell>
        </row>
        <row r="502799">
          <cell r="A502799">
            <v>0</v>
          </cell>
        </row>
        <row r="502800">
          <cell r="A502800">
            <v>0</v>
          </cell>
        </row>
        <row r="502801">
          <cell r="A502801">
            <v>0</v>
          </cell>
        </row>
        <row r="502802">
          <cell r="A502802">
            <v>0</v>
          </cell>
        </row>
        <row r="502803">
          <cell r="A502803">
            <v>0</v>
          </cell>
        </row>
        <row r="502804">
          <cell r="A502804">
            <v>0</v>
          </cell>
        </row>
        <row r="502805">
          <cell r="A502805">
            <v>0</v>
          </cell>
        </row>
        <row r="502806">
          <cell r="A502806">
            <v>0</v>
          </cell>
        </row>
        <row r="502807">
          <cell r="A502807">
            <v>0</v>
          </cell>
        </row>
        <row r="502808">
          <cell r="A502808">
            <v>0</v>
          </cell>
        </row>
        <row r="502809">
          <cell r="A502809">
            <v>0</v>
          </cell>
        </row>
        <row r="502810">
          <cell r="A502810">
            <v>0</v>
          </cell>
        </row>
        <row r="502811">
          <cell r="A502811">
            <v>0</v>
          </cell>
        </row>
        <row r="502812">
          <cell r="A502812">
            <v>0</v>
          </cell>
        </row>
        <row r="502813">
          <cell r="A502813">
            <v>0</v>
          </cell>
        </row>
        <row r="502814">
          <cell r="A502814">
            <v>0</v>
          </cell>
        </row>
        <row r="502815">
          <cell r="A502815">
            <v>0</v>
          </cell>
        </row>
        <row r="502816">
          <cell r="A502816">
            <v>0</v>
          </cell>
        </row>
        <row r="502817">
          <cell r="A502817">
            <v>0</v>
          </cell>
        </row>
        <row r="502818">
          <cell r="A502818">
            <v>0</v>
          </cell>
        </row>
        <row r="502819">
          <cell r="A502819">
            <v>0</v>
          </cell>
        </row>
        <row r="502820">
          <cell r="A502820">
            <v>0</v>
          </cell>
        </row>
        <row r="502821">
          <cell r="A502821">
            <v>0</v>
          </cell>
        </row>
        <row r="502822">
          <cell r="A502822">
            <v>0</v>
          </cell>
        </row>
        <row r="502823">
          <cell r="A502823">
            <v>0</v>
          </cell>
        </row>
        <row r="502824">
          <cell r="A502824">
            <v>0</v>
          </cell>
        </row>
        <row r="502825">
          <cell r="A502825">
            <v>0</v>
          </cell>
        </row>
        <row r="502826">
          <cell r="A502826">
            <v>0</v>
          </cell>
        </row>
        <row r="502827">
          <cell r="A502827">
            <v>0</v>
          </cell>
        </row>
        <row r="502828">
          <cell r="A502828">
            <v>0</v>
          </cell>
        </row>
        <row r="502829">
          <cell r="A502829">
            <v>0</v>
          </cell>
        </row>
        <row r="502830">
          <cell r="A502830">
            <v>0</v>
          </cell>
        </row>
        <row r="502831">
          <cell r="A502831">
            <v>0</v>
          </cell>
        </row>
        <row r="502832">
          <cell r="A502832">
            <v>0</v>
          </cell>
        </row>
        <row r="502833">
          <cell r="A502833">
            <v>0</v>
          </cell>
        </row>
        <row r="502834">
          <cell r="A502834">
            <v>0</v>
          </cell>
        </row>
        <row r="502835">
          <cell r="A502835">
            <v>0</v>
          </cell>
        </row>
        <row r="502836">
          <cell r="A502836">
            <v>0</v>
          </cell>
        </row>
        <row r="502837">
          <cell r="A502837">
            <v>0</v>
          </cell>
        </row>
        <row r="502838">
          <cell r="A502838">
            <v>0</v>
          </cell>
        </row>
        <row r="502839">
          <cell r="A502839">
            <v>0</v>
          </cell>
        </row>
        <row r="502840">
          <cell r="A502840">
            <v>0</v>
          </cell>
        </row>
        <row r="502841">
          <cell r="A502841">
            <v>0</v>
          </cell>
        </row>
        <row r="502842">
          <cell r="A502842">
            <v>0</v>
          </cell>
        </row>
        <row r="502843">
          <cell r="A502843">
            <v>0</v>
          </cell>
        </row>
        <row r="502844">
          <cell r="A502844">
            <v>0</v>
          </cell>
        </row>
        <row r="502845">
          <cell r="A502845">
            <v>0</v>
          </cell>
        </row>
        <row r="502846">
          <cell r="A502846">
            <v>0</v>
          </cell>
        </row>
        <row r="502847">
          <cell r="A502847">
            <v>0</v>
          </cell>
        </row>
        <row r="502848">
          <cell r="A502848">
            <v>0</v>
          </cell>
        </row>
        <row r="502849">
          <cell r="A502849">
            <v>0</v>
          </cell>
        </row>
        <row r="502850">
          <cell r="A502850">
            <v>0</v>
          </cell>
        </row>
        <row r="502851">
          <cell r="A502851">
            <v>0</v>
          </cell>
        </row>
        <row r="502852">
          <cell r="A502852">
            <v>0</v>
          </cell>
        </row>
        <row r="502853">
          <cell r="A502853">
            <v>0</v>
          </cell>
        </row>
        <row r="502854">
          <cell r="A502854">
            <v>0</v>
          </cell>
        </row>
        <row r="502855">
          <cell r="A502855">
            <v>0</v>
          </cell>
        </row>
        <row r="502856">
          <cell r="A502856">
            <v>0</v>
          </cell>
        </row>
        <row r="502857">
          <cell r="A502857">
            <v>0</v>
          </cell>
        </row>
        <row r="502858">
          <cell r="A502858">
            <v>0</v>
          </cell>
        </row>
        <row r="502859">
          <cell r="A502859">
            <v>0</v>
          </cell>
        </row>
        <row r="502860">
          <cell r="A502860">
            <v>0</v>
          </cell>
        </row>
        <row r="502861">
          <cell r="A502861">
            <v>0</v>
          </cell>
        </row>
        <row r="502862">
          <cell r="A502862">
            <v>0</v>
          </cell>
        </row>
        <row r="502863">
          <cell r="A502863">
            <v>0</v>
          </cell>
        </row>
        <row r="502864">
          <cell r="A502864">
            <v>0</v>
          </cell>
        </row>
        <row r="502865">
          <cell r="A502865">
            <v>0</v>
          </cell>
        </row>
        <row r="502866">
          <cell r="A502866">
            <v>0</v>
          </cell>
        </row>
        <row r="502867">
          <cell r="A502867">
            <v>0</v>
          </cell>
        </row>
        <row r="502868">
          <cell r="A502868">
            <v>0</v>
          </cell>
        </row>
        <row r="502869">
          <cell r="A502869">
            <v>0</v>
          </cell>
        </row>
        <row r="502870">
          <cell r="A502870">
            <v>0</v>
          </cell>
        </row>
        <row r="502871">
          <cell r="A502871">
            <v>0</v>
          </cell>
        </row>
        <row r="502872">
          <cell r="A502872">
            <v>0</v>
          </cell>
        </row>
        <row r="502873">
          <cell r="A502873">
            <v>0</v>
          </cell>
        </row>
        <row r="502874">
          <cell r="A502874">
            <v>0</v>
          </cell>
        </row>
        <row r="502875">
          <cell r="A502875">
            <v>0</v>
          </cell>
        </row>
        <row r="502876">
          <cell r="A502876">
            <v>0</v>
          </cell>
        </row>
        <row r="502877">
          <cell r="A502877">
            <v>0</v>
          </cell>
        </row>
        <row r="502878">
          <cell r="A502878">
            <v>0</v>
          </cell>
        </row>
        <row r="502879">
          <cell r="A502879">
            <v>0</v>
          </cell>
        </row>
        <row r="502880">
          <cell r="A502880">
            <v>0</v>
          </cell>
        </row>
        <row r="502881">
          <cell r="A502881">
            <v>0</v>
          </cell>
        </row>
        <row r="502882">
          <cell r="A502882">
            <v>0</v>
          </cell>
        </row>
        <row r="502883">
          <cell r="A502883">
            <v>0</v>
          </cell>
        </row>
        <row r="502884">
          <cell r="A502884">
            <v>0</v>
          </cell>
        </row>
        <row r="502885">
          <cell r="A502885">
            <v>0</v>
          </cell>
        </row>
        <row r="502886">
          <cell r="A502886">
            <v>0</v>
          </cell>
        </row>
        <row r="502887">
          <cell r="A502887">
            <v>0</v>
          </cell>
        </row>
        <row r="502888">
          <cell r="A502888">
            <v>0</v>
          </cell>
        </row>
        <row r="502889">
          <cell r="A502889">
            <v>0</v>
          </cell>
        </row>
        <row r="502890">
          <cell r="A502890">
            <v>0</v>
          </cell>
        </row>
        <row r="502891">
          <cell r="A502891">
            <v>0</v>
          </cell>
        </row>
        <row r="502892">
          <cell r="A502892">
            <v>0</v>
          </cell>
        </row>
        <row r="502893">
          <cell r="A502893">
            <v>0</v>
          </cell>
        </row>
        <row r="502894">
          <cell r="A502894">
            <v>0</v>
          </cell>
        </row>
        <row r="502895">
          <cell r="A502895">
            <v>0</v>
          </cell>
        </row>
        <row r="502896">
          <cell r="A502896">
            <v>0</v>
          </cell>
        </row>
        <row r="502897">
          <cell r="A502897">
            <v>0</v>
          </cell>
        </row>
        <row r="502898">
          <cell r="A502898">
            <v>0</v>
          </cell>
        </row>
        <row r="502899">
          <cell r="A502899">
            <v>0</v>
          </cell>
        </row>
        <row r="502900">
          <cell r="A502900">
            <v>0</v>
          </cell>
        </row>
        <row r="502901">
          <cell r="A502901">
            <v>0</v>
          </cell>
        </row>
        <row r="502902">
          <cell r="A502902">
            <v>0</v>
          </cell>
        </row>
        <row r="502903">
          <cell r="A502903">
            <v>0</v>
          </cell>
        </row>
        <row r="502904">
          <cell r="A502904">
            <v>0</v>
          </cell>
        </row>
        <row r="502905">
          <cell r="A502905">
            <v>0</v>
          </cell>
        </row>
        <row r="502906">
          <cell r="A502906">
            <v>0</v>
          </cell>
        </row>
        <row r="502907">
          <cell r="A502907">
            <v>0</v>
          </cell>
        </row>
        <row r="502908">
          <cell r="A502908">
            <v>0</v>
          </cell>
        </row>
        <row r="502909">
          <cell r="A502909">
            <v>0</v>
          </cell>
        </row>
        <row r="502910">
          <cell r="A502910">
            <v>0</v>
          </cell>
        </row>
        <row r="502911">
          <cell r="A502911">
            <v>0</v>
          </cell>
        </row>
        <row r="502912">
          <cell r="A502912">
            <v>0</v>
          </cell>
        </row>
        <row r="502913">
          <cell r="A502913">
            <v>0</v>
          </cell>
        </row>
        <row r="502914">
          <cell r="A502914">
            <v>0</v>
          </cell>
        </row>
        <row r="502915">
          <cell r="A502915">
            <v>0</v>
          </cell>
        </row>
        <row r="502916">
          <cell r="A502916">
            <v>0</v>
          </cell>
        </row>
        <row r="502917">
          <cell r="A502917">
            <v>0</v>
          </cell>
        </row>
        <row r="502918">
          <cell r="A502918">
            <v>0</v>
          </cell>
        </row>
        <row r="502919">
          <cell r="A502919">
            <v>0</v>
          </cell>
        </row>
        <row r="502920">
          <cell r="A502920">
            <v>0</v>
          </cell>
        </row>
        <row r="502921">
          <cell r="A502921">
            <v>0</v>
          </cell>
        </row>
        <row r="502922">
          <cell r="A502922">
            <v>0</v>
          </cell>
        </row>
        <row r="502923">
          <cell r="A502923">
            <v>0</v>
          </cell>
        </row>
        <row r="502924">
          <cell r="A502924">
            <v>0</v>
          </cell>
        </row>
        <row r="502925">
          <cell r="A502925">
            <v>0</v>
          </cell>
        </row>
        <row r="502926">
          <cell r="A502926">
            <v>0</v>
          </cell>
        </row>
        <row r="502927">
          <cell r="A502927">
            <v>0</v>
          </cell>
        </row>
        <row r="502928">
          <cell r="A502928">
            <v>0</v>
          </cell>
        </row>
        <row r="502929">
          <cell r="A502929">
            <v>0</v>
          </cell>
        </row>
        <row r="502930">
          <cell r="A502930">
            <v>0</v>
          </cell>
        </row>
        <row r="502931">
          <cell r="A502931">
            <v>0</v>
          </cell>
        </row>
        <row r="502932">
          <cell r="A502932">
            <v>0</v>
          </cell>
        </row>
        <row r="502933">
          <cell r="A502933">
            <v>0</v>
          </cell>
        </row>
        <row r="502934">
          <cell r="A502934">
            <v>0</v>
          </cell>
        </row>
        <row r="502935">
          <cell r="A502935">
            <v>0</v>
          </cell>
        </row>
        <row r="502936">
          <cell r="A502936">
            <v>0</v>
          </cell>
        </row>
        <row r="502937">
          <cell r="A502937">
            <v>0</v>
          </cell>
        </row>
        <row r="502938">
          <cell r="A502938">
            <v>0</v>
          </cell>
        </row>
        <row r="502939">
          <cell r="A502939">
            <v>0</v>
          </cell>
        </row>
        <row r="502940">
          <cell r="A502940">
            <v>0</v>
          </cell>
        </row>
        <row r="502941">
          <cell r="A502941">
            <v>0</v>
          </cell>
        </row>
        <row r="502942">
          <cell r="A502942">
            <v>0</v>
          </cell>
        </row>
        <row r="502943">
          <cell r="A502943">
            <v>0</v>
          </cell>
        </row>
        <row r="502944">
          <cell r="A502944">
            <v>0</v>
          </cell>
        </row>
        <row r="502945">
          <cell r="A502945">
            <v>0</v>
          </cell>
        </row>
        <row r="502946">
          <cell r="A502946">
            <v>0</v>
          </cell>
        </row>
        <row r="502947">
          <cell r="A502947">
            <v>0</v>
          </cell>
        </row>
        <row r="502948">
          <cell r="A502948">
            <v>0</v>
          </cell>
        </row>
        <row r="502949">
          <cell r="A502949">
            <v>0</v>
          </cell>
        </row>
        <row r="502950">
          <cell r="A502950">
            <v>0</v>
          </cell>
        </row>
        <row r="502951">
          <cell r="A502951">
            <v>0</v>
          </cell>
        </row>
        <row r="502952">
          <cell r="A502952">
            <v>0</v>
          </cell>
        </row>
        <row r="502953">
          <cell r="A502953">
            <v>0</v>
          </cell>
        </row>
        <row r="502954">
          <cell r="A502954">
            <v>0</v>
          </cell>
        </row>
        <row r="502955">
          <cell r="A502955">
            <v>0</v>
          </cell>
        </row>
        <row r="502956">
          <cell r="A502956">
            <v>0</v>
          </cell>
        </row>
        <row r="502957">
          <cell r="A502957">
            <v>0</v>
          </cell>
        </row>
        <row r="502958">
          <cell r="A502958">
            <v>0</v>
          </cell>
        </row>
        <row r="502959">
          <cell r="A502959">
            <v>0</v>
          </cell>
        </row>
        <row r="502960">
          <cell r="A502960">
            <v>0</v>
          </cell>
        </row>
        <row r="502961">
          <cell r="A502961">
            <v>0</v>
          </cell>
        </row>
        <row r="502962">
          <cell r="A502962">
            <v>0</v>
          </cell>
        </row>
        <row r="502963">
          <cell r="A502963">
            <v>0</v>
          </cell>
        </row>
        <row r="502964">
          <cell r="A502964">
            <v>0</v>
          </cell>
        </row>
        <row r="502965">
          <cell r="A502965">
            <v>0</v>
          </cell>
        </row>
        <row r="502966">
          <cell r="A502966">
            <v>0</v>
          </cell>
        </row>
        <row r="502967">
          <cell r="A502967">
            <v>0</v>
          </cell>
        </row>
        <row r="502968">
          <cell r="A502968">
            <v>0</v>
          </cell>
        </row>
        <row r="502969">
          <cell r="A502969">
            <v>0</v>
          </cell>
        </row>
        <row r="502970">
          <cell r="A502970">
            <v>0</v>
          </cell>
        </row>
        <row r="502971">
          <cell r="A502971">
            <v>0</v>
          </cell>
        </row>
        <row r="502972">
          <cell r="A502972">
            <v>0</v>
          </cell>
        </row>
        <row r="502973">
          <cell r="A502973">
            <v>0</v>
          </cell>
        </row>
        <row r="502974">
          <cell r="A502974">
            <v>0</v>
          </cell>
        </row>
        <row r="502975">
          <cell r="A502975">
            <v>0</v>
          </cell>
        </row>
        <row r="502976">
          <cell r="A502976">
            <v>0</v>
          </cell>
        </row>
        <row r="502977">
          <cell r="A502977">
            <v>0</v>
          </cell>
        </row>
        <row r="502978">
          <cell r="A502978">
            <v>0</v>
          </cell>
        </row>
        <row r="502979">
          <cell r="A502979">
            <v>0</v>
          </cell>
        </row>
        <row r="502980">
          <cell r="A502980">
            <v>0</v>
          </cell>
        </row>
        <row r="502981">
          <cell r="A502981">
            <v>0</v>
          </cell>
        </row>
        <row r="502982">
          <cell r="A502982">
            <v>0</v>
          </cell>
        </row>
        <row r="502983">
          <cell r="A502983">
            <v>0</v>
          </cell>
        </row>
        <row r="502984">
          <cell r="A502984">
            <v>0</v>
          </cell>
        </row>
        <row r="502985">
          <cell r="A502985">
            <v>0</v>
          </cell>
        </row>
        <row r="502986">
          <cell r="A502986">
            <v>0</v>
          </cell>
        </row>
        <row r="502987">
          <cell r="A502987">
            <v>0</v>
          </cell>
        </row>
        <row r="502988">
          <cell r="A502988">
            <v>0</v>
          </cell>
        </row>
        <row r="502989">
          <cell r="A502989">
            <v>0</v>
          </cell>
        </row>
        <row r="502990">
          <cell r="A502990">
            <v>0</v>
          </cell>
        </row>
        <row r="502991">
          <cell r="A502991">
            <v>0</v>
          </cell>
        </row>
        <row r="502992">
          <cell r="A502992">
            <v>0</v>
          </cell>
        </row>
        <row r="502993">
          <cell r="A502993">
            <v>0</v>
          </cell>
        </row>
        <row r="502994">
          <cell r="A502994">
            <v>0</v>
          </cell>
        </row>
        <row r="502995">
          <cell r="A502995">
            <v>0</v>
          </cell>
        </row>
        <row r="502996">
          <cell r="A502996">
            <v>0</v>
          </cell>
        </row>
        <row r="502997">
          <cell r="A502997">
            <v>0</v>
          </cell>
        </row>
        <row r="502998">
          <cell r="A502998">
            <v>0</v>
          </cell>
        </row>
        <row r="502999">
          <cell r="A502999">
            <v>0</v>
          </cell>
        </row>
        <row r="503000">
          <cell r="A503000">
            <v>0</v>
          </cell>
        </row>
        <row r="503001">
          <cell r="A503001">
            <v>0</v>
          </cell>
        </row>
        <row r="503002">
          <cell r="A503002">
            <v>0</v>
          </cell>
        </row>
        <row r="503003">
          <cell r="A503003">
            <v>0</v>
          </cell>
        </row>
        <row r="503004">
          <cell r="A503004">
            <v>0</v>
          </cell>
        </row>
        <row r="503005">
          <cell r="A503005">
            <v>0</v>
          </cell>
        </row>
        <row r="503006">
          <cell r="A503006">
            <v>0</v>
          </cell>
        </row>
        <row r="503007">
          <cell r="A503007">
            <v>0</v>
          </cell>
        </row>
        <row r="503008">
          <cell r="A503008">
            <v>0</v>
          </cell>
        </row>
        <row r="503009">
          <cell r="A503009">
            <v>0</v>
          </cell>
        </row>
        <row r="503010">
          <cell r="A503010">
            <v>0</v>
          </cell>
        </row>
        <row r="503011">
          <cell r="A503011">
            <v>0</v>
          </cell>
        </row>
        <row r="503012">
          <cell r="A503012">
            <v>0</v>
          </cell>
        </row>
        <row r="503013">
          <cell r="A503013">
            <v>0</v>
          </cell>
        </row>
        <row r="503014">
          <cell r="A503014">
            <v>0</v>
          </cell>
        </row>
        <row r="503015">
          <cell r="A503015">
            <v>0</v>
          </cell>
        </row>
        <row r="503016">
          <cell r="A503016">
            <v>0</v>
          </cell>
        </row>
        <row r="503017">
          <cell r="A503017">
            <v>0</v>
          </cell>
        </row>
        <row r="503018">
          <cell r="A503018">
            <v>0</v>
          </cell>
        </row>
        <row r="503019">
          <cell r="A503019">
            <v>0</v>
          </cell>
        </row>
        <row r="503020">
          <cell r="A503020">
            <v>0</v>
          </cell>
        </row>
        <row r="503021">
          <cell r="A503021">
            <v>0</v>
          </cell>
        </row>
        <row r="503022">
          <cell r="A503022">
            <v>0</v>
          </cell>
        </row>
        <row r="503023">
          <cell r="A503023">
            <v>0</v>
          </cell>
        </row>
        <row r="503024">
          <cell r="A503024">
            <v>0</v>
          </cell>
        </row>
        <row r="503025">
          <cell r="A503025">
            <v>0</v>
          </cell>
        </row>
        <row r="503026">
          <cell r="A503026">
            <v>0</v>
          </cell>
        </row>
        <row r="503027">
          <cell r="A503027">
            <v>0</v>
          </cell>
        </row>
        <row r="503028">
          <cell r="A503028">
            <v>0</v>
          </cell>
        </row>
        <row r="503029">
          <cell r="A503029">
            <v>0</v>
          </cell>
        </row>
        <row r="503030">
          <cell r="A503030">
            <v>0</v>
          </cell>
        </row>
        <row r="503031">
          <cell r="A503031">
            <v>0</v>
          </cell>
        </row>
        <row r="503032">
          <cell r="A503032">
            <v>0</v>
          </cell>
        </row>
        <row r="503033">
          <cell r="A503033">
            <v>0</v>
          </cell>
        </row>
        <row r="503034">
          <cell r="A503034">
            <v>0</v>
          </cell>
        </row>
        <row r="503035">
          <cell r="A503035">
            <v>0</v>
          </cell>
        </row>
        <row r="503036">
          <cell r="A503036">
            <v>0</v>
          </cell>
        </row>
        <row r="503037">
          <cell r="A503037">
            <v>0</v>
          </cell>
        </row>
        <row r="503038">
          <cell r="A503038">
            <v>0</v>
          </cell>
        </row>
        <row r="503039">
          <cell r="A503039">
            <v>0</v>
          </cell>
        </row>
        <row r="503040">
          <cell r="A503040">
            <v>0</v>
          </cell>
        </row>
        <row r="503041">
          <cell r="A503041">
            <v>0</v>
          </cell>
        </row>
        <row r="503042">
          <cell r="A503042">
            <v>0</v>
          </cell>
        </row>
        <row r="503043">
          <cell r="A503043">
            <v>0</v>
          </cell>
        </row>
        <row r="503044">
          <cell r="A503044">
            <v>0</v>
          </cell>
        </row>
        <row r="503045">
          <cell r="A503045">
            <v>0</v>
          </cell>
        </row>
        <row r="503046">
          <cell r="A503046">
            <v>0</v>
          </cell>
        </row>
        <row r="503047">
          <cell r="A503047">
            <v>0</v>
          </cell>
        </row>
        <row r="503048">
          <cell r="A503048">
            <v>0</v>
          </cell>
        </row>
        <row r="503049">
          <cell r="A503049">
            <v>0</v>
          </cell>
        </row>
        <row r="503050">
          <cell r="A503050">
            <v>0</v>
          </cell>
        </row>
        <row r="503051">
          <cell r="A503051">
            <v>0</v>
          </cell>
        </row>
        <row r="503052">
          <cell r="A503052">
            <v>0</v>
          </cell>
        </row>
        <row r="503053">
          <cell r="A503053">
            <v>0</v>
          </cell>
        </row>
        <row r="503054">
          <cell r="A503054">
            <v>0</v>
          </cell>
        </row>
        <row r="503055">
          <cell r="A503055">
            <v>0</v>
          </cell>
        </row>
        <row r="503056">
          <cell r="A503056">
            <v>0</v>
          </cell>
        </row>
        <row r="503057">
          <cell r="A503057">
            <v>0</v>
          </cell>
        </row>
        <row r="503058">
          <cell r="A503058">
            <v>0</v>
          </cell>
        </row>
        <row r="503059">
          <cell r="A503059">
            <v>0</v>
          </cell>
        </row>
        <row r="503060">
          <cell r="A503060">
            <v>0</v>
          </cell>
        </row>
        <row r="503061">
          <cell r="A503061">
            <v>0</v>
          </cell>
        </row>
        <row r="503062">
          <cell r="A503062">
            <v>0</v>
          </cell>
        </row>
        <row r="503063">
          <cell r="A503063">
            <v>0</v>
          </cell>
        </row>
        <row r="503064">
          <cell r="A503064">
            <v>0</v>
          </cell>
        </row>
        <row r="503065">
          <cell r="A503065">
            <v>0</v>
          </cell>
        </row>
        <row r="503066">
          <cell r="A503066">
            <v>0</v>
          </cell>
        </row>
        <row r="503067">
          <cell r="A503067">
            <v>0</v>
          </cell>
        </row>
        <row r="503068">
          <cell r="A503068">
            <v>0</v>
          </cell>
        </row>
        <row r="503069">
          <cell r="A503069">
            <v>0</v>
          </cell>
        </row>
        <row r="503070">
          <cell r="A503070">
            <v>0</v>
          </cell>
        </row>
        <row r="503071">
          <cell r="A503071">
            <v>0</v>
          </cell>
        </row>
        <row r="503072">
          <cell r="A503072">
            <v>0</v>
          </cell>
        </row>
        <row r="503073">
          <cell r="A503073">
            <v>0</v>
          </cell>
        </row>
        <row r="503074">
          <cell r="A503074">
            <v>0</v>
          </cell>
        </row>
        <row r="503075">
          <cell r="A503075">
            <v>0</v>
          </cell>
        </row>
        <row r="503076">
          <cell r="A503076">
            <v>0</v>
          </cell>
        </row>
        <row r="503077">
          <cell r="A503077">
            <v>0</v>
          </cell>
        </row>
        <row r="503078">
          <cell r="A503078">
            <v>0</v>
          </cell>
        </row>
        <row r="503079">
          <cell r="A503079">
            <v>0</v>
          </cell>
        </row>
        <row r="503080">
          <cell r="A503080">
            <v>0</v>
          </cell>
        </row>
        <row r="503081">
          <cell r="A503081">
            <v>0</v>
          </cell>
        </row>
        <row r="503082">
          <cell r="A503082">
            <v>0</v>
          </cell>
        </row>
        <row r="503083">
          <cell r="A503083">
            <v>0</v>
          </cell>
        </row>
        <row r="503084">
          <cell r="A503084">
            <v>0</v>
          </cell>
        </row>
        <row r="503085">
          <cell r="A503085">
            <v>0</v>
          </cell>
        </row>
        <row r="503086">
          <cell r="A503086">
            <v>0</v>
          </cell>
        </row>
        <row r="503087">
          <cell r="A503087">
            <v>0</v>
          </cell>
        </row>
        <row r="503088">
          <cell r="A503088">
            <v>0</v>
          </cell>
        </row>
        <row r="503089">
          <cell r="A503089">
            <v>0</v>
          </cell>
        </row>
        <row r="503090">
          <cell r="A503090">
            <v>0</v>
          </cell>
        </row>
        <row r="503091">
          <cell r="A503091">
            <v>0</v>
          </cell>
        </row>
        <row r="503092">
          <cell r="A503092">
            <v>0</v>
          </cell>
        </row>
        <row r="503093">
          <cell r="A503093">
            <v>0</v>
          </cell>
        </row>
        <row r="503094">
          <cell r="A503094">
            <v>0</v>
          </cell>
        </row>
        <row r="503095">
          <cell r="A503095">
            <v>0</v>
          </cell>
        </row>
        <row r="503096">
          <cell r="A503096">
            <v>0</v>
          </cell>
        </row>
        <row r="503097">
          <cell r="A503097">
            <v>0</v>
          </cell>
        </row>
        <row r="503098">
          <cell r="A503098">
            <v>0</v>
          </cell>
        </row>
        <row r="503099">
          <cell r="A503099">
            <v>0</v>
          </cell>
        </row>
        <row r="503100">
          <cell r="A503100">
            <v>0</v>
          </cell>
        </row>
        <row r="503101">
          <cell r="A503101">
            <v>0</v>
          </cell>
        </row>
        <row r="503102">
          <cell r="A503102">
            <v>0</v>
          </cell>
        </row>
        <row r="503103">
          <cell r="A503103">
            <v>0</v>
          </cell>
        </row>
        <row r="503104">
          <cell r="A503104">
            <v>0</v>
          </cell>
        </row>
        <row r="503105">
          <cell r="A503105">
            <v>0</v>
          </cell>
        </row>
        <row r="503106">
          <cell r="A503106">
            <v>0</v>
          </cell>
        </row>
        <row r="503107">
          <cell r="A503107">
            <v>0</v>
          </cell>
        </row>
        <row r="503108">
          <cell r="A503108">
            <v>0</v>
          </cell>
        </row>
        <row r="503109">
          <cell r="A503109">
            <v>0</v>
          </cell>
        </row>
        <row r="503110">
          <cell r="A503110">
            <v>0</v>
          </cell>
        </row>
        <row r="503111">
          <cell r="A503111">
            <v>0</v>
          </cell>
        </row>
        <row r="503112">
          <cell r="A503112">
            <v>0</v>
          </cell>
        </row>
        <row r="503113">
          <cell r="A503113">
            <v>0</v>
          </cell>
        </row>
        <row r="503114">
          <cell r="A503114">
            <v>0</v>
          </cell>
        </row>
        <row r="503115">
          <cell r="A503115">
            <v>0</v>
          </cell>
        </row>
        <row r="503116">
          <cell r="A503116">
            <v>0</v>
          </cell>
        </row>
        <row r="503117">
          <cell r="A503117">
            <v>0</v>
          </cell>
        </row>
        <row r="503118">
          <cell r="A503118">
            <v>0</v>
          </cell>
        </row>
        <row r="503119">
          <cell r="A503119">
            <v>0</v>
          </cell>
        </row>
        <row r="503120">
          <cell r="A503120">
            <v>0</v>
          </cell>
        </row>
        <row r="503121">
          <cell r="A503121">
            <v>0</v>
          </cell>
        </row>
        <row r="503122">
          <cell r="A503122">
            <v>0</v>
          </cell>
        </row>
        <row r="503123">
          <cell r="A503123">
            <v>0</v>
          </cell>
        </row>
        <row r="503124">
          <cell r="A503124">
            <v>0</v>
          </cell>
        </row>
        <row r="503125">
          <cell r="A503125">
            <v>0</v>
          </cell>
        </row>
        <row r="503126">
          <cell r="A503126">
            <v>0</v>
          </cell>
        </row>
        <row r="503127">
          <cell r="A503127">
            <v>0</v>
          </cell>
        </row>
        <row r="503128">
          <cell r="A503128">
            <v>0</v>
          </cell>
        </row>
        <row r="503129">
          <cell r="A503129">
            <v>0</v>
          </cell>
        </row>
        <row r="503130">
          <cell r="A503130">
            <v>0</v>
          </cell>
        </row>
        <row r="503131">
          <cell r="A503131">
            <v>0</v>
          </cell>
        </row>
        <row r="503132">
          <cell r="A503132">
            <v>0</v>
          </cell>
        </row>
        <row r="503133">
          <cell r="A503133">
            <v>0</v>
          </cell>
        </row>
        <row r="503134">
          <cell r="A503134">
            <v>0</v>
          </cell>
        </row>
        <row r="503135">
          <cell r="A503135">
            <v>0</v>
          </cell>
        </row>
        <row r="503136">
          <cell r="A503136">
            <v>0</v>
          </cell>
        </row>
        <row r="503137">
          <cell r="A503137">
            <v>0</v>
          </cell>
        </row>
        <row r="503138">
          <cell r="A503138">
            <v>0</v>
          </cell>
        </row>
        <row r="503139">
          <cell r="A503139">
            <v>0</v>
          </cell>
        </row>
        <row r="503140">
          <cell r="A503140">
            <v>0</v>
          </cell>
        </row>
        <row r="503141">
          <cell r="A503141">
            <v>0</v>
          </cell>
        </row>
        <row r="503142">
          <cell r="A503142">
            <v>0</v>
          </cell>
        </row>
        <row r="503143">
          <cell r="A503143">
            <v>0</v>
          </cell>
        </row>
        <row r="503144">
          <cell r="A503144">
            <v>0</v>
          </cell>
        </row>
        <row r="503145">
          <cell r="A503145">
            <v>0</v>
          </cell>
        </row>
        <row r="503146">
          <cell r="A503146">
            <v>0</v>
          </cell>
        </row>
        <row r="503147">
          <cell r="A503147">
            <v>0</v>
          </cell>
        </row>
        <row r="503148">
          <cell r="A503148">
            <v>0</v>
          </cell>
        </row>
        <row r="503149">
          <cell r="A503149">
            <v>0</v>
          </cell>
        </row>
        <row r="503150">
          <cell r="A503150">
            <v>0</v>
          </cell>
        </row>
        <row r="503151">
          <cell r="A503151">
            <v>0</v>
          </cell>
        </row>
        <row r="503152">
          <cell r="A503152">
            <v>0</v>
          </cell>
        </row>
        <row r="503153">
          <cell r="A503153">
            <v>0</v>
          </cell>
        </row>
        <row r="503154">
          <cell r="A503154">
            <v>0</v>
          </cell>
        </row>
        <row r="503155">
          <cell r="A503155">
            <v>0</v>
          </cell>
        </row>
        <row r="503156">
          <cell r="A503156">
            <v>0</v>
          </cell>
        </row>
        <row r="503157">
          <cell r="A503157">
            <v>0</v>
          </cell>
        </row>
        <row r="503158">
          <cell r="A503158">
            <v>0</v>
          </cell>
        </row>
        <row r="503159">
          <cell r="A503159">
            <v>0</v>
          </cell>
        </row>
        <row r="503160">
          <cell r="A503160">
            <v>0</v>
          </cell>
        </row>
        <row r="503161">
          <cell r="A503161">
            <v>0</v>
          </cell>
        </row>
        <row r="503162">
          <cell r="A503162">
            <v>0</v>
          </cell>
        </row>
        <row r="503163">
          <cell r="A503163">
            <v>0</v>
          </cell>
        </row>
        <row r="503164">
          <cell r="A503164">
            <v>0</v>
          </cell>
        </row>
        <row r="503165">
          <cell r="A503165">
            <v>0</v>
          </cell>
        </row>
        <row r="503166">
          <cell r="A503166">
            <v>0</v>
          </cell>
        </row>
        <row r="503167">
          <cell r="A503167">
            <v>0</v>
          </cell>
        </row>
        <row r="503168">
          <cell r="A503168">
            <v>0</v>
          </cell>
        </row>
        <row r="503169">
          <cell r="A503169">
            <v>0</v>
          </cell>
        </row>
        <row r="503170">
          <cell r="A503170">
            <v>0</v>
          </cell>
        </row>
        <row r="503171">
          <cell r="A503171">
            <v>0</v>
          </cell>
        </row>
        <row r="503172">
          <cell r="A503172">
            <v>0</v>
          </cell>
        </row>
        <row r="503173">
          <cell r="A503173">
            <v>0</v>
          </cell>
        </row>
        <row r="503174">
          <cell r="A503174">
            <v>0</v>
          </cell>
        </row>
        <row r="503175">
          <cell r="A503175">
            <v>0</v>
          </cell>
        </row>
        <row r="503176">
          <cell r="A503176">
            <v>0</v>
          </cell>
        </row>
        <row r="503177">
          <cell r="A503177">
            <v>0</v>
          </cell>
        </row>
        <row r="503178">
          <cell r="A503178">
            <v>0</v>
          </cell>
        </row>
        <row r="503179">
          <cell r="A503179">
            <v>0</v>
          </cell>
        </row>
        <row r="503180">
          <cell r="A503180">
            <v>0</v>
          </cell>
        </row>
        <row r="503181">
          <cell r="A503181">
            <v>0</v>
          </cell>
        </row>
        <row r="503182">
          <cell r="A503182">
            <v>0</v>
          </cell>
        </row>
        <row r="503183">
          <cell r="A503183">
            <v>0</v>
          </cell>
        </row>
        <row r="503184">
          <cell r="A503184">
            <v>0</v>
          </cell>
        </row>
        <row r="503185">
          <cell r="A503185">
            <v>0</v>
          </cell>
        </row>
        <row r="503186">
          <cell r="A503186">
            <v>0</v>
          </cell>
        </row>
        <row r="503187">
          <cell r="A503187">
            <v>0</v>
          </cell>
        </row>
        <row r="503188">
          <cell r="A503188">
            <v>0</v>
          </cell>
        </row>
        <row r="503189">
          <cell r="A503189">
            <v>0</v>
          </cell>
        </row>
        <row r="503190">
          <cell r="A503190">
            <v>0</v>
          </cell>
        </row>
        <row r="503191">
          <cell r="A503191">
            <v>0</v>
          </cell>
        </row>
        <row r="503192">
          <cell r="A503192">
            <v>0</v>
          </cell>
        </row>
        <row r="503193">
          <cell r="A503193">
            <v>0</v>
          </cell>
        </row>
        <row r="503194">
          <cell r="A503194">
            <v>0</v>
          </cell>
        </row>
        <row r="503195">
          <cell r="A503195">
            <v>0</v>
          </cell>
        </row>
        <row r="503196">
          <cell r="A503196">
            <v>0</v>
          </cell>
        </row>
        <row r="503197">
          <cell r="A503197">
            <v>0</v>
          </cell>
        </row>
        <row r="503198">
          <cell r="A503198">
            <v>0</v>
          </cell>
        </row>
        <row r="503199">
          <cell r="A503199">
            <v>0</v>
          </cell>
        </row>
        <row r="503200">
          <cell r="A503200">
            <v>0</v>
          </cell>
        </row>
        <row r="503201">
          <cell r="A503201">
            <v>0</v>
          </cell>
        </row>
        <row r="503202">
          <cell r="A503202">
            <v>0</v>
          </cell>
        </row>
        <row r="503203">
          <cell r="A503203">
            <v>0</v>
          </cell>
        </row>
        <row r="503204">
          <cell r="A503204">
            <v>0</v>
          </cell>
        </row>
        <row r="503205">
          <cell r="A503205">
            <v>0</v>
          </cell>
        </row>
        <row r="503206">
          <cell r="A503206">
            <v>0</v>
          </cell>
        </row>
        <row r="503207">
          <cell r="A503207">
            <v>0</v>
          </cell>
        </row>
        <row r="503208">
          <cell r="A503208">
            <v>0</v>
          </cell>
        </row>
        <row r="503209">
          <cell r="A503209">
            <v>0</v>
          </cell>
        </row>
        <row r="503210">
          <cell r="A503210">
            <v>0</v>
          </cell>
        </row>
        <row r="503211">
          <cell r="A503211">
            <v>0</v>
          </cell>
        </row>
        <row r="503212">
          <cell r="A503212">
            <v>0</v>
          </cell>
        </row>
        <row r="503213">
          <cell r="A503213">
            <v>0</v>
          </cell>
        </row>
        <row r="503214">
          <cell r="A503214">
            <v>0</v>
          </cell>
        </row>
        <row r="503215">
          <cell r="A503215">
            <v>0</v>
          </cell>
        </row>
        <row r="503216">
          <cell r="A503216">
            <v>0</v>
          </cell>
        </row>
        <row r="503217">
          <cell r="A503217">
            <v>0</v>
          </cell>
        </row>
        <row r="503218">
          <cell r="A503218">
            <v>0</v>
          </cell>
        </row>
        <row r="503219">
          <cell r="A503219">
            <v>0</v>
          </cell>
        </row>
        <row r="503220">
          <cell r="A503220">
            <v>0</v>
          </cell>
        </row>
        <row r="503221">
          <cell r="A503221">
            <v>0</v>
          </cell>
        </row>
        <row r="503222">
          <cell r="A503222">
            <v>0</v>
          </cell>
        </row>
        <row r="503223">
          <cell r="A503223">
            <v>0</v>
          </cell>
        </row>
        <row r="503224">
          <cell r="A503224">
            <v>0</v>
          </cell>
        </row>
        <row r="503225">
          <cell r="A503225">
            <v>0</v>
          </cell>
        </row>
        <row r="503226">
          <cell r="A503226">
            <v>0</v>
          </cell>
        </row>
        <row r="503227">
          <cell r="A503227">
            <v>0</v>
          </cell>
        </row>
        <row r="503228">
          <cell r="A503228">
            <v>0</v>
          </cell>
        </row>
        <row r="503229">
          <cell r="A503229">
            <v>0</v>
          </cell>
        </row>
        <row r="503230">
          <cell r="A503230">
            <v>0</v>
          </cell>
        </row>
        <row r="503231">
          <cell r="A503231">
            <v>0</v>
          </cell>
        </row>
        <row r="503232">
          <cell r="A503232">
            <v>0</v>
          </cell>
        </row>
        <row r="503233">
          <cell r="A503233">
            <v>0</v>
          </cell>
        </row>
        <row r="503234">
          <cell r="A503234">
            <v>0</v>
          </cell>
        </row>
        <row r="503235">
          <cell r="A503235">
            <v>0</v>
          </cell>
        </row>
        <row r="503236">
          <cell r="A503236">
            <v>0</v>
          </cell>
        </row>
        <row r="503237">
          <cell r="A503237">
            <v>0</v>
          </cell>
        </row>
        <row r="503238">
          <cell r="A503238">
            <v>0</v>
          </cell>
        </row>
        <row r="503239">
          <cell r="A503239">
            <v>0</v>
          </cell>
        </row>
        <row r="503240">
          <cell r="A503240">
            <v>0</v>
          </cell>
        </row>
        <row r="503241">
          <cell r="A503241">
            <v>0</v>
          </cell>
        </row>
        <row r="503242">
          <cell r="A503242">
            <v>0</v>
          </cell>
        </row>
        <row r="503243">
          <cell r="A503243">
            <v>0</v>
          </cell>
        </row>
        <row r="503244">
          <cell r="A503244">
            <v>0</v>
          </cell>
        </row>
        <row r="503245">
          <cell r="A503245">
            <v>0</v>
          </cell>
        </row>
        <row r="503246">
          <cell r="A503246">
            <v>0</v>
          </cell>
        </row>
        <row r="503247">
          <cell r="A503247">
            <v>0</v>
          </cell>
        </row>
        <row r="503248">
          <cell r="A503248">
            <v>0</v>
          </cell>
        </row>
        <row r="503249">
          <cell r="A503249">
            <v>0</v>
          </cell>
        </row>
        <row r="503250">
          <cell r="A503250">
            <v>0</v>
          </cell>
        </row>
        <row r="503251">
          <cell r="A503251">
            <v>0</v>
          </cell>
        </row>
        <row r="503252">
          <cell r="A503252">
            <v>0</v>
          </cell>
        </row>
        <row r="503253">
          <cell r="A503253">
            <v>0</v>
          </cell>
        </row>
        <row r="503254">
          <cell r="A503254">
            <v>0</v>
          </cell>
        </row>
        <row r="503255">
          <cell r="A503255">
            <v>0</v>
          </cell>
        </row>
        <row r="503256">
          <cell r="A503256">
            <v>0</v>
          </cell>
        </row>
        <row r="503257">
          <cell r="A503257">
            <v>0</v>
          </cell>
        </row>
        <row r="503258">
          <cell r="A503258">
            <v>0</v>
          </cell>
        </row>
        <row r="503259">
          <cell r="A503259">
            <v>0</v>
          </cell>
        </row>
        <row r="503260">
          <cell r="A503260">
            <v>0</v>
          </cell>
        </row>
        <row r="503261">
          <cell r="A503261">
            <v>0</v>
          </cell>
        </row>
        <row r="503262">
          <cell r="A503262">
            <v>0</v>
          </cell>
        </row>
        <row r="503263">
          <cell r="A503263">
            <v>0</v>
          </cell>
        </row>
        <row r="503264">
          <cell r="A503264">
            <v>0</v>
          </cell>
        </row>
        <row r="503265">
          <cell r="A503265">
            <v>0</v>
          </cell>
        </row>
        <row r="503266">
          <cell r="A503266">
            <v>0</v>
          </cell>
        </row>
        <row r="503267">
          <cell r="A503267">
            <v>0</v>
          </cell>
        </row>
        <row r="503268">
          <cell r="A503268">
            <v>0</v>
          </cell>
        </row>
        <row r="503269">
          <cell r="A503269">
            <v>0</v>
          </cell>
        </row>
        <row r="503270">
          <cell r="A503270">
            <v>0</v>
          </cell>
        </row>
        <row r="503271">
          <cell r="A503271">
            <v>0</v>
          </cell>
        </row>
        <row r="503272">
          <cell r="A503272">
            <v>0</v>
          </cell>
        </row>
        <row r="503273">
          <cell r="A503273">
            <v>0</v>
          </cell>
        </row>
        <row r="503274">
          <cell r="A503274">
            <v>0</v>
          </cell>
        </row>
        <row r="503275">
          <cell r="A503275">
            <v>0</v>
          </cell>
        </row>
        <row r="503276">
          <cell r="A503276">
            <v>0</v>
          </cell>
        </row>
        <row r="503277">
          <cell r="A503277">
            <v>0</v>
          </cell>
        </row>
        <row r="503278">
          <cell r="A503278">
            <v>0</v>
          </cell>
        </row>
        <row r="503279">
          <cell r="A503279">
            <v>0</v>
          </cell>
        </row>
        <row r="503280">
          <cell r="A503280">
            <v>0</v>
          </cell>
        </row>
        <row r="503281">
          <cell r="A503281">
            <v>0</v>
          </cell>
        </row>
        <row r="503282">
          <cell r="A503282">
            <v>0</v>
          </cell>
        </row>
        <row r="503283">
          <cell r="A503283">
            <v>0</v>
          </cell>
        </row>
        <row r="503284">
          <cell r="A503284">
            <v>0</v>
          </cell>
        </row>
        <row r="503285">
          <cell r="A503285">
            <v>0</v>
          </cell>
        </row>
        <row r="503286">
          <cell r="A503286">
            <v>0</v>
          </cell>
        </row>
        <row r="503287">
          <cell r="A503287">
            <v>0</v>
          </cell>
        </row>
        <row r="503288">
          <cell r="A503288">
            <v>0</v>
          </cell>
        </row>
        <row r="503289">
          <cell r="A503289">
            <v>0</v>
          </cell>
        </row>
        <row r="503290">
          <cell r="A503290">
            <v>0</v>
          </cell>
        </row>
        <row r="503291">
          <cell r="A503291">
            <v>0</v>
          </cell>
        </row>
        <row r="503292">
          <cell r="A503292">
            <v>0</v>
          </cell>
        </row>
        <row r="503293">
          <cell r="A503293">
            <v>0</v>
          </cell>
        </row>
        <row r="503294">
          <cell r="A503294">
            <v>0</v>
          </cell>
        </row>
        <row r="503295">
          <cell r="A503295">
            <v>0</v>
          </cell>
        </row>
        <row r="503296">
          <cell r="A503296">
            <v>0</v>
          </cell>
        </row>
        <row r="503297">
          <cell r="A503297">
            <v>0</v>
          </cell>
        </row>
        <row r="503298">
          <cell r="A503298">
            <v>0</v>
          </cell>
        </row>
        <row r="503299">
          <cell r="A503299">
            <v>0</v>
          </cell>
        </row>
        <row r="503300">
          <cell r="A503300">
            <v>0</v>
          </cell>
        </row>
        <row r="503301">
          <cell r="A503301">
            <v>0</v>
          </cell>
        </row>
        <row r="503302">
          <cell r="A503302">
            <v>0</v>
          </cell>
        </row>
        <row r="503303">
          <cell r="A503303">
            <v>0</v>
          </cell>
        </row>
        <row r="503304">
          <cell r="A503304">
            <v>0</v>
          </cell>
        </row>
        <row r="503305">
          <cell r="A503305">
            <v>0</v>
          </cell>
        </row>
        <row r="503306">
          <cell r="A503306">
            <v>0</v>
          </cell>
        </row>
        <row r="503307">
          <cell r="A503307">
            <v>0</v>
          </cell>
        </row>
        <row r="503308">
          <cell r="A503308">
            <v>0</v>
          </cell>
        </row>
        <row r="503309">
          <cell r="A503309">
            <v>0</v>
          </cell>
        </row>
        <row r="503310">
          <cell r="A503310">
            <v>0</v>
          </cell>
        </row>
        <row r="503311">
          <cell r="A503311">
            <v>0</v>
          </cell>
        </row>
        <row r="503312">
          <cell r="A503312">
            <v>0</v>
          </cell>
        </row>
        <row r="503313">
          <cell r="A503313">
            <v>0</v>
          </cell>
        </row>
        <row r="503314">
          <cell r="A503314">
            <v>0</v>
          </cell>
        </row>
        <row r="503315">
          <cell r="A503315">
            <v>0</v>
          </cell>
        </row>
        <row r="503316">
          <cell r="A503316">
            <v>0</v>
          </cell>
        </row>
        <row r="503317">
          <cell r="A503317">
            <v>0</v>
          </cell>
        </row>
        <row r="503318">
          <cell r="A503318">
            <v>0</v>
          </cell>
        </row>
        <row r="503319">
          <cell r="A503319">
            <v>0</v>
          </cell>
        </row>
        <row r="503320">
          <cell r="A503320">
            <v>0</v>
          </cell>
        </row>
        <row r="503321">
          <cell r="A503321">
            <v>0</v>
          </cell>
        </row>
        <row r="503322">
          <cell r="A503322">
            <v>0</v>
          </cell>
        </row>
        <row r="503323">
          <cell r="A503323">
            <v>0</v>
          </cell>
        </row>
        <row r="503324">
          <cell r="A503324">
            <v>0</v>
          </cell>
        </row>
        <row r="503325">
          <cell r="A503325">
            <v>0</v>
          </cell>
        </row>
        <row r="503326">
          <cell r="A503326">
            <v>0</v>
          </cell>
        </row>
        <row r="503327">
          <cell r="A503327">
            <v>0</v>
          </cell>
        </row>
        <row r="503328">
          <cell r="A503328">
            <v>0</v>
          </cell>
        </row>
        <row r="503329">
          <cell r="A503329">
            <v>0</v>
          </cell>
        </row>
        <row r="503330">
          <cell r="A503330">
            <v>0</v>
          </cell>
        </row>
        <row r="503331">
          <cell r="A503331">
            <v>0</v>
          </cell>
        </row>
        <row r="503332">
          <cell r="A503332">
            <v>0</v>
          </cell>
        </row>
        <row r="503333">
          <cell r="A503333">
            <v>0</v>
          </cell>
        </row>
        <row r="503334">
          <cell r="A503334">
            <v>0</v>
          </cell>
        </row>
        <row r="503335">
          <cell r="A503335">
            <v>0</v>
          </cell>
        </row>
        <row r="503336">
          <cell r="A503336">
            <v>0</v>
          </cell>
        </row>
        <row r="503337">
          <cell r="A503337">
            <v>0</v>
          </cell>
        </row>
        <row r="503338">
          <cell r="A503338">
            <v>0</v>
          </cell>
        </row>
        <row r="503339">
          <cell r="A503339">
            <v>0</v>
          </cell>
        </row>
        <row r="503340">
          <cell r="A503340">
            <v>0</v>
          </cell>
        </row>
        <row r="503341">
          <cell r="A503341">
            <v>0</v>
          </cell>
        </row>
        <row r="503342">
          <cell r="A503342">
            <v>0</v>
          </cell>
        </row>
        <row r="503343">
          <cell r="A503343">
            <v>0</v>
          </cell>
        </row>
        <row r="503344">
          <cell r="A503344">
            <v>0</v>
          </cell>
        </row>
        <row r="503345">
          <cell r="A503345">
            <v>0</v>
          </cell>
        </row>
        <row r="503346">
          <cell r="A503346">
            <v>0</v>
          </cell>
        </row>
        <row r="503347">
          <cell r="A503347">
            <v>0</v>
          </cell>
        </row>
        <row r="503348">
          <cell r="A503348">
            <v>0</v>
          </cell>
        </row>
        <row r="503349">
          <cell r="A503349">
            <v>0</v>
          </cell>
        </row>
        <row r="503350">
          <cell r="A503350">
            <v>0</v>
          </cell>
        </row>
        <row r="503351">
          <cell r="A503351">
            <v>0</v>
          </cell>
        </row>
        <row r="503352">
          <cell r="A503352">
            <v>0</v>
          </cell>
        </row>
        <row r="503353">
          <cell r="A503353">
            <v>0</v>
          </cell>
        </row>
        <row r="503354">
          <cell r="A503354">
            <v>0</v>
          </cell>
        </row>
        <row r="503355">
          <cell r="A503355">
            <v>0</v>
          </cell>
        </row>
        <row r="503356">
          <cell r="A503356">
            <v>0</v>
          </cell>
        </row>
        <row r="503357">
          <cell r="A503357">
            <v>0</v>
          </cell>
        </row>
        <row r="503358">
          <cell r="A503358">
            <v>0</v>
          </cell>
        </row>
        <row r="503359">
          <cell r="A503359">
            <v>0</v>
          </cell>
        </row>
        <row r="503360">
          <cell r="A503360">
            <v>0</v>
          </cell>
        </row>
        <row r="503361">
          <cell r="A503361">
            <v>0</v>
          </cell>
        </row>
        <row r="503362">
          <cell r="A503362">
            <v>0</v>
          </cell>
        </row>
        <row r="503363">
          <cell r="A503363">
            <v>0</v>
          </cell>
        </row>
        <row r="503364">
          <cell r="A503364">
            <v>0</v>
          </cell>
        </row>
        <row r="503365">
          <cell r="A503365">
            <v>0</v>
          </cell>
        </row>
        <row r="503366">
          <cell r="A503366">
            <v>0</v>
          </cell>
        </row>
        <row r="503367">
          <cell r="A503367">
            <v>0</v>
          </cell>
        </row>
        <row r="503368">
          <cell r="A503368">
            <v>0</v>
          </cell>
        </row>
        <row r="503369">
          <cell r="A503369">
            <v>0</v>
          </cell>
        </row>
        <row r="503370">
          <cell r="A503370">
            <v>0</v>
          </cell>
        </row>
        <row r="503371">
          <cell r="A503371">
            <v>0</v>
          </cell>
        </row>
        <row r="503372">
          <cell r="A503372">
            <v>0</v>
          </cell>
        </row>
        <row r="503373">
          <cell r="A503373">
            <v>0</v>
          </cell>
        </row>
        <row r="503374">
          <cell r="A503374">
            <v>0</v>
          </cell>
        </row>
        <row r="503375">
          <cell r="A503375">
            <v>0</v>
          </cell>
        </row>
        <row r="503376">
          <cell r="A503376">
            <v>0</v>
          </cell>
        </row>
        <row r="503377">
          <cell r="A503377">
            <v>0</v>
          </cell>
        </row>
        <row r="503378">
          <cell r="A503378">
            <v>0</v>
          </cell>
        </row>
        <row r="503379">
          <cell r="A503379">
            <v>0</v>
          </cell>
        </row>
        <row r="503380">
          <cell r="A503380">
            <v>0</v>
          </cell>
        </row>
        <row r="503381">
          <cell r="A503381">
            <v>0</v>
          </cell>
        </row>
        <row r="503382">
          <cell r="A503382">
            <v>0</v>
          </cell>
        </row>
        <row r="503383">
          <cell r="A503383">
            <v>0</v>
          </cell>
        </row>
        <row r="503384">
          <cell r="A503384">
            <v>0</v>
          </cell>
        </row>
        <row r="503385">
          <cell r="A503385">
            <v>0</v>
          </cell>
        </row>
        <row r="503386">
          <cell r="A503386">
            <v>0</v>
          </cell>
        </row>
        <row r="503387">
          <cell r="A503387">
            <v>0</v>
          </cell>
        </row>
        <row r="503388">
          <cell r="A503388">
            <v>0</v>
          </cell>
        </row>
        <row r="503389">
          <cell r="A503389">
            <v>0</v>
          </cell>
        </row>
        <row r="503390">
          <cell r="A503390">
            <v>0</v>
          </cell>
        </row>
        <row r="503391">
          <cell r="A503391">
            <v>0</v>
          </cell>
        </row>
        <row r="503392">
          <cell r="A503392">
            <v>0</v>
          </cell>
        </row>
        <row r="503393">
          <cell r="A503393">
            <v>0</v>
          </cell>
        </row>
        <row r="503394">
          <cell r="A503394">
            <v>0</v>
          </cell>
        </row>
        <row r="503395">
          <cell r="A503395">
            <v>0</v>
          </cell>
        </row>
        <row r="503396">
          <cell r="A503396">
            <v>0</v>
          </cell>
        </row>
        <row r="503397">
          <cell r="A503397">
            <v>0</v>
          </cell>
        </row>
        <row r="503398">
          <cell r="A503398">
            <v>0</v>
          </cell>
        </row>
        <row r="503399">
          <cell r="A503399">
            <v>0</v>
          </cell>
        </row>
        <row r="503400">
          <cell r="A503400">
            <v>0</v>
          </cell>
        </row>
        <row r="503401">
          <cell r="A503401">
            <v>0</v>
          </cell>
        </row>
        <row r="503402">
          <cell r="A503402">
            <v>0</v>
          </cell>
        </row>
        <row r="503403">
          <cell r="A503403">
            <v>0</v>
          </cell>
        </row>
        <row r="503404">
          <cell r="A503404">
            <v>0</v>
          </cell>
        </row>
        <row r="503405">
          <cell r="A503405">
            <v>0</v>
          </cell>
        </row>
        <row r="503406">
          <cell r="A503406">
            <v>0</v>
          </cell>
        </row>
        <row r="503407">
          <cell r="A503407">
            <v>0</v>
          </cell>
        </row>
        <row r="503408">
          <cell r="A503408">
            <v>0</v>
          </cell>
        </row>
        <row r="503409">
          <cell r="A503409">
            <v>0</v>
          </cell>
        </row>
        <row r="503410">
          <cell r="A503410">
            <v>0</v>
          </cell>
        </row>
        <row r="503411">
          <cell r="A503411">
            <v>0</v>
          </cell>
        </row>
        <row r="503412">
          <cell r="A503412">
            <v>0</v>
          </cell>
        </row>
        <row r="503413">
          <cell r="A503413">
            <v>0</v>
          </cell>
        </row>
        <row r="503414">
          <cell r="A503414">
            <v>0</v>
          </cell>
        </row>
        <row r="503415">
          <cell r="A503415">
            <v>0</v>
          </cell>
        </row>
        <row r="503416">
          <cell r="A503416">
            <v>0</v>
          </cell>
        </row>
        <row r="503417">
          <cell r="A503417">
            <v>0</v>
          </cell>
        </row>
        <row r="503418">
          <cell r="A503418">
            <v>0</v>
          </cell>
        </row>
        <row r="503419">
          <cell r="A503419">
            <v>0</v>
          </cell>
        </row>
        <row r="503420">
          <cell r="A503420">
            <v>0</v>
          </cell>
        </row>
        <row r="503421">
          <cell r="A503421">
            <v>0</v>
          </cell>
        </row>
        <row r="503422">
          <cell r="A503422">
            <v>0</v>
          </cell>
        </row>
        <row r="503423">
          <cell r="A503423">
            <v>0</v>
          </cell>
        </row>
        <row r="503424">
          <cell r="A503424">
            <v>0</v>
          </cell>
        </row>
        <row r="503425">
          <cell r="A503425">
            <v>0</v>
          </cell>
        </row>
        <row r="503426">
          <cell r="A503426">
            <v>0</v>
          </cell>
        </row>
        <row r="503427">
          <cell r="A503427">
            <v>0</v>
          </cell>
        </row>
        <row r="503428">
          <cell r="A503428">
            <v>0</v>
          </cell>
        </row>
        <row r="503429">
          <cell r="A503429">
            <v>0</v>
          </cell>
        </row>
        <row r="503430">
          <cell r="A503430">
            <v>0</v>
          </cell>
        </row>
        <row r="503431">
          <cell r="A503431">
            <v>0</v>
          </cell>
        </row>
        <row r="503432">
          <cell r="A503432">
            <v>0</v>
          </cell>
        </row>
        <row r="503433">
          <cell r="A503433">
            <v>0</v>
          </cell>
        </row>
        <row r="503434">
          <cell r="A503434">
            <v>0</v>
          </cell>
        </row>
        <row r="503435">
          <cell r="A503435">
            <v>0</v>
          </cell>
        </row>
        <row r="503436">
          <cell r="A503436">
            <v>0</v>
          </cell>
        </row>
        <row r="503437">
          <cell r="A503437">
            <v>0</v>
          </cell>
        </row>
        <row r="503438">
          <cell r="A503438">
            <v>0</v>
          </cell>
        </row>
        <row r="503439">
          <cell r="A503439">
            <v>0</v>
          </cell>
        </row>
        <row r="503440">
          <cell r="A503440">
            <v>0</v>
          </cell>
        </row>
        <row r="503441">
          <cell r="A503441">
            <v>0</v>
          </cell>
        </row>
        <row r="503442">
          <cell r="A503442">
            <v>0</v>
          </cell>
        </row>
        <row r="503443">
          <cell r="A503443">
            <v>0</v>
          </cell>
        </row>
        <row r="503444">
          <cell r="A503444">
            <v>0</v>
          </cell>
        </row>
        <row r="503445">
          <cell r="A503445">
            <v>0</v>
          </cell>
        </row>
        <row r="503446">
          <cell r="A503446">
            <v>0</v>
          </cell>
        </row>
        <row r="503447">
          <cell r="A503447">
            <v>0</v>
          </cell>
        </row>
        <row r="503448">
          <cell r="A503448">
            <v>0</v>
          </cell>
        </row>
        <row r="503449">
          <cell r="A503449">
            <v>0</v>
          </cell>
        </row>
        <row r="503450">
          <cell r="A503450">
            <v>0</v>
          </cell>
        </row>
        <row r="503451">
          <cell r="A503451">
            <v>0</v>
          </cell>
        </row>
        <row r="503452">
          <cell r="A503452">
            <v>0</v>
          </cell>
        </row>
        <row r="503453">
          <cell r="A503453">
            <v>0</v>
          </cell>
        </row>
        <row r="503454">
          <cell r="A503454">
            <v>0</v>
          </cell>
        </row>
        <row r="503455">
          <cell r="A503455">
            <v>0</v>
          </cell>
        </row>
        <row r="503456">
          <cell r="A503456">
            <v>0</v>
          </cell>
        </row>
        <row r="503457">
          <cell r="A503457">
            <v>0</v>
          </cell>
        </row>
        <row r="503458">
          <cell r="A503458">
            <v>0</v>
          </cell>
        </row>
        <row r="503459">
          <cell r="A503459">
            <v>0</v>
          </cell>
        </row>
        <row r="503460">
          <cell r="A503460">
            <v>0</v>
          </cell>
        </row>
        <row r="503461">
          <cell r="A503461">
            <v>0</v>
          </cell>
        </row>
        <row r="503462">
          <cell r="A503462">
            <v>0</v>
          </cell>
        </row>
        <row r="503463">
          <cell r="A503463">
            <v>0</v>
          </cell>
        </row>
        <row r="503464">
          <cell r="A503464">
            <v>0</v>
          </cell>
        </row>
        <row r="503465">
          <cell r="A503465">
            <v>0</v>
          </cell>
        </row>
        <row r="503466">
          <cell r="A503466">
            <v>0</v>
          </cell>
        </row>
        <row r="503467">
          <cell r="A503467">
            <v>0</v>
          </cell>
        </row>
        <row r="503468">
          <cell r="A503468">
            <v>0</v>
          </cell>
        </row>
        <row r="503469">
          <cell r="A503469">
            <v>0</v>
          </cell>
        </row>
        <row r="503470">
          <cell r="A503470">
            <v>0</v>
          </cell>
        </row>
        <row r="503471">
          <cell r="A503471">
            <v>0</v>
          </cell>
        </row>
        <row r="503472">
          <cell r="A503472">
            <v>0</v>
          </cell>
        </row>
        <row r="503473">
          <cell r="A503473">
            <v>0</v>
          </cell>
        </row>
        <row r="503474">
          <cell r="A503474">
            <v>0</v>
          </cell>
        </row>
        <row r="503475">
          <cell r="A503475">
            <v>0</v>
          </cell>
        </row>
        <row r="503476">
          <cell r="A503476">
            <v>0</v>
          </cell>
        </row>
        <row r="503477">
          <cell r="A503477">
            <v>0</v>
          </cell>
        </row>
        <row r="503478">
          <cell r="A503478">
            <v>0</v>
          </cell>
        </row>
        <row r="503479">
          <cell r="A503479">
            <v>0</v>
          </cell>
        </row>
        <row r="503480">
          <cell r="A503480">
            <v>0</v>
          </cell>
        </row>
        <row r="503481">
          <cell r="A503481">
            <v>0</v>
          </cell>
        </row>
        <row r="503482">
          <cell r="A503482">
            <v>0</v>
          </cell>
        </row>
        <row r="503483">
          <cell r="A503483">
            <v>0</v>
          </cell>
        </row>
        <row r="503484">
          <cell r="A503484">
            <v>0</v>
          </cell>
        </row>
        <row r="503485">
          <cell r="A503485">
            <v>0</v>
          </cell>
        </row>
        <row r="503486">
          <cell r="A503486">
            <v>0</v>
          </cell>
        </row>
        <row r="503487">
          <cell r="A503487">
            <v>0</v>
          </cell>
        </row>
        <row r="503488">
          <cell r="A503488">
            <v>0</v>
          </cell>
        </row>
        <row r="503489">
          <cell r="A503489">
            <v>0</v>
          </cell>
        </row>
        <row r="503490">
          <cell r="A503490">
            <v>0</v>
          </cell>
        </row>
        <row r="503491">
          <cell r="A503491">
            <v>0</v>
          </cell>
        </row>
        <row r="503492">
          <cell r="A503492">
            <v>0</v>
          </cell>
        </row>
        <row r="503493">
          <cell r="A503493">
            <v>0</v>
          </cell>
        </row>
        <row r="503494">
          <cell r="A503494">
            <v>0</v>
          </cell>
        </row>
        <row r="503495">
          <cell r="A503495">
            <v>0</v>
          </cell>
        </row>
        <row r="503496">
          <cell r="A503496">
            <v>0</v>
          </cell>
        </row>
        <row r="503497">
          <cell r="A503497">
            <v>0</v>
          </cell>
        </row>
        <row r="503498">
          <cell r="A503498">
            <v>0</v>
          </cell>
        </row>
        <row r="503499">
          <cell r="A503499">
            <v>0</v>
          </cell>
        </row>
        <row r="503500">
          <cell r="A503500">
            <v>0</v>
          </cell>
        </row>
        <row r="503501">
          <cell r="A503501">
            <v>0</v>
          </cell>
        </row>
        <row r="503502">
          <cell r="A503502">
            <v>0</v>
          </cell>
        </row>
        <row r="503503">
          <cell r="A503503">
            <v>0</v>
          </cell>
        </row>
        <row r="503504">
          <cell r="A503504">
            <v>0</v>
          </cell>
        </row>
        <row r="503505">
          <cell r="A503505">
            <v>0</v>
          </cell>
        </row>
        <row r="503506">
          <cell r="A503506">
            <v>0</v>
          </cell>
        </row>
        <row r="503507">
          <cell r="A503507">
            <v>0</v>
          </cell>
        </row>
        <row r="503508">
          <cell r="A503508">
            <v>0</v>
          </cell>
        </row>
        <row r="503509">
          <cell r="A503509">
            <v>0</v>
          </cell>
        </row>
        <row r="503510">
          <cell r="A503510">
            <v>0</v>
          </cell>
        </row>
        <row r="503511">
          <cell r="A503511">
            <v>0</v>
          </cell>
        </row>
        <row r="503512">
          <cell r="A503512">
            <v>0</v>
          </cell>
        </row>
        <row r="503513">
          <cell r="A503513">
            <v>0</v>
          </cell>
        </row>
        <row r="503514">
          <cell r="A503514">
            <v>0</v>
          </cell>
        </row>
        <row r="503515">
          <cell r="A503515">
            <v>0</v>
          </cell>
        </row>
        <row r="503516">
          <cell r="A503516">
            <v>0</v>
          </cell>
        </row>
        <row r="503517">
          <cell r="A503517">
            <v>0</v>
          </cell>
        </row>
        <row r="503518">
          <cell r="A503518">
            <v>0</v>
          </cell>
        </row>
        <row r="503519">
          <cell r="A503519">
            <v>0</v>
          </cell>
        </row>
        <row r="503520">
          <cell r="A503520">
            <v>0</v>
          </cell>
        </row>
        <row r="503521">
          <cell r="A503521">
            <v>0</v>
          </cell>
        </row>
        <row r="503522">
          <cell r="A503522">
            <v>0</v>
          </cell>
        </row>
        <row r="503523">
          <cell r="A503523">
            <v>0</v>
          </cell>
        </row>
        <row r="503524">
          <cell r="A503524">
            <v>0</v>
          </cell>
        </row>
        <row r="503525">
          <cell r="A503525">
            <v>0</v>
          </cell>
        </row>
        <row r="503526">
          <cell r="A503526">
            <v>0</v>
          </cell>
        </row>
        <row r="503527">
          <cell r="A503527">
            <v>0</v>
          </cell>
        </row>
        <row r="503528">
          <cell r="A503528">
            <v>0</v>
          </cell>
        </row>
        <row r="503529">
          <cell r="A503529">
            <v>0</v>
          </cell>
        </row>
        <row r="503530">
          <cell r="A503530">
            <v>0</v>
          </cell>
        </row>
        <row r="503531">
          <cell r="A503531">
            <v>0</v>
          </cell>
        </row>
        <row r="503532">
          <cell r="A503532">
            <v>0</v>
          </cell>
        </row>
        <row r="503533">
          <cell r="A503533">
            <v>0</v>
          </cell>
        </row>
        <row r="503534">
          <cell r="A503534">
            <v>0</v>
          </cell>
        </row>
        <row r="503535">
          <cell r="A503535">
            <v>0</v>
          </cell>
        </row>
        <row r="503536">
          <cell r="A503536">
            <v>0</v>
          </cell>
        </row>
        <row r="503537">
          <cell r="A503537">
            <v>0</v>
          </cell>
        </row>
        <row r="503538">
          <cell r="A503538">
            <v>0</v>
          </cell>
        </row>
        <row r="503539">
          <cell r="A503539">
            <v>0</v>
          </cell>
        </row>
        <row r="503540">
          <cell r="A503540">
            <v>0</v>
          </cell>
        </row>
        <row r="503541">
          <cell r="A503541">
            <v>0</v>
          </cell>
        </row>
        <row r="503542">
          <cell r="A503542">
            <v>0</v>
          </cell>
        </row>
        <row r="503543">
          <cell r="A503543">
            <v>0</v>
          </cell>
        </row>
        <row r="503544">
          <cell r="A503544">
            <v>0</v>
          </cell>
        </row>
        <row r="503545">
          <cell r="A503545">
            <v>0</v>
          </cell>
        </row>
        <row r="503546">
          <cell r="A503546">
            <v>0</v>
          </cell>
        </row>
        <row r="503547">
          <cell r="A503547">
            <v>0</v>
          </cell>
        </row>
        <row r="503548">
          <cell r="A503548">
            <v>0</v>
          </cell>
        </row>
        <row r="503549">
          <cell r="A503549">
            <v>0</v>
          </cell>
        </row>
        <row r="503550">
          <cell r="A503550">
            <v>0</v>
          </cell>
        </row>
        <row r="503551">
          <cell r="A503551">
            <v>0</v>
          </cell>
        </row>
        <row r="503552">
          <cell r="A503552">
            <v>0</v>
          </cell>
        </row>
        <row r="503553">
          <cell r="A503553">
            <v>0</v>
          </cell>
        </row>
        <row r="503554">
          <cell r="A503554">
            <v>0</v>
          </cell>
        </row>
        <row r="503555">
          <cell r="A503555">
            <v>0</v>
          </cell>
        </row>
        <row r="503556">
          <cell r="A503556">
            <v>0</v>
          </cell>
        </row>
        <row r="503557">
          <cell r="A503557">
            <v>0</v>
          </cell>
        </row>
        <row r="503558">
          <cell r="A503558">
            <v>0</v>
          </cell>
        </row>
        <row r="503559">
          <cell r="A503559">
            <v>0</v>
          </cell>
        </row>
        <row r="503560">
          <cell r="A503560">
            <v>0</v>
          </cell>
        </row>
        <row r="503561">
          <cell r="A503561">
            <v>0</v>
          </cell>
        </row>
        <row r="503562">
          <cell r="A503562">
            <v>0</v>
          </cell>
        </row>
        <row r="503563">
          <cell r="A503563">
            <v>0</v>
          </cell>
        </row>
        <row r="503564">
          <cell r="A503564">
            <v>0</v>
          </cell>
        </row>
        <row r="503565">
          <cell r="A503565">
            <v>0</v>
          </cell>
        </row>
        <row r="503566">
          <cell r="A503566">
            <v>0</v>
          </cell>
        </row>
        <row r="503567">
          <cell r="A503567">
            <v>0</v>
          </cell>
        </row>
        <row r="503568">
          <cell r="A503568">
            <v>0</v>
          </cell>
        </row>
        <row r="503569">
          <cell r="A503569">
            <v>0</v>
          </cell>
        </row>
        <row r="503570">
          <cell r="A503570">
            <v>0</v>
          </cell>
        </row>
        <row r="503571">
          <cell r="A503571">
            <v>0</v>
          </cell>
        </row>
        <row r="503572">
          <cell r="A503572">
            <v>0</v>
          </cell>
        </row>
        <row r="503573">
          <cell r="A503573">
            <v>0</v>
          </cell>
        </row>
        <row r="503574">
          <cell r="A503574">
            <v>0</v>
          </cell>
        </row>
        <row r="503575">
          <cell r="A503575">
            <v>0</v>
          </cell>
        </row>
        <row r="503576">
          <cell r="A503576">
            <v>0</v>
          </cell>
        </row>
        <row r="503577">
          <cell r="A503577">
            <v>0</v>
          </cell>
        </row>
        <row r="503578">
          <cell r="A503578">
            <v>0</v>
          </cell>
        </row>
        <row r="503579">
          <cell r="A503579">
            <v>0</v>
          </cell>
        </row>
        <row r="503580">
          <cell r="A503580">
            <v>0</v>
          </cell>
        </row>
        <row r="503581">
          <cell r="A503581">
            <v>0</v>
          </cell>
        </row>
        <row r="503582">
          <cell r="A503582">
            <v>0</v>
          </cell>
        </row>
        <row r="503583">
          <cell r="A503583">
            <v>0</v>
          </cell>
        </row>
        <row r="503584">
          <cell r="A503584">
            <v>0</v>
          </cell>
        </row>
        <row r="503585">
          <cell r="A503585">
            <v>0</v>
          </cell>
        </row>
        <row r="503586">
          <cell r="A503586">
            <v>0</v>
          </cell>
        </row>
        <row r="503587">
          <cell r="A503587">
            <v>0</v>
          </cell>
        </row>
        <row r="503588">
          <cell r="A503588">
            <v>0</v>
          </cell>
        </row>
        <row r="503589">
          <cell r="A503589">
            <v>0</v>
          </cell>
        </row>
        <row r="503590">
          <cell r="A503590">
            <v>0</v>
          </cell>
        </row>
        <row r="503591">
          <cell r="A503591">
            <v>0</v>
          </cell>
        </row>
        <row r="503592">
          <cell r="A503592">
            <v>0</v>
          </cell>
        </row>
        <row r="503593">
          <cell r="A503593">
            <v>0</v>
          </cell>
        </row>
        <row r="503594">
          <cell r="A503594">
            <v>0</v>
          </cell>
        </row>
        <row r="503595">
          <cell r="A503595">
            <v>0</v>
          </cell>
        </row>
        <row r="503596">
          <cell r="A503596">
            <v>0</v>
          </cell>
        </row>
        <row r="503597">
          <cell r="A503597">
            <v>0</v>
          </cell>
        </row>
        <row r="503598">
          <cell r="A503598">
            <v>0</v>
          </cell>
        </row>
        <row r="503599">
          <cell r="A503599">
            <v>0</v>
          </cell>
        </row>
        <row r="503600">
          <cell r="A503600">
            <v>0</v>
          </cell>
        </row>
        <row r="503601">
          <cell r="A503601">
            <v>0</v>
          </cell>
        </row>
        <row r="503602">
          <cell r="A503602">
            <v>0</v>
          </cell>
        </row>
        <row r="503603">
          <cell r="A503603">
            <v>0</v>
          </cell>
        </row>
        <row r="503604">
          <cell r="A503604">
            <v>0</v>
          </cell>
        </row>
        <row r="503605">
          <cell r="A503605">
            <v>0</v>
          </cell>
        </row>
        <row r="503606">
          <cell r="A503606">
            <v>0</v>
          </cell>
        </row>
        <row r="503607">
          <cell r="A503607">
            <v>0</v>
          </cell>
        </row>
        <row r="503608">
          <cell r="A503608">
            <v>0</v>
          </cell>
        </row>
        <row r="503609">
          <cell r="A503609">
            <v>0</v>
          </cell>
        </row>
        <row r="503610">
          <cell r="A503610">
            <v>0</v>
          </cell>
        </row>
        <row r="503611">
          <cell r="A503611">
            <v>0</v>
          </cell>
        </row>
        <row r="503612">
          <cell r="A503612">
            <v>0</v>
          </cell>
        </row>
        <row r="503613">
          <cell r="A503613">
            <v>0</v>
          </cell>
        </row>
        <row r="503614">
          <cell r="A503614">
            <v>0</v>
          </cell>
        </row>
        <row r="503615">
          <cell r="A503615">
            <v>0</v>
          </cell>
        </row>
        <row r="503616">
          <cell r="A503616">
            <v>0</v>
          </cell>
        </row>
        <row r="503617">
          <cell r="A503617">
            <v>0</v>
          </cell>
        </row>
        <row r="503618">
          <cell r="A503618">
            <v>0</v>
          </cell>
        </row>
        <row r="503619">
          <cell r="A503619">
            <v>0</v>
          </cell>
        </row>
        <row r="503620">
          <cell r="A503620">
            <v>0</v>
          </cell>
        </row>
        <row r="503621">
          <cell r="A503621">
            <v>0</v>
          </cell>
        </row>
        <row r="503622">
          <cell r="A503622">
            <v>0</v>
          </cell>
        </row>
        <row r="503623">
          <cell r="A503623">
            <v>0</v>
          </cell>
        </row>
        <row r="503624">
          <cell r="A503624">
            <v>0</v>
          </cell>
        </row>
        <row r="503625">
          <cell r="A503625">
            <v>0</v>
          </cell>
        </row>
        <row r="503626">
          <cell r="A503626">
            <v>0</v>
          </cell>
        </row>
        <row r="503627">
          <cell r="A503627">
            <v>0</v>
          </cell>
        </row>
        <row r="503628">
          <cell r="A503628">
            <v>0</v>
          </cell>
        </row>
        <row r="503629">
          <cell r="A503629">
            <v>0</v>
          </cell>
        </row>
        <row r="503630">
          <cell r="A503630">
            <v>0</v>
          </cell>
        </row>
        <row r="503631">
          <cell r="A503631">
            <v>0</v>
          </cell>
        </row>
        <row r="503632">
          <cell r="A503632">
            <v>0</v>
          </cell>
        </row>
        <row r="503633">
          <cell r="A503633">
            <v>0</v>
          </cell>
        </row>
        <row r="503634">
          <cell r="A503634">
            <v>0</v>
          </cell>
        </row>
        <row r="503635">
          <cell r="A503635">
            <v>0</v>
          </cell>
        </row>
        <row r="503636">
          <cell r="A503636">
            <v>0</v>
          </cell>
        </row>
        <row r="503637">
          <cell r="A503637">
            <v>0</v>
          </cell>
        </row>
        <row r="503638">
          <cell r="A503638">
            <v>0</v>
          </cell>
        </row>
        <row r="503639">
          <cell r="A503639">
            <v>0</v>
          </cell>
        </row>
        <row r="503640">
          <cell r="A503640">
            <v>0</v>
          </cell>
        </row>
        <row r="503641">
          <cell r="A503641">
            <v>0</v>
          </cell>
        </row>
        <row r="503642">
          <cell r="A503642">
            <v>0</v>
          </cell>
        </row>
        <row r="503643">
          <cell r="A503643">
            <v>0</v>
          </cell>
        </row>
        <row r="503644">
          <cell r="A503644">
            <v>0</v>
          </cell>
        </row>
        <row r="503645">
          <cell r="A503645">
            <v>0</v>
          </cell>
        </row>
        <row r="503646">
          <cell r="A503646">
            <v>0</v>
          </cell>
        </row>
        <row r="503647">
          <cell r="A503647">
            <v>0</v>
          </cell>
        </row>
        <row r="503648">
          <cell r="A503648">
            <v>0</v>
          </cell>
        </row>
        <row r="503649">
          <cell r="A503649">
            <v>0</v>
          </cell>
        </row>
        <row r="503650">
          <cell r="A503650">
            <v>0</v>
          </cell>
        </row>
        <row r="503651">
          <cell r="A503651">
            <v>0</v>
          </cell>
        </row>
        <row r="503652">
          <cell r="A503652">
            <v>0</v>
          </cell>
        </row>
        <row r="503653">
          <cell r="A503653">
            <v>0</v>
          </cell>
        </row>
        <row r="503654">
          <cell r="A503654">
            <v>0</v>
          </cell>
        </row>
        <row r="503655">
          <cell r="A503655">
            <v>0</v>
          </cell>
        </row>
        <row r="503656">
          <cell r="A503656">
            <v>0</v>
          </cell>
        </row>
        <row r="503657">
          <cell r="A503657">
            <v>0</v>
          </cell>
        </row>
        <row r="503658">
          <cell r="A503658">
            <v>0</v>
          </cell>
        </row>
        <row r="503659">
          <cell r="A503659">
            <v>0</v>
          </cell>
        </row>
        <row r="503660">
          <cell r="A503660">
            <v>0</v>
          </cell>
        </row>
        <row r="503661">
          <cell r="A503661">
            <v>0</v>
          </cell>
        </row>
        <row r="503662">
          <cell r="A503662">
            <v>0</v>
          </cell>
        </row>
        <row r="503663">
          <cell r="A503663">
            <v>0</v>
          </cell>
        </row>
        <row r="503664">
          <cell r="A503664">
            <v>0</v>
          </cell>
        </row>
        <row r="503665">
          <cell r="A503665">
            <v>0</v>
          </cell>
        </row>
        <row r="503666">
          <cell r="A503666">
            <v>0</v>
          </cell>
        </row>
        <row r="503667">
          <cell r="A503667">
            <v>0</v>
          </cell>
        </row>
        <row r="503668">
          <cell r="A503668">
            <v>0</v>
          </cell>
        </row>
        <row r="503669">
          <cell r="A503669">
            <v>0</v>
          </cell>
        </row>
        <row r="503670">
          <cell r="A503670">
            <v>0</v>
          </cell>
        </row>
        <row r="503671">
          <cell r="A503671">
            <v>0</v>
          </cell>
        </row>
        <row r="503672">
          <cell r="A503672">
            <v>0</v>
          </cell>
        </row>
        <row r="503673">
          <cell r="A503673">
            <v>0</v>
          </cell>
        </row>
        <row r="503674">
          <cell r="A503674">
            <v>0</v>
          </cell>
        </row>
        <row r="503675">
          <cell r="A503675">
            <v>0</v>
          </cell>
        </row>
        <row r="503676">
          <cell r="A503676">
            <v>0</v>
          </cell>
        </row>
        <row r="503677">
          <cell r="A503677">
            <v>0</v>
          </cell>
        </row>
        <row r="503678">
          <cell r="A503678">
            <v>0</v>
          </cell>
        </row>
        <row r="503679">
          <cell r="A503679">
            <v>0</v>
          </cell>
        </row>
        <row r="503680">
          <cell r="A503680">
            <v>0</v>
          </cell>
        </row>
        <row r="503681">
          <cell r="A503681">
            <v>0</v>
          </cell>
        </row>
        <row r="503682">
          <cell r="A503682">
            <v>0</v>
          </cell>
        </row>
        <row r="503683">
          <cell r="A503683">
            <v>0</v>
          </cell>
        </row>
        <row r="503684">
          <cell r="A503684">
            <v>0</v>
          </cell>
        </row>
        <row r="503685">
          <cell r="A503685">
            <v>0</v>
          </cell>
        </row>
        <row r="503686">
          <cell r="A503686">
            <v>0</v>
          </cell>
        </row>
        <row r="503687">
          <cell r="A503687">
            <v>0</v>
          </cell>
        </row>
        <row r="503688">
          <cell r="A503688">
            <v>0</v>
          </cell>
        </row>
        <row r="503689">
          <cell r="A503689">
            <v>0</v>
          </cell>
        </row>
        <row r="503690">
          <cell r="A503690">
            <v>0</v>
          </cell>
        </row>
        <row r="503691">
          <cell r="A503691">
            <v>0</v>
          </cell>
        </row>
        <row r="503692">
          <cell r="A503692">
            <v>0</v>
          </cell>
        </row>
        <row r="503693">
          <cell r="A503693">
            <v>0</v>
          </cell>
        </row>
        <row r="503694">
          <cell r="A503694">
            <v>0</v>
          </cell>
        </row>
        <row r="503695">
          <cell r="A503695">
            <v>0</v>
          </cell>
        </row>
        <row r="503696">
          <cell r="A503696">
            <v>0</v>
          </cell>
        </row>
        <row r="503697">
          <cell r="A503697">
            <v>0</v>
          </cell>
        </row>
        <row r="503698">
          <cell r="A503698">
            <v>0</v>
          </cell>
        </row>
        <row r="503699">
          <cell r="A503699">
            <v>0</v>
          </cell>
        </row>
        <row r="503700">
          <cell r="A503700">
            <v>0</v>
          </cell>
        </row>
        <row r="503701">
          <cell r="A503701">
            <v>0</v>
          </cell>
        </row>
        <row r="503702">
          <cell r="A503702">
            <v>0</v>
          </cell>
        </row>
        <row r="503703">
          <cell r="A503703">
            <v>0</v>
          </cell>
        </row>
        <row r="503704">
          <cell r="A503704">
            <v>0</v>
          </cell>
        </row>
        <row r="503705">
          <cell r="A503705">
            <v>0</v>
          </cell>
        </row>
        <row r="503706">
          <cell r="A503706">
            <v>0</v>
          </cell>
        </row>
        <row r="503707">
          <cell r="A503707">
            <v>0</v>
          </cell>
        </row>
        <row r="503708">
          <cell r="A503708">
            <v>0</v>
          </cell>
        </row>
        <row r="503709">
          <cell r="A503709">
            <v>0</v>
          </cell>
        </row>
        <row r="503710">
          <cell r="A503710">
            <v>0</v>
          </cell>
        </row>
        <row r="503711">
          <cell r="A503711">
            <v>0</v>
          </cell>
        </row>
        <row r="503712">
          <cell r="A503712">
            <v>0</v>
          </cell>
        </row>
        <row r="503713">
          <cell r="A503713">
            <v>0</v>
          </cell>
        </row>
        <row r="503714">
          <cell r="A503714">
            <v>0</v>
          </cell>
        </row>
        <row r="503715">
          <cell r="A503715">
            <v>0</v>
          </cell>
        </row>
        <row r="503716">
          <cell r="A503716">
            <v>0</v>
          </cell>
        </row>
        <row r="503717">
          <cell r="A503717">
            <v>0</v>
          </cell>
        </row>
        <row r="503718">
          <cell r="A503718">
            <v>0</v>
          </cell>
        </row>
        <row r="503719">
          <cell r="A503719">
            <v>0</v>
          </cell>
        </row>
        <row r="503720">
          <cell r="A503720">
            <v>0</v>
          </cell>
        </row>
        <row r="503721">
          <cell r="A503721">
            <v>0</v>
          </cell>
        </row>
        <row r="503722">
          <cell r="A503722">
            <v>0</v>
          </cell>
        </row>
        <row r="503723">
          <cell r="A503723">
            <v>0</v>
          </cell>
        </row>
        <row r="503724">
          <cell r="A503724">
            <v>0</v>
          </cell>
        </row>
        <row r="503725">
          <cell r="A503725">
            <v>0</v>
          </cell>
        </row>
        <row r="503726">
          <cell r="A503726">
            <v>0</v>
          </cell>
        </row>
        <row r="503727">
          <cell r="A503727">
            <v>0</v>
          </cell>
        </row>
        <row r="503728">
          <cell r="A503728">
            <v>0</v>
          </cell>
        </row>
        <row r="503729">
          <cell r="A503729">
            <v>0</v>
          </cell>
        </row>
        <row r="503730">
          <cell r="A503730">
            <v>0</v>
          </cell>
        </row>
        <row r="503731">
          <cell r="A503731">
            <v>0</v>
          </cell>
        </row>
        <row r="503732">
          <cell r="A503732">
            <v>0</v>
          </cell>
        </row>
        <row r="503733">
          <cell r="A503733">
            <v>0</v>
          </cell>
        </row>
        <row r="503734">
          <cell r="A503734">
            <v>0</v>
          </cell>
        </row>
        <row r="503735">
          <cell r="A503735">
            <v>0</v>
          </cell>
        </row>
        <row r="503736">
          <cell r="A503736">
            <v>0</v>
          </cell>
        </row>
        <row r="503737">
          <cell r="A503737">
            <v>0</v>
          </cell>
        </row>
        <row r="503738">
          <cell r="A503738">
            <v>0</v>
          </cell>
        </row>
        <row r="503739">
          <cell r="A503739">
            <v>0</v>
          </cell>
        </row>
        <row r="503740">
          <cell r="A503740">
            <v>0</v>
          </cell>
        </row>
        <row r="503741">
          <cell r="A503741">
            <v>0</v>
          </cell>
        </row>
        <row r="503742">
          <cell r="A503742">
            <v>0</v>
          </cell>
        </row>
        <row r="503743">
          <cell r="A503743">
            <v>0</v>
          </cell>
        </row>
        <row r="503744">
          <cell r="A503744">
            <v>0</v>
          </cell>
        </row>
        <row r="503745">
          <cell r="A503745">
            <v>0</v>
          </cell>
        </row>
        <row r="503746">
          <cell r="A503746">
            <v>0</v>
          </cell>
        </row>
        <row r="503747">
          <cell r="A503747">
            <v>0</v>
          </cell>
        </row>
        <row r="503748">
          <cell r="A503748">
            <v>0</v>
          </cell>
        </row>
        <row r="503749">
          <cell r="A503749">
            <v>0</v>
          </cell>
        </row>
        <row r="503750">
          <cell r="A503750">
            <v>0</v>
          </cell>
        </row>
        <row r="503751">
          <cell r="A503751">
            <v>0</v>
          </cell>
        </row>
        <row r="503752">
          <cell r="A503752">
            <v>0</v>
          </cell>
        </row>
        <row r="503753">
          <cell r="A503753">
            <v>0</v>
          </cell>
        </row>
        <row r="503754">
          <cell r="A503754">
            <v>0</v>
          </cell>
        </row>
        <row r="503755">
          <cell r="A503755">
            <v>0</v>
          </cell>
        </row>
        <row r="503756">
          <cell r="A503756">
            <v>0</v>
          </cell>
        </row>
        <row r="503757">
          <cell r="A503757">
            <v>0</v>
          </cell>
        </row>
        <row r="503758">
          <cell r="A503758">
            <v>0</v>
          </cell>
        </row>
        <row r="503759">
          <cell r="A503759">
            <v>0</v>
          </cell>
        </row>
        <row r="503760">
          <cell r="A503760">
            <v>0</v>
          </cell>
        </row>
        <row r="503761">
          <cell r="A503761">
            <v>0</v>
          </cell>
        </row>
        <row r="503762">
          <cell r="A503762">
            <v>0</v>
          </cell>
        </row>
        <row r="503763">
          <cell r="A503763">
            <v>0</v>
          </cell>
        </row>
        <row r="503764">
          <cell r="A503764">
            <v>0</v>
          </cell>
        </row>
        <row r="503765">
          <cell r="A503765">
            <v>0</v>
          </cell>
        </row>
        <row r="503766">
          <cell r="A503766">
            <v>0</v>
          </cell>
        </row>
        <row r="503767">
          <cell r="A503767">
            <v>0</v>
          </cell>
        </row>
        <row r="503768">
          <cell r="A503768">
            <v>0</v>
          </cell>
        </row>
        <row r="503769">
          <cell r="A503769">
            <v>0</v>
          </cell>
        </row>
        <row r="503770">
          <cell r="A503770">
            <v>0</v>
          </cell>
        </row>
        <row r="503771">
          <cell r="A503771">
            <v>0</v>
          </cell>
        </row>
        <row r="503772">
          <cell r="A503772">
            <v>0</v>
          </cell>
        </row>
        <row r="503773">
          <cell r="A503773">
            <v>0</v>
          </cell>
        </row>
        <row r="503774">
          <cell r="A503774">
            <v>0</v>
          </cell>
        </row>
        <row r="503775">
          <cell r="A503775">
            <v>0</v>
          </cell>
        </row>
        <row r="503776">
          <cell r="A503776">
            <v>0</v>
          </cell>
        </row>
        <row r="503777">
          <cell r="A503777">
            <v>0</v>
          </cell>
        </row>
        <row r="503778">
          <cell r="A503778">
            <v>0</v>
          </cell>
        </row>
        <row r="503779">
          <cell r="A503779">
            <v>0</v>
          </cell>
        </row>
        <row r="503780">
          <cell r="A503780">
            <v>0</v>
          </cell>
        </row>
        <row r="503781">
          <cell r="A503781">
            <v>0</v>
          </cell>
        </row>
        <row r="503782">
          <cell r="A503782">
            <v>0</v>
          </cell>
        </row>
        <row r="503783">
          <cell r="A503783">
            <v>0</v>
          </cell>
        </row>
        <row r="503784">
          <cell r="A503784">
            <v>0</v>
          </cell>
        </row>
        <row r="503785">
          <cell r="A503785">
            <v>0</v>
          </cell>
        </row>
        <row r="503786">
          <cell r="A503786">
            <v>0</v>
          </cell>
        </row>
        <row r="503787">
          <cell r="A503787">
            <v>0</v>
          </cell>
        </row>
        <row r="503788">
          <cell r="A503788">
            <v>0</v>
          </cell>
        </row>
        <row r="503789">
          <cell r="A503789">
            <v>0</v>
          </cell>
        </row>
        <row r="503790">
          <cell r="A503790">
            <v>0</v>
          </cell>
        </row>
        <row r="503791">
          <cell r="A503791">
            <v>0</v>
          </cell>
        </row>
        <row r="503792">
          <cell r="A503792">
            <v>0</v>
          </cell>
        </row>
        <row r="503793">
          <cell r="A503793">
            <v>0</v>
          </cell>
        </row>
        <row r="503794">
          <cell r="A503794">
            <v>0</v>
          </cell>
        </row>
        <row r="503795">
          <cell r="A503795">
            <v>0</v>
          </cell>
        </row>
        <row r="503796">
          <cell r="A503796">
            <v>0</v>
          </cell>
        </row>
        <row r="503797">
          <cell r="A503797">
            <v>0</v>
          </cell>
        </row>
        <row r="503798">
          <cell r="A503798">
            <v>0</v>
          </cell>
        </row>
        <row r="503799">
          <cell r="A503799">
            <v>0</v>
          </cell>
        </row>
        <row r="503800">
          <cell r="A503800">
            <v>0</v>
          </cell>
        </row>
        <row r="503801">
          <cell r="A503801">
            <v>0</v>
          </cell>
        </row>
        <row r="503802">
          <cell r="A503802">
            <v>0</v>
          </cell>
        </row>
        <row r="503803">
          <cell r="A503803">
            <v>0</v>
          </cell>
        </row>
        <row r="503804">
          <cell r="A503804">
            <v>0</v>
          </cell>
        </row>
        <row r="503805">
          <cell r="A503805">
            <v>0</v>
          </cell>
        </row>
        <row r="503806">
          <cell r="A503806">
            <v>0</v>
          </cell>
        </row>
        <row r="503807">
          <cell r="A503807">
            <v>0</v>
          </cell>
        </row>
        <row r="503808">
          <cell r="A503808">
            <v>0</v>
          </cell>
        </row>
        <row r="503809">
          <cell r="A503809">
            <v>0</v>
          </cell>
        </row>
        <row r="503810">
          <cell r="A503810">
            <v>0</v>
          </cell>
        </row>
        <row r="503811">
          <cell r="A503811">
            <v>0</v>
          </cell>
        </row>
        <row r="503812">
          <cell r="A503812">
            <v>0</v>
          </cell>
        </row>
        <row r="503813">
          <cell r="A503813">
            <v>0</v>
          </cell>
        </row>
        <row r="503814">
          <cell r="A503814">
            <v>0</v>
          </cell>
        </row>
        <row r="503815">
          <cell r="A503815">
            <v>0</v>
          </cell>
        </row>
        <row r="503816">
          <cell r="A503816">
            <v>0</v>
          </cell>
        </row>
        <row r="503817">
          <cell r="A503817">
            <v>0</v>
          </cell>
        </row>
        <row r="503818">
          <cell r="A503818">
            <v>0</v>
          </cell>
        </row>
        <row r="503819">
          <cell r="A503819">
            <v>0</v>
          </cell>
        </row>
        <row r="503820">
          <cell r="A503820">
            <v>0</v>
          </cell>
        </row>
        <row r="503821">
          <cell r="A503821">
            <v>0</v>
          </cell>
        </row>
        <row r="503822">
          <cell r="A503822">
            <v>0</v>
          </cell>
        </row>
        <row r="503823">
          <cell r="A503823">
            <v>0</v>
          </cell>
        </row>
        <row r="503824">
          <cell r="A503824">
            <v>0</v>
          </cell>
        </row>
        <row r="503825">
          <cell r="A503825">
            <v>0</v>
          </cell>
        </row>
        <row r="503826">
          <cell r="A503826">
            <v>0</v>
          </cell>
        </row>
        <row r="503827">
          <cell r="A503827">
            <v>0</v>
          </cell>
        </row>
        <row r="503828">
          <cell r="A503828">
            <v>0</v>
          </cell>
        </row>
        <row r="503829">
          <cell r="A503829">
            <v>0</v>
          </cell>
        </row>
        <row r="503830">
          <cell r="A503830">
            <v>0</v>
          </cell>
        </row>
        <row r="503831">
          <cell r="A503831">
            <v>0</v>
          </cell>
        </row>
        <row r="503832">
          <cell r="A503832">
            <v>0</v>
          </cell>
        </row>
        <row r="503833">
          <cell r="A503833">
            <v>0</v>
          </cell>
        </row>
        <row r="503834">
          <cell r="A503834">
            <v>0</v>
          </cell>
        </row>
        <row r="503835">
          <cell r="A503835">
            <v>0</v>
          </cell>
        </row>
        <row r="503836">
          <cell r="A503836">
            <v>0</v>
          </cell>
        </row>
        <row r="503837">
          <cell r="A503837">
            <v>0</v>
          </cell>
        </row>
        <row r="503838">
          <cell r="A503838">
            <v>0</v>
          </cell>
        </row>
        <row r="503839">
          <cell r="A503839">
            <v>0</v>
          </cell>
        </row>
        <row r="503840">
          <cell r="A503840">
            <v>0</v>
          </cell>
        </row>
        <row r="503841">
          <cell r="A503841">
            <v>0</v>
          </cell>
        </row>
        <row r="503842">
          <cell r="A503842">
            <v>0</v>
          </cell>
        </row>
        <row r="503843">
          <cell r="A503843">
            <v>0</v>
          </cell>
        </row>
        <row r="503844">
          <cell r="A503844">
            <v>0</v>
          </cell>
        </row>
        <row r="503845">
          <cell r="A503845">
            <v>0</v>
          </cell>
        </row>
        <row r="503846">
          <cell r="A503846">
            <v>0</v>
          </cell>
        </row>
        <row r="503847">
          <cell r="A503847">
            <v>0</v>
          </cell>
        </row>
        <row r="503848">
          <cell r="A503848">
            <v>0</v>
          </cell>
        </row>
        <row r="503849">
          <cell r="A503849">
            <v>0</v>
          </cell>
        </row>
        <row r="503850">
          <cell r="A503850">
            <v>0</v>
          </cell>
        </row>
        <row r="503851">
          <cell r="A503851">
            <v>0</v>
          </cell>
        </row>
        <row r="503852">
          <cell r="A503852">
            <v>0</v>
          </cell>
        </row>
        <row r="503853">
          <cell r="A503853">
            <v>0</v>
          </cell>
        </row>
        <row r="503854">
          <cell r="A503854">
            <v>0</v>
          </cell>
        </row>
        <row r="503855">
          <cell r="A503855">
            <v>0</v>
          </cell>
        </row>
        <row r="503856">
          <cell r="A503856">
            <v>0</v>
          </cell>
        </row>
        <row r="503857">
          <cell r="A503857">
            <v>0</v>
          </cell>
        </row>
        <row r="503858">
          <cell r="A503858">
            <v>0</v>
          </cell>
        </row>
        <row r="503859">
          <cell r="A503859">
            <v>0</v>
          </cell>
        </row>
        <row r="503860">
          <cell r="A503860">
            <v>0</v>
          </cell>
        </row>
        <row r="503861">
          <cell r="A503861">
            <v>0</v>
          </cell>
        </row>
        <row r="503862">
          <cell r="A503862">
            <v>0</v>
          </cell>
        </row>
        <row r="503863">
          <cell r="A503863">
            <v>0</v>
          </cell>
        </row>
        <row r="503864">
          <cell r="A503864">
            <v>0</v>
          </cell>
        </row>
        <row r="503865">
          <cell r="A503865">
            <v>0</v>
          </cell>
        </row>
        <row r="503866">
          <cell r="A503866">
            <v>0</v>
          </cell>
        </row>
        <row r="503867">
          <cell r="A503867">
            <v>0</v>
          </cell>
        </row>
        <row r="503868">
          <cell r="A503868">
            <v>0</v>
          </cell>
        </row>
        <row r="503869">
          <cell r="A503869">
            <v>0</v>
          </cell>
        </row>
        <row r="503870">
          <cell r="A503870">
            <v>0</v>
          </cell>
        </row>
        <row r="503871">
          <cell r="A503871">
            <v>0</v>
          </cell>
        </row>
        <row r="503872">
          <cell r="A503872">
            <v>0</v>
          </cell>
        </row>
        <row r="503873">
          <cell r="A503873">
            <v>0</v>
          </cell>
        </row>
        <row r="503874">
          <cell r="A503874">
            <v>0</v>
          </cell>
        </row>
        <row r="503875">
          <cell r="A503875">
            <v>0</v>
          </cell>
        </row>
        <row r="503876">
          <cell r="A503876">
            <v>0</v>
          </cell>
        </row>
        <row r="503877">
          <cell r="A503877">
            <v>0</v>
          </cell>
        </row>
        <row r="503878">
          <cell r="A503878">
            <v>0</v>
          </cell>
        </row>
        <row r="503879">
          <cell r="A503879">
            <v>0</v>
          </cell>
        </row>
        <row r="503880">
          <cell r="A503880">
            <v>0</v>
          </cell>
        </row>
        <row r="503881">
          <cell r="A503881">
            <v>0</v>
          </cell>
        </row>
        <row r="503882">
          <cell r="A503882">
            <v>0</v>
          </cell>
        </row>
        <row r="503883">
          <cell r="A503883">
            <v>0</v>
          </cell>
        </row>
        <row r="503884">
          <cell r="A503884">
            <v>0</v>
          </cell>
        </row>
        <row r="503885">
          <cell r="A503885">
            <v>0</v>
          </cell>
        </row>
        <row r="503886">
          <cell r="A503886">
            <v>0</v>
          </cell>
        </row>
        <row r="503887">
          <cell r="A503887">
            <v>0</v>
          </cell>
        </row>
        <row r="503888">
          <cell r="A503888">
            <v>0</v>
          </cell>
        </row>
        <row r="503889">
          <cell r="A503889">
            <v>0</v>
          </cell>
        </row>
        <row r="503890">
          <cell r="A503890">
            <v>0</v>
          </cell>
        </row>
        <row r="503891">
          <cell r="A503891">
            <v>0</v>
          </cell>
        </row>
        <row r="503892">
          <cell r="A503892">
            <v>0</v>
          </cell>
        </row>
        <row r="503893">
          <cell r="A503893">
            <v>0</v>
          </cell>
        </row>
        <row r="503894">
          <cell r="A503894">
            <v>0</v>
          </cell>
        </row>
        <row r="503895">
          <cell r="A503895">
            <v>0</v>
          </cell>
        </row>
        <row r="503896">
          <cell r="A503896">
            <v>0</v>
          </cell>
        </row>
        <row r="503897">
          <cell r="A503897">
            <v>0</v>
          </cell>
        </row>
        <row r="503898">
          <cell r="A503898">
            <v>0</v>
          </cell>
        </row>
        <row r="503899">
          <cell r="A503899">
            <v>0</v>
          </cell>
        </row>
        <row r="503900">
          <cell r="A503900">
            <v>0</v>
          </cell>
        </row>
        <row r="503901">
          <cell r="A503901">
            <v>0</v>
          </cell>
        </row>
        <row r="503902">
          <cell r="A503902">
            <v>0</v>
          </cell>
        </row>
        <row r="503903">
          <cell r="A503903">
            <v>0</v>
          </cell>
        </row>
        <row r="503904">
          <cell r="A503904">
            <v>0</v>
          </cell>
        </row>
        <row r="503905">
          <cell r="A503905">
            <v>0</v>
          </cell>
        </row>
        <row r="503906">
          <cell r="A503906">
            <v>0</v>
          </cell>
        </row>
        <row r="503907">
          <cell r="A503907">
            <v>0</v>
          </cell>
        </row>
        <row r="503908">
          <cell r="A503908">
            <v>0</v>
          </cell>
        </row>
        <row r="503909">
          <cell r="A503909">
            <v>0</v>
          </cell>
        </row>
        <row r="503910">
          <cell r="A503910">
            <v>0</v>
          </cell>
        </row>
        <row r="503911">
          <cell r="A503911">
            <v>0</v>
          </cell>
        </row>
        <row r="503912">
          <cell r="A503912">
            <v>0</v>
          </cell>
        </row>
        <row r="503913">
          <cell r="A503913">
            <v>0</v>
          </cell>
        </row>
        <row r="503914">
          <cell r="A503914">
            <v>0</v>
          </cell>
        </row>
        <row r="503915">
          <cell r="A503915">
            <v>0</v>
          </cell>
        </row>
        <row r="503916">
          <cell r="A503916">
            <v>0</v>
          </cell>
        </row>
        <row r="503917">
          <cell r="A503917">
            <v>0</v>
          </cell>
        </row>
        <row r="503918">
          <cell r="A503918">
            <v>0</v>
          </cell>
        </row>
        <row r="503919">
          <cell r="A503919">
            <v>0</v>
          </cell>
        </row>
        <row r="503920">
          <cell r="A503920">
            <v>0</v>
          </cell>
        </row>
        <row r="503921">
          <cell r="A503921">
            <v>0</v>
          </cell>
        </row>
        <row r="503922">
          <cell r="A503922">
            <v>0</v>
          </cell>
        </row>
        <row r="503923">
          <cell r="A503923">
            <v>0</v>
          </cell>
        </row>
        <row r="503924">
          <cell r="A503924">
            <v>0</v>
          </cell>
        </row>
        <row r="503925">
          <cell r="A503925">
            <v>0</v>
          </cell>
        </row>
        <row r="503926">
          <cell r="A503926">
            <v>0</v>
          </cell>
        </row>
        <row r="503927">
          <cell r="A503927">
            <v>0</v>
          </cell>
        </row>
        <row r="503928">
          <cell r="A503928">
            <v>0</v>
          </cell>
        </row>
        <row r="503929">
          <cell r="A503929">
            <v>0</v>
          </cell>
        </row>
        <row r="503930">
          <cell r="A503930">
            <v>0</v>
          </cell>
        </row>
        <row r="503931">
          <cell r="A503931">
            <v>0</v>
          </cell>
        </row>
        <row r="503932">
          <cell r="A503932">
            <v>0</v>
          </cell>
        </row>
        <row r="503933">
          <cell r="A503933">
            <v>0</v>
          </cell>
        </row>
        <row r="503934">
          <cell r="A503934">
            <v>0</v>
          </cell>
        </row>
        <row r="503935">
          <cell r="A503935">
            <v>0</v>
          </cell>
        </row>
        <row r="503936">
          <cell r="A503936">
            <v>0</v>
          </cell>
        </row>
        <row r="503937">
          <cell r="A503937">
            <v>0</v>
          </cell>
        </row>
        <row r="503938">
          <cell r="A503938">
            <v>0</v>
          </cell>
        </row>
        <row r="503939">
          <cell r="A503939">
            <v>0</v>
          </cell>
        </row>
        <row r="503940">
          <cell r="A503940">
            <v>0</v>
          </cell>
        </row>
        <row r="503941">
          <cell r="A503941">
            <v>0</v>
          </cell>
        </row>
        <row r="503942">
          <cell r="A503942">
            <v>0</v>
          </cell>
        </row>
        <row r="503943">
          <cell r="A503943">
            <v>0</v>
          </cell>
        </row>
        <row r="503944">
          <cell r="A503944">
            <v>0</v>
          </cell>
        </row>
        <row r="503945">
          <cell r="A503945">
            <v>0</v>
          </cell>
        </row>
        <row r="503946">
          <cell r="A503946">
            <v>0</v>
          </cell>
        </row>
        <row r="503947">
          <cell r="A503947">
            <v>0</v>
          </cell>
        </row>
        <row r="503948">
          <cell r="A503948">
            <v>0</v>
          </cell>
        </row>
        <row r="503949">
          <cell r="A503949">
            <v>0</v>
          </cell>
        </row>
        <row r="503950">
          <cell r="A503950">
            <v>0</v>
          </cell>
        </row>
        <row r="503951">
          <cell r="A503951">
            <v>0</v>
          </cell>
        </row>
        <row r="503952">
          <cell r="A503952">
            <v>0</v>
          </cell>
        </row>
        <row r="503953">
          <cell r="A503953">
            <v>0</v>
          </cell>
        </row>
        <row r="503954">
          <cell r="A503954">
            <v>0</v>
          </cell>
        </row>
        <row r="503955">
          <cell r="A503955">
            <v>0</v>
          </cell>
        </row>
        <row r="503956">
          <cell r="A503956">
            <v>0</v>
          </cell>
        </row>
        <row r="503957">
          <cell r="A503957">
            <v>0</v>
          </cell>
        </row>
        <row r="503958">
          <cell r="A503958">
            <v>0</v>
          </cell>
        </row>
        <row r="503959">
          <cell r="A503959">
            <v>0</v>
          </cell>
        </row>
        <row r="503960">
          <cell r="A503960">
            <v>0</v>
          </cell>
        </row>
        <row r="503961">
          <cell r="A503961">
            <v>0</v>
          </cell>
        </row>
        <row r="503962">
          <cell r="A503962">
            <v>0</v>
          </cell>
        </row>
        <row r="503963">
          <cell r="A503963">
            <v>0</v>
          </cell>
        </row>
        <row r="503964">
          <cell r="A503964">
            <v>0</v>
          </cell>
        </row>
        <row r="503965">
          <cell r="A503965">
            <v>0</v>
          </cell>
        </row>
        <row r="503966">
          <cell r="A503966">
            <v>0</v>
          </cell>
        </row>
        <row r="503967">
          <cell r="A503967">
            <v>0</v>
          </cell>
        </row>
        <row r="503968">
          <cell r="A503968">
            <v>0</v>
          </cell>
        </row>
        <row r="503969">
          <cell r="A503969">
            <v>0</v>
          </cell>
        </row>
        <row r="503970">
          <cell r="A503970">
            <v>0</v>
          </cell>
        </row>
        <row r="503971">
          <cell r="A503971">
            <v>0</v>
          </cell>
        </row>
        <row r="503972">
          <cell r="A503972">
            <v>0</v>
          </cell>
        </row>
        <row r="503973">
          <cell r="A503973">
            <v>0</v>
          </cell>
        </row>
        <row r="503974">
          <cell r="A503974">
            <v>0</v>
          </cell>
        </row>
        <row r="503975">
          <cell r="A503975">
            <v>0</v>
          </cell>
        </row>
        <row r="503976">
          <cell r="A503976">
            <v>0</v>
          </cell>
        </row>
        <row r="503977">
          <cell r="A503977">
            <v>0</v>
          </cell>
        </row>
        <row r="503978">
          <cell r="A503978">
            <v>0</v>
          </cell>
        </row>
        <row r="503979">
          <cell r="A503979">
            <v>0</v>
          </cell>
        </row>
        <row r="503980">
          <cell r="A503980">
            <v>0</v>
          </cell>
        </row>
        <row r="503981">
          <cell r="A503981">
            <v>0</v>
          </cell>
        </row>
        <row r="503982">
          <cell r="A503982">
            <v>0</v>
          </cell>
        </row>
        <row r="503983">
          <cell r="A503983">
            <v>0</v>
          </cell>
        </row>
        <row r="503984">
          <cell r="A503984">
            <v>0</v>
          </cell>
        </row>
        <row r="503985">
          <cell r="A503985">
            <v>0</v>
          </cell>
        </row>
        <row r="503986">
          <cell r="A503986">
            <v>0</v>
          </cell>
        </row>
        <row r="503987">
          <cell r="A503987">
            <v>0</v>
          </cell>
        </row>
        <row r="503988">
          <cell r="A503988">
            <v>0</v>
          </cell>
        </row>
        <row r="503989">
          <cell r="A503989">
            <v>0</v>
          </cell>
        </row>
        <row r="503990">
          <cell r="A503990">
            <v>0</v>
          </cell>
        </row>
        <row r="503991">
          <cell r="A503991">
            <v>0</v>
          </cell>
        </row>
        <row r="503992">
          <cell r="A503992">
            <v>0</v>
          </cell>
        </row>
        <row r="503993">
          <cell r="A503993">
            <v>0</v>
          </cell>
        </row>
        <row r="503994">
          <cell r="A503994">
            <v>0</v>
          </cell>
        </row>
        <row r="503995">
          <cell r="A503995">
            <v>0</v>
          </cell>
        </row>
        <row r="503996">
          <cell r="A503996">
            <v>0</v>
          </cell>
        </row>
        <row r="503997">
          <cell r="A503997">
            <v>0</v>
          </cell>
        </row>
        <row r="503998">
          <cell r="A503998">
            <v>0</v>
          </cell>
        </row>
        <row r="503999">
          <cell r="A503999">
            <v>0</v>
          </cell>
        </row>
        <row r="504000">
          <cell r="A504000">
            <v>0</v>
          </cell>
        </row>
        <row r="504001">
          <cell r="A504001">
            <v>0</v>
          </cell>
        </row>
        <row r="504002">
          <cell r="A504002">
            <v>0</v>
          </cell>
        </row>
        <row r="504003">
          <cell r="A504003">
            <v>0</v>
          </cell>
        </row>
        <row r="504004">
          <cell r="A504004">
            <v>0</v>
          </cell>
        </row>
        <row r="504005">
          <cell r="A504005">
            <v>0</v>
          </cell>
        </row>
        <row r="504006">
          <cell r="A504006">
            <v>0</v>
          </cell>
        </row>
        <row r="504007">
          <cell r="A504007">
            <v>0</v>
          </cell>
        </row>
        <row r="504008">
          <cell r="A504008">
            <v>0</v>
          </cell>
        </row>
        <row r="504009">
          <cell r="A504009">
            <v>0</v>
          </cell>
        </row>
        <row r="504010">
          <cell r="A504010">
            <v>0</v>
          </cell>
        </row>
        <row r="504011">
          <cell r="A504011">
            <v>0</v>
          </cell>
        </row>
        <row r="504012">
          <cell r="A504012">
            <v>0</v>
          </cell>
        </row>
        <row r="504013">
          <cell r="A504013">
            <v>0</v>
          </cell>
        </row>
        <row r="504014">
          <cell r="A504014">
            <v>0</v>
          </cell>
        </row>
        <row r="504015">
          <cell r="A504015">
            <v>0</v>
          </cell>
        </row>
        <row r="504016">
          <cell r="A504016">
            <v>0</v>
          </cell>
        </row>
        <row r="504017">
          <cell r="A504017">
            <v>0</v>
          </cell>
        </row>
        <row r="504018">
          <cell r="A504018">
            <v>0</v>
          </cell>
        </row>
        <row r="504019">
          <cell r="A504019">
            <v>0</v>
          </cell>
        </row>
        <row r="504020">
          <cell r="A504020">
            <v>0</v>
          </cell>
        </row>
        <row r="504021">
          <cell r="A504021">
            <v>0</v>
          </cell>
        </row>
        <row r="504022">
          <cell r="A504022">
            <v>0</v>
          </cell>
        </row>
        <row r="504023">
          <cell r="A504023">
            <v>0</v>
          </cell>
        </row>
        <row r="504024">
          <cell r="A504024">
            <v>0</v>
          </cell>
        </row>
        <row r="504025">
          <cell r="A504025">
            <v>0</v>
          </cell>
        </row>
        <row r="504026">
          <cell r="A504026">
            <v>0</v>
          </cell>
        </row>
        <row r="504027">
          <cell r="A504027">
            <v>0</v>
          </cell>
        </row>
        <row r="504028">
          <cell r="A504028">
            <v>0</v>
          </cell>
        </row>
        <row r="504029">
          <cell r="A504029">
            <v>0</v>
          </cell>
        </row>
        <row r="504030">
          <cell r="A504030">
            <v>0</v>
          </cell>
        </row>
        <row r="504031">
          <cell r="A504031">
            <v>0</v>
          </cell>
        </row>
        <row r="504032">
          <cell r="A504032">
            <v>0</v>
          </cell>
        </row>
        <row r="504033">
          <cell r="A504033">
            <v>0</v>
          </cell>
        </row>
        <row r="504034">
          <cell r="A504034">
            <v>0</v>
          </cell>
        </row>
        <row r="504035">
          <cell r="A504035">
            <v>0</v>
          </cell>
        </row>
        <row r="504036">
          <cell r="A504036">
            <v>0</v>
          </cell>
        </row>
        <row r="504037">
          <cell r="A504037">
            <v>0</v>
          </cell>
        </row>
        <row r="504038">
          <cell r="A504038">
            <v>0</v>
          </cell>
        </row>
        <row r="504039">
          <cell r="A504039">
            <v>0</v>
          </cell>
        </row>
        <row r="504040">
          <cell r="A504040">
            <v>0</v>
          </cell>
        </row>
        <row r="504041">
          <cell r="A504041">
            <v>0</v>
          </cell>
        </row>
        <row r="504042">
          <cell r="A504042">
            <v>0</v>
          </cell>
        </row>
        <row r="504043">
          <cell r="A504043">
            <v>0</v>
          </cell>
        </row>
        <row r="504044">
          <cell r="A504044">
            <v>0</v>
          </cell>
        </row>
        <row r="504045">
          <cell r="A504045">
            <v>0</v>
          </cell>
        </row>
        <row r="504046">
          <cell r="A504046">
            <v>0</v>
          </cell>
        </row>
        <row r="504047">
          <cell r="A504047">
            <v>0</v>
          </cell>
        </row>
        <row r="504048">
          <cell r="A504048">
            <v>0</v>
          </cell>
        </row>
        <row r="504049">
          <cell r="A504049">
            <v>0</v>
          </cell>
        </row>
        <row r="504050">
          <cell r="A504050">
            <v>0</v>
          </cell>
        </row>
        <row r="504051">
          <cell r="A504051">
            <v>0</v>
          </cell>
        </row>
        <row r="504052">
          <cell r="A504052">
            <v>0</v>
          </cell>
        </row>
        <row r="504053">
          <cell r="A504053">
            <v>0</v>
          </cell>
        </row>
        <row r="504054">
          <cell r="A504054">
            <v>0</v>
          </cell>
        </row>
        <row r="504055">
          <cell r="A504055">
            <v>0</v>
          </cell>
        </row>
        <row r="504056">
          <cell r="A504056">
            <v>0</v>
          </cell>
        </row>
        <row r="504057">
          <cell r="A504057">
            <v>0</v>
          </cell>
        </row>
        <row r="504058">
          <cell r="A504058">
            <v>0</v>
          </cell>
        </row>
        <row r="504059">
          <cell r="A504059">
            <v>0</v>
          </cell>
        </row>
        <row r="504060">
          <cell r="A504060">
            <v>0</v>
          </cell>
        </row>
        <row r="504061">
          <cell r="A504061">
            <v>0</v>
          </cell>
        </row>
        <row r="504062">
          <cell r="A504062">
            <v>0</v>
          </cell>
        </row>
        <row r="504063">
          <cell r="A504063">
            <v>0</v>
          </cell>
        </row>
        <row r="504064">
          <cell r="A504064">
            <v>0</v>
          </cell>
        </row>
        <row r="504065">
          <cell r="A504065">
            <v>0</v>
          </cell>
        </row>
        <row r="504066">
          <cell r="A504066">
            <v>0</v>
          </cell>
        </row>
        <row r="504067">
          <cell r="A504067">
            <v>0</v>
          </cell>
        </row>
        <row r="504068">
          <cell r="A504068">
            <v>0</v>
          </cell>
        </row>
        <row r="504069">
          <cell r="A504069">
            <v>0</v>
          </cell>
        </row>
        <row r="504070">
          <cell r="A504070">
            <v>0</v>
          </cell>
        </row>
        <row r="504071">
          <cell r="A504071">
            <v>0</v>
          </cell>
        </row>
        <row r="504072">
          <cell r="A504072">
            <v>0</v>
          </cell>
        </row>
        <row r="504073">
          <cell r="A504073">
            <v>0</v>
          </cell>
        </row>
        <row r="504074">
          <cell r="A504074">
            <v>0</v>
          </cell>
        </row>
        <row r="504075">
          <cell r="A504075">
            <v>0</v>
          </cell>
        </row>
        <row r="504076">
          <cell r="A504076">
            <v>0</v>
          </cell>
        </row>
        <row r="504077">
          <cell r="A504077">
            <v>0</v>
          </cell>
        </row>
        <row r="504078">
          <cell r="A504078">
            <v>0</v>
          </cell>
        </row>
        <row r="504079">
          <cell r="A504079">
            <v>0</v>
          </cell>
        </row>
        <row r="504080">
          <cell r="A504080">
            <v>0</v>
          </cell>
        </row>
        <row r="504081">
          <cell r="A504081">
            <v>0</v>
          </cell>
        </row>
        <row r="504082">
          <cell r="A504082">
            <v>0</v>
          </cell>
        </row>
        <row r="504083">
          <cell r="A504083">
            <v>0</v>
          </cell>
        </row>
        <row r="504084">
          <cell r="A504084">
            <v>0</v>
          </cell>
        </row>
        <row r="504085">
          <cell r="A504085">
            <v>0</v>
          </cell>
        </row>
        <row r="504086">
          <cell r="A504086">
            <v>0</v>
          </cell>
        </row>
        <row r="504087">
          <cell r="A504087">
            <v>0</v>
          </cell>
        </row>
        <row r="504088">
          <cell r="A504088">
            <v>0</v>
          </cell>
        </row>
        <row r="504089">
          <cell r="A504089">
            <v>0</v>
          </cell>
        </row>
        <row r="504090">
          <cell r="A504090">
            <v>0</v>
          </cell>
        </row>
        <row r="504091">
          <cell r="A504091">
            <v>0</v>
          </cell>
        </row>
        <row r="504092">
          <cell r="A504092">
            <v>0</v>
          </cell>
        </row>
        <row r="504093">
          <cell r="A504093">
            <v>0</v>
          </cell>
        </row>
        <row r="504094">
          <cell r="A504094">
            <v>0</v>
          </cell>
        </row>
        <row r="504095">
          <cell r="A504095">
            <v>0</v>
          </cell>
        </row>
        <row r="504096">
          <cell r="A504096">
            <v>0</v>
          </cell>
        </row>
        <row r="504097">
          <cell r="A504097">
            <v>0</v>
          </cell>
        </row>
        <row r="504098">
          <cell r="A504098">
            <v>0</v>
          </cell>
        </row>
        <row r="504099">
          <cell r="A504099">
            <v>0</v>
          </cell>
        </row>
        <row r="504100">
          <cell r="A504100">
            <v>0</v>
          </cell>
        </row>
        <row r="504101">
          <cell r="A504101">
            <v>0</v>
          </cell>
        </row>
        <row r="504102">
          <cell r="A504102">
            <v>0</v>
          </cell>
        </row>
        <row r="504103">
          <cell r="A504103">
            <v>0</v>
          </cell>
        </row>
        <row r="504104">
          <cell r="A504104">
            <v>0</v>
          </cell>
        </row>
        <row r="504105">
          <cell r="A504105">
            <v>0</v>
          </cell>
        </row>
        <row r="504106">
          <cell r="A504106">
            <v>0</v>
          </cell>
        </row>
        <row r="504107">
          <cell r="A504107">
            <v>0</v>
          </cell>
        </row>
        <row r="504108">
          <cell r="A504108">
            <v>0</v>
          </cell>
        </row>
        <row r="504109">
          <cell r="A504109">
            <v>0</v>
          </cell>
        </row>
        <row r="504110">
          <cell r="A504110">
            <v>0</v>
          </cell>
        </row>
        <row r="504111">
          <cell r="A504111">
            <v>0</v>
          </cell>
        </row>
        <row r="504112">
          <cell r="A504112">
            <v>0</v>
          </cell>
        </row>
        <row r="504113">
          <cell r="A504113">
            <v>0</v>
          </cell>
        </row>
        <row r="504114">
          <cell r="A504114">
            <v>0</v>
          </cell>
        </row>
        <row r="504115">
          <cell r="A504115">
            <v>0</v>
          </cell>
        </row>
        <row r="504116">
          <cell r="A504116">
            <v>0</v>
          </cell>
        </row>
        <row r="504117">
          <cell r="A504117">
            <v>0</v>
          </cell>
        </row>
        <row r="504118">
          <cell r="A504118">
            <v>0</v>
          </cell>
        </row>
        <row r="504119">
          <cell r="A504119">
            <v>0</v>
          </cell>
        </row>
        <row r="504120">
          <cell r="A504120">
            <v>0</v>
          </cell>
        </row>
        <row r="504121">
          <cell r="A504121">
            <v>0</v>
          </cell>
        </row>
        <row r="504122">
          <cell r="A504122">
            <v>0</v>
          </cell>
        </row>
        <row r="504123">
          <cell r="A504123">
            <v>0</v>
          </cell>
        </row>
        <row r="504124">
          <cell r="A504124">
            <v>0</v>
          </cell>
        </row>
        <row r="504125">
          <cell r="A504125">
            <v>0</v>
          </cell>
        </row>
        <row r="504126">
          <cell r="A504126">
            <v>0</v>
          </cell>
        </row>
        <row r="504127">
          <cell r="A504127">
            <v>0</v>
          </cell>
        </row>
        <row r="504128">
          <cell r="A504128">
            <v>0</v>
          </cell>
        </row>
        <row r="504129">
          <cell r="A504129">
            <v>0</v>
          </cell>
        </row>
        <row r="504130">
          <cell r="A504130">
            <v>0</v>
          </cell>
        </row>
        <row r="504131">
          <cell r="A504131">
            <v>0</v>
          </cell>
        </row>
        <row r="504132">
          <cell r="A504132">
            <v>0</v>
          </cell>
        </row>
        <row r="504133">
          <cell r="A504133">
            <v>0</v>
          </cell>
        </row>
        <row r="504134">
          <cell r="A504134">
            <v>0</v>
          </cell>
        </row>
        <row r="504135">
          <cell r="A504135">
            <v>0</v>
          </cell>
        </row>
        <row r="504136">
          <cell r="A504136">
            <v>0</v>
          </cell>
        </row>
        <row r="504137">
          <cell r="A504137">
            <v>0</v>
          </cell>
        </row>
        <row r="504138">
          <cell r="A504138">
            <v>0</v>
          </cell>
        </row>
        <row r="504139">
          <cell r="A504139">
            <v>0</v>
          </cell>
        </row>
        <row r="504140">
          <cell r="A504140">
            <v>0</v>
          </cell>
        </row>
        <row r="504141">
          <cell r="A504141">
            <v>0</v>
          </cell>
        </row>
        <row r="504142">
          <cell r="A504142">
            <v>0</v>
          </cell>
        </row>
        <row r="504143">
          <cell r="A504143">
            <v>0</v>
          </cell>
        </row>
        <row r="504144">
          <cell r="A504144">
            <v>0</v>
          </cell>
        </row>
        <row r="504145">
          <cell r="A504145">
            <v>0</v>
          </cell>
        </row>
        <row r="504146">
          <cell r="A504146">
            <v>0</v>
          </cell>
        </row>
        <row r="504147">
          <cell r="A504147">
            <v>0</v>
          </cell>
        </row>
        <row r="504148">
          <cell r="A504148">
            <v>0</v>
          </cell>
        </row>
        <row r="504149">
          <cell r="A504149">
            <v>0</v>
          </cell>
        </row>
        <row r="504150">
          <cell r="A504150">
            <v>0</v>
          </cell>
        </row>
        <row r="504151">
          <cell r="A504151">
            <v>0</v>
          </cell>
        </row>
        <row r="504152">
          <cell r="A504152">
            <v>0</v>
          </cell>
        </row>
        <row r="504153">
          <cell r="A504153">
            <v>0</v>
          </cell>
        </row>
        <row r="504154">
          <cell r="A504154">
            <v>0</v>
          </cell>
        </row>
        <row r="504155">
          <cell r="A504155">
            <v>0</v>
          </cell>
        </row>
        <row r="504156">
          <cell r="A504156">
            <v>0</v>
          </cell>
        </row>
        <row r="504157">
          <cell r="A504157">
            <v>0</v>
          </cell>
        </row>
        <row r="504158">
          <cell r="A504158">
            <v>0</v>
          </cell>
        </row>
        <row r="504159">
          <cell r="A504159">
            <v>0</v>
          </cell>
        </row>
        <row r="504160">
          <cell r="A504160">
            <v>0</v>
          </cell>
        </row>
        <row r="504161">
          <cell r="A504161">
            <v>0</v>
          </cell>
        </row>
        <row r="504162">
          <cell r="A504162">
            <v>0</v>
          </cell>
        </row>
        <row r="504163">
          <cell r="A504163">
            <v>0</v>
          </cell>
        </row>
        <row r="504164">
          <cell r="A504164">
            <v>0</v>
          </cell>
        </row>
        <row r="504165">
          <cell r="A504165">
            <v>0</v>
          </cell>
        </row>
        <row r="504166">
          <cell r="A504166">
            <v>0</v>
          </cell>
        </row>
        <row r="504167">
          <cell r="A504167">
            <v>0</v>
          </cell>
        </row>
        <row r="504168">
          <cell r="A504168">
            <v>0</v>
          </cell>
        </row>
        <row r="504169">
          <cell r="A504169">
            <v>0</v>
          </cell>
        </row>
        <row r="504170">
          <cell r="A504170">
            <v>0</v>
          </cell>
        </row>
        <row r="504171">
          <cell r="A504171">
            <v>0</v>
          </cell>
        </row>
        <row r="504172">
          <cell r="A504172">
            <v>0</v>
          </cell>
        </row>
        <row r="504173">
          <cell r="A504173">
            <v>0</v>
          </cell>
        </row>
        <row r="504174">
          <cell r="A504174">
            <v>0</v>
          </cell>
        </row>
        <row r="504175">
          <cell r="A504175">
            <v>0</v>
          </cell>
        </row>
        <row r="504176">
          <cell r="A504176">
            <v>0</v>
          </cell>
        </row>
        <row r="504177">
          <cell r="A504177">
            <v>0</v>
          </cell>
        </row>
        <row r="504178">
          <cell r="A504178">
            <v>0</v>
          </cell>
        </row>
        <row r="504179">
          <cell r="A504179">
            <v>0</v>
          </cell>
        </row>
        <row r="504180">
          <cell r="A504180">
            <v>0</v>
          </cell>
        </row>
        <row r="504181">
          <cell r="A504181">
            <v>0</v>
          </cell>
        </row>
        <row r="504182">
          <cell r="A504182">
            <v>0</v>
          </cell>
        </row>
        <row r="504183">
          <cell r="A504183">
            <v>0</v>
          </cell>
        </row>
        <row r="504184">
          <cell r="A504184">
            <v>0</v>
          </cell>
        </row>
        <row r="504185">
          <cell r="A504185">
            <v>0</v>
          </cell>
        </row>
        <row r="504186">
          <cell r="A504186">
            <v>0</v>
          </cell>
        </row>
        <row r="504187">
          <cell r="A504187">
            <v>0</v>
          </cell>
        </row>
        <row r="504188">
          <cell r="A504188">
            <v>0</v>
          </cell>
        </row>
        <row r="504189">
          <cell r="A504189">
            <v>0</v>
          </cell>
        </row>
        <row r="504190">
          <cell r="A504190">
            <v>0</v>
          </cell>
        </row>
        <row r="504191">
          <cell r="A504191">
            <v>0</v>
          </cell>
        </row>
        <row r="504192">
          <cell r="A504192">
            <v>0</v>
          </cell>
        </row>
        <row r="504193">
          <cell r="A504193">
            <v>0</v>
          </cell>
        </row>
        <row r="504194">
          <cell r="A504194">
            <v>0</v>
          </cell>
        </row>
        <row r="504195">
          <cell r="A504195">
            <v>0</v>
          </cell>
        </row>
        <row r="504196">
          <cell r="A504196">
            <v>0</v>
          </cell>
        </row>
        <row r="504197">
          <cell r="A504197">
            <v>0</v>
          </cell>
        </row>
        <row r="504198">
          <cell r="A504198">
            <v>0</v>
          </cell>
        </row>
        <row r="504199">
          <cell r="A504199">
            <v>0</v>
          </cell>
        </row>
        <row r="504200">
          <cell r="A504200">
            <v>0</v>
          </cell>
        </row>
        <row r="504201">
          <cell r="A504201">
            <v>0</v>
          </cell>
        </row>
        <row r="504202">
          <cell r="A504202">
            <v>0</v>
          </cell>
        </row>
        <row r="504203">
          <cell r="A504203">
            <v>0</v>
          </cell>
        </row>
        <row r="504204">
          <cell r="A504204">
            <v>0</v>
          </cell>
        </row>
        <row r="504205">
          <cell r="A504205">
            <v>0</v>
          </cell>
        </row>
        <row r="504206">
          <cell r="A504206">
            <v>0</v>
          </cell>
        </row>
        <row r="504207">
          <cell r="A504207">
            <v>0</v>
          </cell>
        </row>
        <row r="504208">
          <cell r="A504208">
            <v>0</v>
          </cell>
        </row>
        <row r="504209">
          <cell r="A504209">
            <v>0</v>
          </cell>
        </row>
        <row r="504210">
          <cell r="A504210">
            <v>0</v>
          </cell>
        </row>
        <row r="504211">
          <cell r="A504211">
            <v>0</v>
          </cell>
        </row>
        <row r="504212">
          <cell r="A504212">
            <v>0</v>
          </cell>
        </row>
        <row r="504213">
          <cell r="A504213">
            <v>0</v>
          </cell>
        </row>
        <row r="504214">
          <cell r="A504214">
            <v>0</v>
          </cell>
        </row>
        <row r="504215">
          <cell r="A504215">
            <v>0</v>
          </cell>
        </row>
        <row r="504216">
          <cell r="A504216">
            <v>0</v>
          </cell>
        </row>
        <row r="504217">
          <cell r="A504217">
            <v>0</v>
          </cell>
        </row>
        <row r="504218">
          <cell r="A504218">
            <v>0</v>
          </cell>
        </row>
        <row r="504219">
          <cell r="A504219">
            <v>0</v>
          </cell>
        </row>
        <row r="504220">
          <cell r="A504220">
            <v>0</v>
          </cell>
        </row>
        <row r="504221">
          <cell r="A504221">
            <v>0</v>
          </cell>
        </row>
        <row r="504222">
          <cell r="A504222">
            <v>0</v>
          </cell>
        </row>
        <row r="504223">
          <cell r="A504223">
            <v>0</v>
          </cell>
        </row>
        <row r="504224">
          <cell r="A504224">
            <v>0</v>
          </cell>
        </row>
        <row r="504225">
          <cell r="A504225">
            <v>0</v>
          </cell>
        </row>
        <row r="504226">
          <cell r="A504226">
            <v>0</v>
          </cell>
        </row>
        <row r="504227">
          <cell r="A504227">
            <v>0</v>
          </cell>
        </row>
        <row r="504228">
          <cell r="A504228">
            <v>0</v>
          </cell>
        </row>
        <row r="504229">
          <cell r="A504229">
            <v>0</v>
          </cell>
        </row>
        <row r="504230">
          <cell r="A504230">
            <v>0</v>
          </cell>
        </row>
        <row r="504231">
          <cell r="A504231">
            <v>0</v>
          </cell>
        </row>
        <row r="504232">
          <cell r="A504232">
            <v>0</v>
          </cell>
        </row>
        <row r="504233">
          <cell r="A504233">
            <v>0</v>
          </cell>
        </row>
        <row r="504234">
          <cell r="A504234">
            <v>0</v>
          </cell>
        </row>
        <row r="504235">
          <cell r="A504235">
            <v>0</v>
          </cell>
        </row>
        <row r="504236">
          <cell r="A504236">
            <v>0</v>
          </cell>
        </row>
        <row r="504237">
          <cell r="A504237">
            <v>0</v>
          </cell>
        </row>
        <row r="504238">
          <cell r="A504238">
            <v>0</v>
          </cell>
        </row>
        <row r="504239">
          <cell r="A504239">
            <v>0</v>
          </cell>
        </row>
        <row r="504240">
          <cell r="A504240">
            <v>0</v>
          </cell>
        </row>
        <row r="504241">
          <cell r="A504241">
            <v>0</v>
          </cell>
        </row>
        <row r="504242">
          <cell r="A504242">
            <v>0</v>
          </cell>
        </row>
        <row r="504243">
          <cell r="A504243">
            <v>0</v>
          </cell>
        </row>
        <row r="504244">
          <cell r="A504244">
            <v>0</v>
          </cell>
        </row>
        <row r="504245">
          <cell r="A504245">
            <v>0</v>
          </cell>
        </row>
        <row r="504246">
          <cell r="A504246">
            <v>0</v>
          </cell>
        </row>
        <row r="504247">
          <cell r="A504247">
            <v>0</v>
          </cell>
        </row>
        <row r="504248">
          <cell r="A504248">
            <v>0</v>
          </cell>
        </row>
        <row r="504249">
          <cell r="A504249">
            <v>0</v>
          </cell>
        </row>
        <row r="504250">
          <cell r="A504250">
            <v>0</v>
          </cell>
        </row>
        <row r="504251">
          <cell r="A504251">
            <v>0</v>
          </cell>
        </row>
        <row r="504252">
          <cell r="A504252">
            <v>0</v>
          </cell>
        </row>
        <row r="504253">
          <cell r="A504253">
            <v>0</v>
          </cell>
        </row>
        <row r="504254">
          <cell r="A504254">
            <v>0</v>
          </cell>
        </row>
        <row r="504255">
          <cell r="A504255">
            <v>0</v>
          </cell>
        </row>
        <row r="504256">
          <cell r="A504256">
            <v>0</v>
          </cell>
        </row>
        <row r="504257">
          <cell r="A504257">
            <v>0</v>
          </cell>
        </row>
        <row r="504258">
          <cell r="A504258">
            <v>0</v>
          </cell>
        </row>
        <row r="504259">
          <cell r="A504259">
            <v>0</v>
          </cell>
        </row>
        <row r="504260">
          <cell r="A504260">
            <v>0</v>
          </cell>
        </row>
        <row r="504261">
          <cell r="A504261">
            <v>0</v>
          </cell>
        </row>
        <row r="504262">
          <cell r="A504262">
            <v>0</v>
          </cell>
        </row>
        <row r="504263">
          <cell r="A504263">
            <v>0</v>
          </cell>
        </row>
        <row r="504264">
          <cell r="A504264">
            <v>0</v>
          </cell>
        </row>
        <row r="504265">
          <cell r="A504265">
            <v>0</v>
          </cell>
        </row>
        <row r="504266">
          <cell r="A504266">
            <v>0</v>
          </cell>
        </row>
        <row r="504267">
          <cell r="A504267">
            <v>0</v>
          </cell>
        </row>
        <row r="504268">
          <cell r="A504268">
            <v>0</v>
          </cell>
        </row>
        <row r="504269">
          <cell r="A504269">
            <v>0</v>
          </cell>
        </row>
        <row r="504270">
          <cell r="A504270">
            <v>0</v>
          </cell>
        </row>
        <row r="504271">
          <cell r="A504271">
            <v>0</v>
          </cell>
        </row>
        <row r="504272">
          <cell r="A504272">
            <v>0</v>
          </cell>
        </row>
        <row r="504273">
          <cell r="A504273">
            <v>0</v>
          </cell>
        </row>
        <row r="504274">
          <cell r="A504274">
            <v>0</v>
          </cell>
        </row>
        <row r="504275">
          <cell r="A504275">
            <v>0</v>
          </cell>
        </row>
        <row r="504276">
          <cell r="A504276">
            <v>0</v>
          </cell>
        </row>
        <row r="504277">
          <cell r="A504277">
            <v>0</v>
          </cell>
        </row>
        <row r="504278">
          <cell r="A504278">
            <v>0</v>
          </cell>
        </row>
        <row r="504279">
          <cell r="A504279">
            <v>0</v>
          </cell>
        </row>
        <row r="504280">
          <cell r="A504280">
            <v>0</v>
          </cell>
        </row>
        <row r="504281">
          <cell r="A504281">
            <v>0</v>
          </cell>
        </row>
        <row r="504282">
          <cell r="A504282">
            <v>0</v>
          </cell>
        </row>
        <row r="504283">
          <cell r="A504283">
            <v>0</v>
          </cell>
        </row>
        <row r="504284">
          <cell r="A504284">
            <v>0</v>
          </cell>
        </row>
        <row r="504285">
          <cell r="A504285">
            <v>0</v>
          </cell>
        </row>
        <row r="504286">
          <cell r="A504286">
            <v>0</v>
          </cell>
        </row>
        <row r="504287">
          <cell r="A504287">
            <v>0</v>
          </cell>
        </row>
        <row r="504288">
          <cell r="A504288">
            <v>0</v>
          </cell>
        </row>
        <row r="504289">
          <cell r="A504289">
            <v>0</v>
          </cell>
        </row>
        <row r="504290">
          <cell r="A504290">
            <v>0</v>
          </cell>
        </row>
        <row r="504291">
          <cell r="A504291">
            <v>0</v>
          </cell>
        </row>
        <row r="504292">
          <cell r="A504292">
            <v>0</v>
          </cell>
        </row>
        <row r="504293">
          <cell r="A504293">
            <v>0</v>
          </cell>
        </row>
        <row r="504294">
          <cell r="A504294">
            <v>0</v>
          </cell>
        </row>
        <row r="504295">
          <cell r="A504295">
            <v>0</v>
          </cell>
        </row>
        <row r="504296">
          <cell r="A504296">
            <v>0</v>
          </cell>
        </row>
        <row r="504297">
          <cell r="A504297">
            <v>0</v>
          </cell>
        </row>
        <row r="504298">
          <cell r="A504298">
            <v>0</v>
          </cell>
        </row>
        <row r="504299">
          <cell r="A504299">
            <v>0</v>
          </cell>
        </row>
        <row r="504300">
          <cell r="A504300">
            <v>0</v>
          </cell>
        </row>
        <row r="504301">
          <cell r="A504301">
            <v>0</v>
          </cell>
        </row>
        <row r="504302">
          <cell r="A504302">
            <v>0</v>
          </cell>
        </row>
        <row r="504303">
          <cell r="A504303">
            <v>0</v>
          </cell>
        </row>
        <row r="504304">
          <cell r="A504304">
            <v>0</v>
          </cell>
        </row>
        <row r="504305">
          <cell r="A504305">
            <v>0</v>
          </cell>
        </row>
        <row r="504306">
          <cell r="A504306">
            <v>0</v>
          </cell>
        </row>
        <row r="504307">
          <cell r="A504307">
            <v>0</v>
          </cell>
        </row>
        <row r="504308">
          <cell r="A504308">
            <v>0</v>
          </cell>
        </row>
        <row r="504309">
          <cell r="A504309">
            <v>0</v>
          </cell>
        </row>
        <row r="504310">
          <cell r="A504310">
            <v>0</v>
          </cell>
        </row>
        <row r="504311">
          <cell r="A504311">
            <v>0</v>
          </cell>
        </row>
        <row r="504312">
          <cell r="A504312">
            <v>0</v>
          </cell>
        </row>
        <row r="504313">
          <cell r="A504313">
            <v>0</v>
          </cell>
        </row>
        <row r="504314">
          <cell r="A504314">
            <v>0</v>
          </cell>
        </row>
        <row r="504315">
          <cell r="A504315">
            <v>0</v>
          </cell>
        </row>
        <row r="504316">
          <cell r="A504316">
            <v>0</v>
          </cell>
        </row>
        <row r="504317">
          <cell r="A504317">
            <v>0</v>
          </cell>
        </row>
        <row r="504318">
          <cell r="A504318">
            <v>0</v>
          </cell>
        </row>
        <row r="504319">
          <cell r="A504319">
            <v>0</v>
          </cell>
        </row>
        <row r="504320">
          <cell r="A504320">
            <v>0</v>
          </cell>
        </row>
        <row r="504321">
          <cell r="A504321">
            <v>0</v>
          </cell>
        </row>
        <row r="504322">
          <cell r="A504322">
            <v>0</v>
          </cell>
        </row>
        <row r="504323">
          <cell r="A504323">
            <v>0</v>
          </cell>
        </row>
        <row r="504324">
          <cell r="A504324">
            <v>0</v>
          </cell>
        </row>
        <row r="504325">
          <cell r="A504325">
            <v>0</v>
          </cell>
        </row>
        <row r="504326">
          <cell r="A504326">
            <v>0</v>
          </cell>
        </row>
        <row r="504327">
          <cell r="A504327">
            <v>0</v>
          </cell>
        </row>
        <row r="504328">
          <cell r="A504328">
            <v>0</v>
          </cell>
        </row>
        <row r="504329">
          <cell r="A504329">
            <v>0</v>
          </cell>
        </row>
        <row r="504330">
          <cell r="A504330">
            <v>0</v>
          </cell>
        </row>
        <row r="504331">
          <cell r="A504331">
            <v>0</v>
          </cell>
        </row>
        <row r="504332">
          <cell r="A504332">
            <v>0</v>
          </cell>
        </row>
        <row r="504333">
          <cell r="A504333">
            <v>0</v>
          </cell>
        </row>
        <row r="504334">
          <cell r="A504334">
            <v>0</v>
          </cell>
        </row>
        <row r="504335">
          <cell r="A504335">
            <v>0</v>
          </cell>
        </row>
        <row r="504336">
          <cell r="A504336">
            <v>0</v>
          </cell>
        </row>
        <row r="504337">
          <cell r="A504337">
            <v>0</v>
          </cell>
        </row>
        <row r="504338">
          <cell r="A504338">
            <v>0</v>
          </cell>
        </row>
        <row r="504339">
          <cell r="A504339">
            <v>0</v>
          </cell>
        </row>
        <row r="504340">
          <cell r="A504340">
            <v>0</v>
          </cell>
        </row>
        <row r="504341">
          <cell r="A504341">
            <v>0</v>
          </cell>
        </row>
        <row r="504342">
          <cell r="A504342">
            <v>0</v>
          </cell>
        </row>
        <row r="504343">
          <cell r="A504343">
            <v>0</v>
          </cell>
        </row>
        <row r="504344">
          <cell r="A504344">
            <v>0</v>
          </cell>
        </row>
        <row r="504345">
          <cell r="A504345">
            <v>0</v>
          </cell>
        </row>
        <row r="504346">
          <cell r="A504346">
            <v>0</v>
          </cell>
        </row>
        <row r="504347">
          <cell r="A504347">
            <v>0</v>
          </cell>
        </row>
        <row r="504348">
          <cell r="A504348">
            <v>0</v>
          </cell>
        </row>
        <row r="504349">
          <cell r="A504349">
            <v>0</v>
          </cell>
        </row>
        <row r="504350">
          <cell r="A504350">
            <v>0</v>
          </cell>
        </row>
        <row r="504351">
          <cell r="A504351">
            <v>0</v>
          </cell>
        </row>
        <row r="504352">
          <cell r="A504352">
            <v>0</v>
          </cell>
        </row>
        <row r="504353">
          <cell r="A504353">
            <v>0</v>
          </cell>
        </row>
        <row r="504354">
          <cell r="A504354">
            <v>0</v>
          </cell>
        </row>
        <row r="504355">
          <cell r="A504355">
            <v>0</v>
          </cell>
        </row>
        <row r="504356">
          <cell r="A504356">
            <v>0</v>
          </cell>
        </row>
        <row r="504357">
          <cell r="A504357">
            <v>0</v>
          </cell>
        </row>
        <row r="504358">
          <cell r="A504358">
            <v>0</v>
          </cell>
        </row>
        <row r="504359">
          <cell r="A504359">
            <v>0</v>
          </cell>
        </row>
        <row r="504360">
          <cell r="A504360">
            <v>0</v>
          </cell>
        </row>
        <row r="504361">
          <cell r="A504361">
            <v>0</v>
          </cell>
        </row>
        <row r="504362">
          <cell r="A504362">
            <v>0</v>
          </cell>
        </row>
        <row r="504363">
          <cell r="A504363">
            <v>0</v>
          </cell>
        </row>
        <row r="504364">
          <cell r="A504364">
            <v>0</v>
          </cell>
        </row>
        <row r="504365">
          <cell r="A504365">
            <v>0</v>
          </cell>
        </row>
        <row r="504366">
          <cell r="A504366">
            <v>0</v>
          </cell>
        </row>
        <row r="504367">
          <cell r="A504367">
            <v>0</v>
          </cell>
        </row>
        <row r="504368">
          <cell r="A504368">
            <v>0</v>
          </cell>
        </row>
        <row r="504369">
          <cell r="A504369">
            <v>0</v>
          </cell>
        </row>
        <row r="504370">
          <cell r="A504370">
            <v>0</v>
          </cell>
        </row>
        <row r="504371">
          <cell r="A504371">
            <v>0</v>
          </cell>
        </row>
        <row r="504372">
          <cell r="A504372">
            <v>0</v>
          </cell>
        </row>
        <row r="504373">
          <cell r="A504373">
            <v>0</v>
          </cell>
        </row>
        <row r="504374">
          <cell r="A504374">
            <v>0</v>
          </cell>
        </row>
        <row r="504375">
          <cell r="A504375">
            <v>0</v>
          </cell>
        </row>
        <row r="504376">
          <cell r="A504376">
            <v>0</v>
          </cell>
        </row>
        <row r="504377">
          <cell r="A504377">
            <v>0</v>
          </cell>
        </row>
        <row r="504378">
          <cell r="A504378">
            <v>0</v>
          </cell>
        </row>
        <row r="504379">
          <cell r="A504379">
            <v>0</v>
          </cell>
        </row>
        <row r="504380">
          <cell r="A504380">
            <v>0</v>
          </cell>
        </row>
        <row r="504381">
          <cell r="A504381">
            <v>0</v>
          </cell>
        </row>
        <row r="504382">
          <cell r="A504382">
            <v>0</v>
          </cell>
        </row>
        <row r="504383">
          <cell r="A504383">
            <v>0</v>
          </cell>
        </row>
        <row r="504384">
          <cell r="A504384">
            <v>0</v>
          </cell>
        </row>
        <row r="504385">
          <cell r="A504385">
            <v>0</v>
          </cell>
        </row>
        <row r="504386">
          <cell r="A504386">
            <v>0</v>
          </cell>
        </row>
        <row r="504387">
          <cell r="A504387">
            <v>0</v>
          </cell>
        </row>
        <row r="504388">
          <cell r="A504388">
            <v>0</v>
          </cell>
        </row>
        <row r="504389">
          <cell r="A504389">
            <v>0</v>
          </cell>
        </row>
        <row r="504390">
          <cell r="A504390">
            <v>0</v>
          </cell>
        </row>
        <row r="504391">
          <cell r="A504391">
            <v>0</v>
          </cell>
        </row>
        <row r="504392">
          <cell r="A504392">
            <v>0</v>
          </cell>
        </row>
        <row r="504393">
          <cell r="A504393">
            <v>0</v>
          </cell>
        </row>
        <row r="504394">
          <cell r="A504394">
            <v>0</v>
          </cell>
        </row>
        <row r="504395">
          <cell r="A504395">
            <v>0</v>
          </cell>
        </row>
        <row r="504396">
          <cell r="A504396">
            <v>0</v>
          </cell>
        </row>
        <row r="504397">
          <cell r="A504397">
            <v>0</v>
          </cell>
        </row>
        <row r="504398">
          <cell r="A504398">
            <v>0</v>
          </cell>
        </row>
        <row r="504399">
          <cell r="A504399">
            <v>0</v>
          </cell>
        </row>
        <row r="504400">
          <cell r="A504400">
            <v>0</v>
          </cell>
        </row>
        <row r="504401">
          <cell r="A504401">
            <v>0</v>
          </cell>
        </row>
        <row r="504402">
          <cell r="A504402">
            <v>0</v>
          </cell>
        </row>
        <row r="504403">
          <cell r="A504403">
            <v>0</v>
          </cell>
        </row>
        <row r="504404">
          <cell r="A504404">
            <v>0</v>
          </cell>
        </row>
        <row r="504405">
          <cell r="A504405">
            <v>0</v>
          </cell>
        </row>
        <row r="504406">
          <cell r="A504406">
            <v>0</v>
          </cell>
        </row>
        <row r="504407">
          <cell r="A504407">
            <v>0</v>
          </cell>
        </row>
        <row r="504408">
          <cell r="A504408">
            <v>0</v>
          </cell>
        </row>
        <row r="504409">
          <cell r="A504409">
            <v>0</v>
          </cell>
        </row>
        <row r="504410">
          <cell r="A504410">
            <v>0</v>
          </cell>
        </row>
        <row r="504411">
          <cell r="A504411">
            <v>0</v>
          </cell>
        </row>
        <row r="504412">
          <cell r="A504412">
            <v>0</v>
          </cell>
        </row>
        <row r="504413">
          <cell r="A504413">
            <v>0</v>
          </cell>
        </row>
        <row r="504414">
          <cell r="A504414">
            <v>0</v>
          </cell>
        </row>
        <row r="504415">
          <cell r="A504415">
            <v>0</v>
          </cell>
        </row>
        <row r="504416">
          <cell r="A504416">
            <v>0</v>
          </cell>
        </row>
        <row r="504417">
          <cell r="A504417">
            <v>0</v>
          </cell>
        </row>
        <row r="504418">
          <cell r="A504418">
            <v>0</v>
          </cell>
        </row>
        <row r="504419">
          <cell r="A504419">
            <v>0</v>
          </cell>
        </row>
        <row r="504420">
          <cell r="A504420">
            <v>0</v>
          </cell>
        </row>
        <row r="504421">
          <cell r="A504421">
            <v>0</v>
          </cell>
        </row>
        <row r="504422">
          <cell r="A504422">
            <v>0</v>
          </cell>
        </row>
        <row r="504423">
          <cell r="A504423">
            <v>0</v>
          </cell>
        </row>
        <row r="504424">
          <cell r="A504424">
            <v>0</v>
          </cell>
        </row>
        <row r="504425">
          <cell r="A504425">
            <v>0</v>
          </cell>
        </row>
        <row r="504426">
          <cell r="A504426">
            <v>0</v>
          </cell>
        </row>
        <row r="504427">
          <cell r="A504427">
            <v>0</v>
          </cell>
        </row>
        <row r="504428">
          <cell r="A504428">
            <v>0</v>
          </cell>
        </row>
        <row r="504429">
          <cell r="A504429">
            <v>0</v>
          </cell>
        </row>
        <row r="504430">
          <cell r="A504430">
            <v>0</v>
          </cell>
        </row>
        <row r="504431">
          <cell r="A504431">
            <v>0</v>
          </cell>
        </row>
        <row r="504432">
          <cell r="A504432">
            <v>0</v>
          </cell>
        </row>
        <row r="504433">
          <cell r="A504433">
            <v>0</v>
          </cell>
        </row>
        <row r="504434">
          <cell r="A504434">
            <v>0</v>
          </cell>
        </row>
        <row r="504435">
          <cell r="A504435">
            <v>0</v>
          </cell>
        </row>
        <row r="504436">
          <cell r="A504436">
            <v>0</v>
          </cell>
        </row>
        <row r="504437">
          <cell r="A504437">
            <v>0</v>
          </cell>
        </row>
        <row r="504438">
          <cell r="A504438">
            <v>0</v>
          </cell>
        </row>
        <row r="504439">
          <cell r="A504439">
            <v>0</v>
          </cell>
        </row>
        <row r="504440">
          <cell r="A504440">
            <v>0</v>
          </cell>
        </row>
        <row r="504441">
          <cell r="A504441">
            <v>0</v>
          </cell>
        </row>
        <row r="504442">
          <cell r="A504442">
            <v>0</v>
          </cell>
        </row>
        <row r="504443">
          <cell r="A504443">
            <v>0</v>
          </cell>
        </row>
        <row r="504444">
          <cell r="A504444">
            <v>0</v>
          </cell>
        </row>
        <row r="504445">
          <cell r="A504445">
            <v>0</v>
          </cell>
        </row>
        <row r="504446">
          <cell r="A504446">
            <v>0</v>
          </cell>
        </row>
        <row r="504447">
          <cell r="A504447">
            <v>0</v>
          </cell>
        </row>
        <row r="504448">
          <cell r="A504448">
            <v>0</v>
          </cell>
        </row>
        <row r="504449">
          <cell r="A504449">
            <v>0</v>
          </cell>
        </row>
        <row r="504450">
          <cell r="A504450">
            <v>0</v>
          </cell>
        </row>
        <row r="504451">
          <cell r="A504451">
            <v>0</v>
          </cell>
        </row>
        <row r="504452">
          <cell r="A504452">
            <v>0</v>
          </cell>
        </row>
        <row r="504453">
          <cell r="A504453">
            <v>0</v>
          </cell>
        </row>
        <row r="504454">
          <cell r="A504454">
            <v>0</v>
          </cell>
        </row>
        <row r="504455">
          <cell r="A504455">
            <v>0</v>
          </cell>
        </row>
        <row r="504456">
          <cell r="A504456">
            <v>0</v>
          </cell>
        </row>
        <row r="504457">
          <cell r="A504457">
            <v>0</v>
          </cell>
        </row>
        <row r="504458">
          <cell r="A504458">
            <v>0</v>
          </cell>
        </row>
        <row r="504459">
          <cell r="A504459">
            <v>0</v>
          </cell>
        </row>
        <row r="504460">
          <cell r="A504460">
            <v>0</v>
          </cell>
        </row>
        <row r="504461">
          <cell r="A504461">
            <v>0</v>
          </cell>
        </row>
        <row r="504462">
          <cell r="A504462">
            <v>0</v>
          </cell>
        </row>
        <row r="504463">
          <cell r="A504463">
            <v>0</v>
          </cell>
        </row>
        <row r="504464">
          <cell r="A504464">
            <v>0</v>
          </cell>
        </row>
        <row r="504465">
          <cell r="A504465">
            <v>0</v>
          </cell>
        </row>
        <row r="504466">
          <cell r="A504466">
            <v>0</v>
          </cell>
        </row>
        <row r="504467">
          <cell r="A504467">
            <v>0</v>
          </cell>
        </row>
        <row r="504468">
          <cell r="A504468">
            <v>0</v>
          </cell>
        </row>
        <row r="504469">
          <cell r="A504469">
            <v>0</v>
          </cell>
        </row>
        <row r="504470">
          <cell r="A504470">
            <v>0</v>
          </cell>
        </row>
        <row r="504471">
          <cell r="A504471">
            <v>0</v>
          </cell>
        </row>
        <row r="504472">
          <cell r="A504472">
            <v>0</v>
          </cell>
        </row>
        <row r="504473">
          <cell r="A504473">
            <v>0</v>
          </cell>
        </row>
        <row r="504474">
          <cell r="A504474">
            <v>0</v>
          </cell>
        </row>
        <row r="504475">
          <cell r="A504475">
            <v>0</v>
          </cell>
        </row>
        <row r="504476">
          <cell r="A504476">
            <v>0</v>
          </cell>
        </row>
        <row r="504477">
          <cell r="A504477">
            <v>0</v>
          </cell>
        </row>
        <row r="504478">
          <cell r="A504478">
            <v>0</v>
          </cell>
        </row>
        <row r="504479">
          <cell r="A504479">
            <v>0</v>
          </cell>
        </row>
        <row r="504480">
          <cell r="A504480">
            <v>0</v>
          </cell>
        </row>
        <row r="504481">
          <cell r="A504481">
            <v>0</v>
          </cell>
        </row>
        <row r="504482">
          <cell r="A504482">
            <v>0</v>
          </cell>
        </row>
        <row r="504483">
          <cell r="A504483">
            <v>0</v>
          </cell>
        </row>
        <row r="504484">
          <cell r="A504484">
            <v>0</v>
          </cell>
        </row>
        <row r="504485">
          <cell r="A504485">
            <v>0</v>
          </cell>
        </row>
        <row r="504486">
          <cell r="A504486">
            <v>0</v>
          </cell>
        </row>
        <row r="504487">
          <cell r="A504487">
            <v>0</v>
          </cell>
        </row>
        <row r="504488">
          <cell r="A504488">
            <v>0</v>
          </cell>
        </row>
        <row r="504489">
          <cell r="A504489">
            <v>0</v>
          </cell>
        </row>
        <row r="504490">
          <cell r="A504490">
            <v>0</v>
          </cell>
        </row>
        <row r="504491">
          <cell r="A504491">
            <v>0</v>
          </cell>
        </row>
        <row r="504492">
          <cell r="A504492">
            <v>0</v>
          </cell>
        </row>
        <row r="504493">
          <cell r="A504493">
            <v>0</v>
          </cell>
        </row>
        <row r="504494">
          <cell r="A504494">
            <v>0</v>
          </cell>
        </row>
        <row r="504495">
          <cell r="A504495">
            <v>0</v>
          </cell>
        </row>
        <row r="504496">
          <cell r="A504496">
            <v>0</v>
          </cell>
        </row>
        <row r="504497">
          <cell r="A504497">
            <v>0</v>
          </cell>
        </row>
        <row r="504498">
          <cell r="A504498">
            <v>0</v>
          </cell>
        </row>
        <row r="504499">
          <cell r="A504499">
            <v>0</v>
          </cell>
        </row>
        <row r="504500">
          <cell r="A504500">
            <v>0</v>
          </cell>
        </row>
        <row r="504501">
          <cell r="A504501">
            <v>0</v>
          </cell>
        </row>
        <row r="504502">
          <cell r="A504502">
            <v>0</v>
          </cell>
        </row>
        <row r="504503">
          <cell r="A504503">
            <v>0</v>
          </cell>
        </row>
        <row r="504504">
          <cell r="A504504">
            <v>0</v>
          </cell>
        </row>
        <row r="504505">
          <cell r="A504505">
            <v>0</v>
          </cell>
        </row>
        <row r="504506">
          <cell r="A504506">
            <v>0</v>
          </cell>
        </row>
        <row r="504507">
          <cell r="A504507">
            <v>0</v>
          </cell>
        </row>
        <row r="504508">
          <cell r="A504508">
            <v>0</v>
          </cell>
        </row>
        <row r="504509">
          <cell r="A504509">
            <v>0</v>
          </cell>
        </row>
        <row r="504510">
          <cell r="A504510">
            <v>0</v>
          </cell>
        </row>
        <row r="504511">
          <cell r="A504511">
            <v>0</v>
          </cell>
        </row>
        <row r="504512">
          <cell r="A504512">
            <v>0</v>
          </cell>
        </row>
        <row r="504513">
          <cell r="A504513">
            <v>0</v>
          </cell>
        </row>
        <row r="504514">
          <cell r="A504514">
            <v>0</v>
          </cell>
        </row>
        <row r="504515">
          <cell r="A504515">
            <v>0</v>
          </cell>
        </row>
        <row r="504516">
          <cell r="A504516">
            <v>0</v>
          </cell>
        </row>
        <row r="504517">
          <cell r="A504517">
            <v>0</v>
          </cell>
        </row>
        <row r="504518">
          <cell r="A504518">
            <v>0</v>
          </cell>
        </row>
        <row r="504519">
          <cell r="A504519">
            <v>0</v>
          </cell>
        </row>
        <row r="504520">
          <cell r="A504520">
            <v>0</v>
          </cell>
        </row>
        <row r="504521">
          <cell r="A504521">
            <v>0</v>
          </cell>
        </row>
        <row r="504522">
          <cell r="A504522">
            <v>0</v>
          </cell>
        </row>
        <row r="504523">
          <cell r="A504523">
            <v>0</v>
          </cell>
        </row>
        <row r="504524">
          <cell r="A504524">
            <v>0</v>
          </cell>
        </row>
        <row r="504525">
          <cell r="A504525">
            <v>0</v>
          </cell>
        </row>
        <row r="504526">
          <cell r="A504526">
            <v>0</v>
          </cell>
        </row>
        <row r="504527">
          <cell r="A504527">
            <v>0</v>
          </cell>
        </row>
        <row r="504528">
          <cell r="A504528">
            <v>0</v>
          </cell>
        </row>
        <row r="504529">
          <cell r="A504529">
            <v>0</v>
          </cell>
        </row>
        <row r="504530">
          <cell r="A504530">
            <v>0</v>
          </cell>
        </row>
        <row r="504531">
          <cell r="A504531">
            <v>0</v>
          </cell>
        </row>
        <row r="504532">
          <cell r="A504532">
            <v>0</v>
          </cell>
        </row>
        <row r="504533">
          <cell r="A504533">
            <v>0</v>
          </cell>
        </row>
        <row r="504534">
          <cell r="A504534">
            <v>0</v>
          </cell>
        </row>
        <row r="504535">
          <cell r="A504535">
            <v>0</v>
          </cell>
        </row>
        <row r="504536">
          <cell r="A504536">
            <v>0</v>
          </cell>
        </row>
        <row r="504537">
          <cell r="A504537">
            <v>0</v>
          </cell>
        </row>
        <row r="504538">
          <cell r="A504538">
            <v>0</v>
          </cell>
        </row>
        <row r="504539">
          <cell r="A504539">
            <v>0</v>
          </cell>
        </row>
        <row r="504540">
          <cell r="A504540">
            <v>0</v>
          </cell>
        </row>
        <row r="504541">
          <cell r="A504541">
            <v>0</v>
          </cell>
        </row>
        <row r="504542">
          <cell r="A504542">
            <v>0</v>
          </cell>
        </row>
        <row r="504543">
          <cell r="A504543">
            <v>0</v>
          </cell>
        </row>
        <row r="504544">
          <cell r="A504544">
            <v>0</v>
          </cell>
        </row>
        <row r="504545">
          <cell r="A504545">
            <v>0</v>
          </cell>
        </row>
        <row r="504546">
          <cell r="A504546">
            <v>0</v>
          </cell>
        </row>
        <row r="504547">
          <cell r="A504547">
            <v>0</v>
          </cell>
        </row>
        <row r="504548">
          <cell r="A504548">
            <v>0</v>
          </cell>
        </row>
        <row r="504549">
          <cell r="A504549">
            <v>0</v>
          </cell>
        </row>
        <row r="504550">
          <cell r="A504550">
            <v>0</v>
          </cell>
        </row>
        <row r="504551">
          <cell r="A504551">
            <v>0</v>
          </cell>
        </row>
        <row r="504552">
          <cell r="A504552">
            <v>0</v>
          </cell>
        </row>
        <row r="504553">
          <cell r="A504553">
            <v>0</v>
          </cell>
        </row>
        <row r="504554">
          <cell r="A504554">
            <v>0</v>
          </cell>
        </row>
        <row r="504555">
          <cell r="A504555">
            <v>0</v>
          </cell>
        </row>
        <row r="504556">
          <cell r="A504556">
            <v>0</v>
          </cell>
        </row>
        <row r="504557">
          <cell r="A504557">
            <v>0</v>
          </cell>
        </row>
        <row r="504558">
          <cell r="A504558">
            <v>0</v>
          </cell>
        </row>
        <row r="504559">
          <cell r="A504559">
            <v>0</v>
          </cell>
        </row>
        <row r="504560">
          <cell r="A504560">
            <v>0</v>
          </cell>
        </row>
        <row r="504561">
          <cell r="A504561">
            <v>0</v>
          </cell>
        </row>
        <row r="504562">
          <cell r="A504562">
            <v>0</v>
          </cell>
        </row>
        <row r="504563">
          <cell r="A504563">
            <v>0</v>
          </cell>
        </row>
        <row r="504564">
          <cell r="A504564">
            <v>0</v>
          </cell>
        </row>
        <row r="504565">
          <cell r="A504565">
            <v>0</v>
          </cell>
        </row>
        <row r="504566">
          <cell r="A504566">
            <v>0</v>
          </cell>
        </row>
        <row r="504567">
          <cell r="A504567">
            <v>0</v>
          </cell>
        </row>
        <row r="504568">
          <cell r="A504568">
            <v>0</v>
          </cell>
        </row>
        <row r="504569">
          <cell r="A504569">
            <v>0</v>
          </cell>
        </row>
        <row r="504570">
          <cell r="A504570">
            <v>0</v>
          </cell>
        </row>
        <row r="504571">
          <cell r="A504571">
            <v>0</v>
          </cell>
        </row>
        <row r="504572">
          <cell r="A504572">
            <v>0</v>
          </cell>
        </row>
        <row r="504573">
          <cell r="A504573">
            <v>0</v>
          </cell>
        </row>
        <row r="504574">
          <cell r="A504574">
            <v>0</v>
          </cell>
        </row>
        <row r="504575">
          <cell r="A504575">
            <v>0</v>
          </cell>
        </row>
        <row r="504576">
          <cell r="A504576">
            <v>0</v>
          </cell>
        </row>
        <row r="504577">
          <cell r="A504577">
            <v>0</v>
          </cell>
        </row>
        <row r="504578">
          <cell r="A504578">
            <v>0</v>
          </cell>
        </row>
        <row r="504579">
          <cell r="A504579">
            <v>0</v>
          </cell>
        </row>
        <row r="504580">
          <cell r="A504580">
            <v>0</v>
          </cell>
        </row>
        <row r="504581">
          <cell r="A504581">
            <v>0</v>
          </cell>
        </row>
        <row r="504582">
          <cell r="A504582">
            <v>0</v>
          </cell>
        </row>
        <row r="504583">
          <cell r="A504583">
            <v>0</v>
          </cell>
        </row>
        <row r="504584">
          <cell r="A504584">
            <v>0</v>
          </cell>
        </row>
        <row r="504585">
          <cell r="A504585">
            <v>0</v>
          </cell>
        </row>
        <row r="504586">
          <cell r="A504586">
            <v>0</v>
          </cell>
        </row>
        <row r="504587">
          <cell r="A504587">
            <v>0</v>
          </cell>
        </row>
        <row r="504588">
          <cell r="A504588">
            <v>0</v>
          </cell>
        </row>
        <row r="504589">
          <cell r="A504589">
            <v>0</v>
          </cell>
        </row>
        <row r="504590">
          <cell r="A504590">
            <v>0</v>
          </cell>
        </row>
        <row r="504591">
          <cell r="A504591">
            <v>0</v>
          </cell>
        </row>
        <row r="504592">
          <cell r="A504592">
            <v>0</v>
          </cell>
        </row>
        <row r="504593">
          <cell r="A504593">
            <v>0</v>
          </cell>
        </row>
        <row r="504594">
          <cell r="A504594">
            <v>0</v>
          </cell>
        </row>
        <row r="504595">
          <cell r="A504595">
            <v>0</v>
          </cell>
        </row>
        <row r="504596">
          <cell r="A504596">
            <v>0</v>
          </cell>
        </row>
        <row r="504597">
          <cell r="A504597">
            <v>0</v>
          </cell>
        </row>
        <row r="504598">
          <cell r="A504598">
            <v>0</v>
          </cell>
        </row>
        <row r="504599">
          <cell r="A504599">
            <v>0</v>
          </cell>
        </row>
        <row r="504600">
          <cell r="A504600">
            <v>0</v>
          </cell>
        </row>
        <row r="504601">
          <cell r="A504601">
            <v>0</v>
          </cell>
        </row>
        <row r="504602">
          <cell r="A504602">
            <v>0</v>
          </cell>
        </row>
        <row r="504603">
          <cell r="A504603">
            <v>0</v>
          </cell>
        </row>
        <row r="504604">
          <cell r="A504604">
            <v>0</v>
          </cell>
        </row>
        <row r="504605">
          <cell r="A504605">
            <v>0</v>
          </cell>
        </row>
        <row r="504606">
          <cell r="A504606">
            <v>0</v>
          </cell>
        </row>
        <row r="504607">
          <cell r="A504607">
            <v>0</v>
          </cell>
        </row>
        <row r="504608">
          <cell r="A504608">
            <v>0</v>
          </cell>
        </row>
        <row r="504609">
          <cell r="A504609">
            <v>0</v>
          </cell>
        </row>
        <row r="504610">
          <cell r="A504610">
            <v>0</v>
          </cell>
        </row>
        <row r="504611">
          <cell r="A504611">
            <v>0</v>
          </cell>
        </row>
        <row r="504612">
          <cell r="A504612">
            <v>0</v>
          </cell>
        </row>
        <row r="504613">
          <cell r="A504613">
            <v>0</v>
          </cell>
        </row>
        <row r="504614">
          <cell r="A504614">
            <v>0</v>
          </cell>
        </row>
        <row r="504615">
          <cell r="A504615">
            <v>0</v>
          </cell>
        </row>
        <row r="504616">
          <cell r="A504616">
            <v>0</v>
          </cell>
        </row>
        <row r="504617">
          <cell r="A504617">
            <v>0</v>
          </cell>
        </row>
        <row r="504618">
          <cell r="A504618">
            <v>0</v>
          </cell>
        </row>
        <row r="504619">
          <cell r="A504619">
            <v>0</v>
          </cell>
        </row>
        <row r="504620">
          <cell r="A504620">
            <v>0</v>
          </cell>
        </row>
        <row r="504621">
          <cell r="A504621">
            <v>0</v>
          </cell>
        </row>
        <row r="504622">
          <cell r="A504622">
            <v>0</v>
          </cell>
        </row>
        <row r="504623">
          <cell r="A504623">
            <v>0</v>
          </cell>
        </row>
        <row r="504624">
          <cell r="A504624">
            <v>0</v>
          </cell>
        </row>
        <row r="504625">
          <cell r="A504625">
            <v>0</v>
          </cell>
        </row>
        <row r="504626">
          <cell r="A504626">
            <v>0</v>
          </cell>
        </row>
        <row r="504627">
          <cell r="A504627">
            <v>0</v>
          </cell>
        </row>
        <row r="504628">
          <cell r="A504628">
            <v>0</v>
          </cell>
        </row>
        <row r="504629">
          <cell r="A504629">
            <v>0</v>
          </cell>
        </row>
        <row r="504630">
          <cell r="A504630">
            <v>0</v>
          </cell>
        </row>
        <row r="504631">
          <cell r="A504631">
            <v>0</v>
          </cell>
        </row>
        <row r="504632">
          <cell r="A504632">
            <v>0</v>
          </cell>
        </row>
        <row r="504633">
          <cell r="A504633">
            <v>0</v>
          </cell>
        </row>
        <row r="504634">
          <cell r="A504634">
            <v>0</v>
          </cell>
        </row>
        <row r="504635">
          <cell r="A504635">
            <v>0</v>
          </cell>
        </row>
        <row r="504636">
          <cell r="A504636">
            <v>0</v>
          </cell>
        </row>
        <row r="504637">
          <cell r="A504637">
            <v>0</v>
          </cell>
        </row>
        <row r="504638">
          <cell r="A504638">
            <v>0</v>
          </cell>
        </row>
        <row r="504639">
          <cell r="A504639">
            <v>0</v>
          </cell>
        </row>
        <row r="504640">
          <cell r="A504640">
            <v>0</v>
          </cell>
        </row>
        <row r="504641">
          <cell r="A504641">
            <v>0</v>
          </cell>
        </row>
        <row r="504642">
          <cell r="A504642">
            <v>0</v>
          </cell>
        </row>
        <row r="504643">
          <cell r="A504643">
            <v>0</v>
          </cell>
        </row>
        <row r="504644">
          <cell r="A504644">
            <v>0</v>
          </cell>
        </row>
        <row r="504645">
          <cell r="A504645">
            <v>0</v>
          </cell>
        </row>
        <row r="504646">
          <cell r="A504646">
            <v>0</v>
          </cell>
        </row>
        <row r="504647">
          <cell r="A504647">
            <v>0</v>
          </cell>
        </row>
        <row r="504648">
          <cell r="A504648">
            <v>0</v>
          </cell>
        </row>
        <row r="504649">
          <cell r="A504649">
            <v>0</v>
          </cell>
        </row>
        <row r="504650">
          <cell r="A504650">
            <v>0</v>
          </cell>
        </row>
        <row r="504651">
          <cell r="A504651">
            <v>0</v>
          </cell>
        </row>
        <row r="504652">
          <cell r="A504652">
            <v>0</v>
          </cell>
        </row>
        <row r="504653">
          <cell r="A504653">
            <v>0</v>
          </cell>
        </row>
        <row r="504654">
          <cell r="A504654">
            <v>0</v>
          </cell>
        </row>
        <row r="504655">
          <cell r="A504655">
            <v>0</v>
          </cell>
        </row>
        <row r="504656">
          <cell r="A504656">
            <v>0</v>
          </cell>
        </row>
        <row r="504657">
          <cell r="A504657">
            <v>0</v>
          </cell>
        </row>
        <row r="504658">
          <cell r="A504658">
            <v>0</v>
          </cell>
        </row>
        <row r="504659">
          <cell r="A504659">
            <v>0</v>
          </cell>
        </row>
        <row r="504660">
          <cell r="A504660">
            <v>0</v>
          </cell>
        </row>
        <row r="504661">
          <cell r="A504661">
            <v>0</v>
          </cell>
        </row>
        <row r="504662">
          <cell r="A504662">
            <v>0</v>
          </cell>
        </row>
        <row r="504663">
          <cell r="A504663">
            <v>0</v>
          </cell>
        </row>
        <row r="504664">
          <cell r="A504664">
            <v>0</v>
          </cell>
        </row>
        <row r="504665">
          <cell r="A504665">
            <v>0</v>
          </cell>
        </row>
        <row r="504666">
          <cell r="A504666">
            <v>0</v>
          </cell>
        </row>
        <row r="504667">
          <cell r="A504667">
            <v>0</v>
          </cell>
        </row>
        <row r="504668">
          <cell r="A504668">
            <v>0</v>
          </cell>
        </row>
        <row r="504669">
          <cell r="A504669">
            <v>0</v>
          </cell>
        </row>
        <row r="504670">
          <cell r="A504670">
            <v>0</v>
          </cell>
        </row>
        <row r="504671">
          <cell r="A504671">
            <v>0</v>
          </cell>
        </row>
        <row r="504672">
          <cell r="A504672">
            <v>0</v>
          </cell>
        </row>
        <row r="504673">
          <cell r="A504673">
            <v>0</v>
          </cell>
        </row>
        <row r="504674">
          <cell r="A504674">
            <v>0</v>
          </cell>
        </row>
        <row r="504675">
          <cell r="A504675">
            <v>0</v>
          </cell>
        </row>
        <row r="504676">
          <cell r="A504676">
            <v>0</v>
          </cell>
        </row>
        <row r="504677">
          <cell r="A504677">
            <v>0</v>
          </cell>
        </row>
        <row r="504678">
          <cell r="A504678">
            <v>0</v>
          </cell>
        </row>
        <row r="504679">
          <cell r="A504679">
            <v>0</v>
          </cell>
        </row>
        <row r="504680">
          <cell r="A504680">
            <v>0</v>
          </cell>
        </row>
        <row r="504681">
          <cell r="A504681">
            <v>0</v>
          </cell>
        </row>
        <row r="504682">
          <cell r="A504682">
            <v>0</v>
          </cell>
        </row>
        <row r="504683">
          <cell r="A504683">
            <v>0</v>
          </cell>
        </row>
        <row r="504684">
          <cell r="A504684">
            <v>0</v>
          </cell>
        </row>
        <row r="504685">
          <cell r="A504685">
            <v>0</v>
          </cell>
        </row>
        <row r="504686">
          <cell r="A504686">
            <v>0</v>
          </cell>
        </row>
        <row r="504687">
          <cell r="A504687">
            <v>0</v>
          </cell>
        </row>
        <row r="504688">
          <cell r="A504688">
            <v>0</v>
          </cell>
        </row>
        <row r="504689">
          <cell r="A504689">
            <v>0</v>
          </cell>
        </row>
        <row r="504690">
          <cell r="A504690">
            <v>0</v>
          </cell>
        </row>
        <row r="504691">
          <cell r="A504691">
            <v>0</v>
          </cell>
        </row>
        <row r="504692">
          <cell r="A504692">
            <v>0</v>
          </cell>
        </row>
        <row r="504693">
          <cell r="A504693">
            <v>0</v>
          </cell>
        </row>
        <row r="504694">
          <cell r="A504694">
            <v>0</v>
          </cell>
        </row>
        <row r="504695">
          <cell r="A504695">
            <v>0</v>
          </cell>
        </row>
        <row r="504696">
          <cell r="A504696">
            <v>0</v>
          </cell>
        </row>
        <row r="504697">
          <cell r="A504697">
            <v>0</v>
          </cell>
        </row>
        <row r="504698">
          <cell r="A504698">
            <v>0</v>
          </cell>
        </row>
        <row r="504699">
          <cell r="A504699">
            <v>0</v>
          </cell>
        </row>
        <row r="504700">
          <cell r="A504700">
            <v>0</v>
          </cell>
        </row>
        <row r="504701">
          <cell r="A504701">
            <v>0</v>
          </cell>
        </row>
        <row r="504702">
          <cell r="A504702">
            <v>0</v>
          </cell>
        </row>
        <row r="504703">
          <cell r="A504703">
            <v>0</v>
          </cell>
        </row>
        <row r="504704">
          <cell r="A504704">
            <v>0</v>
          </cell>
        </row>
        <row r="504705">
          <cell r="A504705">
            <v>0</v>
          </cell>
        </row>
        <row r="504706">
          <cell r="A504706">
            <v>0</v>
          </cell>
        </row>
        <row r="504707">
          <cell r="A504707">
            <v>0</v>
          </cell>
        </row>
        <row r="504708">
          <cell r="A504708">
            <v>0</v>
          </cell>
        </row>
        <row r="504709">
          <cell r="A504709">
            <v>0</v>
          </cell>
        </row>
        <row r="504710">
          <cell r="A504710">
            <v>0</v>
          </cell>
        </row>
        <row r="504711">
          <cell r="A504711">
            <v>0</v>
          </cell>
        </row>
        <row r="504712">
          <cell r="A504712">
            <v>0</v>
          </cell>
        </row>
        <row r="504713">
          <cell r="A504713">
            <v>0</v>
          </cell>
        </row>
        <row r="504714">
          <cell r="A504714">
            <v>0</v>
          </cell>
        </row>
        <row r="504715">
          <cell r="A504715">
            <v>0</v>
          </cell>
        </row>
        <row r="504716">
          <cell r="A504716">
            <v>0</v>
          </cell>
        </row>
        <row r="504717">
          <cell r="A504717">
            <v>0</v>
          </cell>
        </row>
        <row r="504718">
          <cell r="A504718">
            <v>0</v>
          </cell>
        </row>
        <row r="504719">
          <cell r="A504719">
            <v>0</v>
          </cell>
        </row>
        <row r="504720">
          <cell r="A504720">
            <v>0</v>
          </cell>
        </row>
        <row r="504721">
          <cell r="A504721">
            <v>0</v>
          </cell>
        </row>
        <row r="504722">
          <cell r="A504722">
            <v>0</v>
          </cell>
        </row>
        <row r="504723">
          <cell r="A504723">
            <v>0</v>
          </cell>
        </row>
        <row r="504724">
          <cell r="A504724">
            <v>0</v>
          </cell>
        </row>
        <row r="504725">
          <cell r="A504725">
            <v>0</v>
          </cell>
        </row>
        <row r="504726">
          <cell r="A504726">
            <v>0</v>
          </cell>
        </row>
        <row r="504727">
          <cell r="A504727">
            <v>0</v>
          </cell>
        </row>
        <row r="504728">
          <cell r="A504728">
            <v>0</v>
          </cell>
        </row>
        <row r="504729">
          <cell r="A504729">
            <v>0</v>
          </cell>
        </row>
        <row r="504730">
          <cell r="A504730">
            <v>0</v>
          </cell>
        </row>
        <row r="504731">
          <cell r="A504731">
            <v>0</v>
          </cell>
        </row>
        <row r="504732">
          <cell r="A504732">
            <v>0</v>
          </cell>
        </row>
        <row r="504733">
          <cell r="A504733">
            <v>0</v>
          </cell>
        </row>
        <row r="504734">
          <cell r="A504734">
            <v>0</v>
          </cell>
        </row>
        <row r="504735">
          <cell r="A504735">
            <v>0</v>
          </cell>
        </row>
        <row r="504736">
          <cell r="A504736">
            <v>0</v>
          </cell>
        </row>
        <row r="504737">
          <cell r="A504737">
            <v>0</v>
          </cell>
        </row>
        <row r="504738">
          <cell r="A504738">
            <v>0</v>
          </cell>
        </row>
        <row r="504739">
          <cell r="A504739">
            <v>0</v>
          </cell>
        </row>
        <row r="504740">
          <cell r="A504740">
            <v>0</v>
          </cell>
        </row>
        <row r="504741">
          <cell r="A504741">
            <v>0</v>
          </cell>
        </row>
        <row r="504742">
          <cell r="A504742">
            <v>0</v>
          </cell>
        </row>
        <row r="504743">
          <cell r="A504743">
            <v>0</v>
          </cell>
        </row>
        <row r="504744">
          <cell r="A504744">
            <v>0</v>
          </cell>
        </row>
        <row r="504745">
          <cell r="A504745">
            <v>0</v>
          </cell>
        </row>
        <row r="504746">
          <cell r="A504746">
            <v>0</v>
          </cell>
        </row>
        <row r="504747">
          <cell r="A504747">
            <v>0</v>
          </cell>
        </row>
        <row r="504748">
          <cell r="A504748">
            <v>0</v>
          </cell>
        </row>
        <row r="504749">
          <cell r="A504749">
            <v>0</v>
          </cell>
        </row>
        <row r="504750">
          <cell r="A504750">
            <v>0</v>
          </cell>
        </row>
        <row r="504751">
          <cell r="A504751">
            <v>0</v>
          </cell>
        </row>
        <row r="504752">
          <cell r="A504752">
            <v>0</v>
          </cell>
        </row>
        <row r="504753">
          <cell r="A504753">
            <v>0</v>
          </cell>
        </row>
        <row r="504754">
          <cell r="A504754">
            <v>0</v>
          </cell>
        </row>
        <row r="504755">
          <cell r="A504755">
            <v>0</v>
          </cell>
        </row>
        <row r="504756">
          <cell r="A504756">
            <v>0</v>
          </cell>
        </row>
        <row r="504757">
          <cell r="A504757">
            <v>0</v>
          </cell>
        </row>
        <row r="504758">
          <cell r="A504758">
            <v>0</v>
          </cell>
        </row>
        <row r="504759">
          <cell r="A504759">
            <v>0</v>
          </cell>
        </row>
        <row r="504760">
          <cell r="A504760">
            <v>0</v>
          </cell>
        </row>
        <row r="504761">
          <cell r="A504761">
            <v>0</v>
          </cell>
        </row>
        <row r="504762">
          <cell r="A504762">
            <v>0</v>
          </cell>
        </row>
        <row r="504763">
          <cell r="A504763">
            <v>0</v>
          </cell>
        </row>
        <row r="504764">
          <cell r="A504764">
            <v>0</v>
          </cell>
        </row>
        <row r="504765">
          <cell r="A504765">
            <v>0</v>
          </cell>
        </row>
        <row r="504766">
          <cell r="A504766">
            <v>0</v>
          </cell>
        </row>
        <row r="504767">
          <cell r="A504767">
            <v>0</v>
          </cell>
        </row>
        <row r="504768">
          <cell r="A504768">
            <v>0</v>
          </cell>
        </row>
        <row r="504769">
          <cell r="A504769">
            <v>0</v>
          </cell>
        </row>
        <row r="504770">
          <cell r="A504770">
            <v>0</v>
          </cell>
        </row>
        <row r="504771">
          <cell r="A504771">
            <v>0</v>
          </cell>
        </row>
        <row r="504772">
          <cell r="A504772">
            <v>0</v>
          </cell>
        </row>
        <row r="504773">
          <cell r="A504773">
            <v>0</v>
          </cell>
        </row>
        <row r="504774">
          <cell r="A504774">
            <v>0</v>
          </cell>
        </row>
        <row r="504775">
          <cell r="A504775">
            <v>0</v>
          </cell>
        </row>
        <row r="504776">
          <cell r="A504776">
            <v>0</v>
          </cell>
        </row>
        <row r="504777">
          <cell r="A504777">
            <v>0</v>
          </cell>
        </row>
        <row r="504778">
          <cell r="A504778">
            <v>0</v>
          </cell>
        </row>
        <row r="504779">
          <cell r="A504779">
            <v>0</v>
          </cell>
        </row>
        <row r="504780">
          <cell r="A504780">
            <v>0</v>
          </cell>
        </row>
        <row r="504781">
          <cell r="A504781">
            <v>0</v>
          </cell>
        </row>
        <row r="504782">
          <cell r="A504782">
            <v>0</v>
          </cell>
        </row>
        <row r="504783">
          <cell r="A504783">
            <v>0</v>
          </cell>
        </row>
        <row r="504784">
          <cell r="A504784">
            <v>0</v>
          </cell>
        </row>
        <row r="504785">
          <cell r="A504785">
            <v>0</v>
          </cell>
        </row>
        <row r="504786">
          <cell r="A504786">
            <v>0</v>
          </cell>
        </row>
        <row r="504787">
          <cell r="A504787">
            <v>0</v>
          </cell>
        </row>
        <row r="504788">
          <cell r="A504788">
            <v>0</v>
          </cell>
        </row>
        <row r="504789">
          <cell r="A504789">
            <v>0</v>
          </cell>
        </row>
        <row r="504790">
          <cell r="A504790">
            <v>0</v>
          </cell>
        </row>
        <row r="504791">
          <cell r="A504791">
            <v>0</v>
          </cell>
        </row>
        <row r="504792">
          <cell r="A504792">
            <v>0</v>
          </cell>
        </row>
        <row r="504793">
          <cell r="A504793">
            <v>0</v>
          </cell>
        </row>
        <row r="504794">
          <cell r="A504794">
            <v>0</v>
          </cell>
        </row>
        <row r="504795">
          <cell r="A504795">
            <v>0</v>
          </cell>
        </row>
        <row r="504796">
          <cell r="A504796">
            <v>0</v>
          </cell>
        </row>
        <row r="504797">
          <cell r="A504797">
            <v>0</v>
          </cell>
        </row>
        <row r="504798">
          <cell r="A504798">
            <v>0</v>
          </cell>
        </row>
        <row r="504799">
          <cell r="A504799">
            <v>0</v>
          </cell>
        </row>
        <row r="504800">
          <cell r="A504800">
            <v>0</v>
          </cell>
        </row>
        <row r="504801">
          <cell r="A504801">
            <v>0</v>
          </cell>
        </row>
        <row r="504802">
          <cell r="A504802">
            <v>0</v>
          </cell>
        </row>
        <row r="504803">
          <cell r="A504803">
            <v>0</v>
          </cell>
        </row>
        <row r="504804">
          <cell r="A504804">
            <v>0</v>
          </cell>
        </row>
        <row r="504805">
          <cell r="A504805">
            <v>0</v>
          </cell>
        </row>
        <row r="504806">
          <cell r="A504806">
            <v>0</v>
          </cell>
        </row>
        <row r="504807">
          <cell r="A504807">
            <v>0</v>
          </cell>
        </row>
        <row r="504808">
          <cell r="A504808">
            <v>0</v>
          </cell>
        </row>
        <row r="504809">
          <cell r="A504809">
            <v>0</v>
          </cell>
        </row>
        <row r="504810">
          <cell r="A504810">
            <v>0</v>
          </cell>
        </row>
        <row r="504811">
          <cell r="A504811">
            <v>0</v>
          </cell>
        </row>
        <row r="504812">
          <cell r="A504812">
            <v>0</v>
          </cell>
        </row>
        <row r="504813">
          <cell r="A504813">
            <v>0</v>
          </cell>
        </row>
        <row r="504814">
          <cell r="A504814">
            <v>0</v>
          </cell>
        </row>
        <row r="504815">
          <cell r="A504815">
            <v>0</v>
          </cell>
        </row>
        <row r="504816">
          <cell r="A504816">
            <v>0</v>
          </cell>
        </row>
        <row r="504817">
          <cell r="A504817">
            <v>0</v>
          </cell>
        </row>
        <row r="504818">
          <cell r="A504818">
            <v>0</v>
          </cell>
        </row>
        <row r="504819">
          <cell r="A504819">
            <v>0</v>
          </cell>
        </row>
        <row r="504820">
          <cell r="A504820">
            <v>0</v>
          </cell>
        </row>
        <row r="504821">
          <cell r="A504821">
            <v>0</v>
          </cell>
        </row>
        <row r="504822">
          <cell r="A504822">
            <v>0</v>
          </cell>
        </row>
        <row r="504823">
          <cell r="A504823">
            <v>0</v>
          </cell>
        </row>
        <row r="504824">
          <cell r="A504824">
            <v>0</v>
          </cell>
        </row>
        <row r="504825">
          <cell r="A504825">
            <v>0</v>
          </cell>
        </row>
        <row r="504826">
          <cell r="A504826">
            <v>0</v>
          </cell>
        </row>
        <row r="504827">
          <cell r="A504827">
            <v>0</v>
          </cell>
        </row>
        <row r="504828">
          <cell r="A504828">
            <v>0</v>
          </cell>
        </row>
        <row r="504829">
          <cell r="A504829">
            <v>0</v>
          </cell>
        </row>
        <row r="504830">
          <cell r="A504830">
            <v>0</v>
          </cell>
        </row>
        <row r="504831">
          <cell r="A504831">
            <v>0</v>
          </cell>
        </row>
        <row r="504832">
          <cell r="A504832">
            <v>0</v>
          </cell>
        </row>
        <row r="504833">
          <cell r="A504833">
            <v>0</v>
          </cell>
        </row>
        <row r="504834">
          <cell r="A504834">
            <v>0</v>
          </cell>
        </row>
        <row r="504835">
          <cell r="A504835">
            <v>0</v>
          </cell>
        </row>
        <row r="504836">
          <cell r="A504836">
            <v>0</v>
          </cell>
        </row>
        <row r="504837">
          <cell r="A504837">
            <v>0</v>
          </cell>
        </row>
        <row r="504838">
          <cell r="A504838">
            <v>0</v>
          </cell>
        </row>
        <row r="504839">
          <cell r="A504839">
            <v>0</v>
          </cell>
        </row>
        <row r="504840">
          <cell r="A504840">
            <v>0</v>
          </cell>
        </row>
        <row r="504841">
          <cell r="A504841">
            <v>0</v>
          </cell>
        </row>
        <row r="504842">
          <cell r="A504842">
            <v>0</v>
          </cell>
        </row>
        <row r="504843">
          <cell r="A504843">
            <v>0</v>
          </cell>
        </row>
        <row r="504844">
          <cell r="A504844">
            <v>0</v>
          </cell>
        </row>
        <row r="504845">
          <cell r="A504845">
            <v>0</v>
          </cell>
        </row>
        <row r="504846">
          <cell r="A504846">
            <v>0</v>
          </cell>
        </row>
        <row r="504847">
          <cell r="A504847">
            <v>0</v>
          </cell>
        </row>
        <row r="504848">
          <cell r="A504848">
            <v>0</v>
          </cell>
        </row>
        <row r="504849">
          <cell r="A504849">
            <v>0</v>
          </cell>
        </row>
        <row r="504850">
          <cell r="A504850">
            <v>0</v>
          </cell>
        </row>
        <row r="504851">
          <cell r="A504851">
            <v>0</v>
          </cell>
        </row>
        <row r="504852">
          <cell r="A504852">
            <v>0</v>
          </cell>
        </row>
        <row r="504853">
          <cell r="A504853">
            <v>0</v>
          </cell>
        </row>
        <row r="504854">
          <cell r="A504854">
            <v>0</v>
          </cell>
        </row>
        <row r="504855">
          <cell r="A504855">
            <v>0</v>
          </cell>
        </row>
        <row r="504856">
          <cell r="A504856">
            <v>0</v>
          </cell>
        </row>
        <row r="504857">
          <cell r="A504857">
            <v>0</v>
          </cell>
        </row>
        <row r="504858">
          <cell r="A504858">
            <v>0</v>
          </cell>
        </row>
        <row r="504859">
          <cell r="A504859">
            <v>0</v>
          </cell>
        </row>
        <row r="504860">
          <cell r="A504860">
            <v>0</v>
          </cell>
        </row>
        <row r="504861">
          <cell r="A504861">
            <v>0</v>
          </cell>
        </row>
        <row r="504862">
          <cell r="A504862">
            <v>0</v>
          </cell>
        </row>
        <row r="504863">
          <cell r="A504863">
            <v>0</v>
          </cell>
        </row>
        <row r="504864">
          <cell r="A504864">
            <v>0</v>
          </cell>
        </row>
        <row r="504865">
          <cell r="A504865">
            <v>0</v>
          </cell>
        </row>
        <row r="504866">
          <cell r="A504866">
            <v>0</v>
          </cell>
        </row>
        <row r="504867">
          <cell r="A504867">
            <v>0</v>
          </cell>
        </row>
        <row r="504868">
          <cell r="A504868">
            <v>0</v>
          </cell>
        </row>
        <row r="504869">
          <cell r="A504869">
            <v>0</v>
          </cell>
        </row>
        <row r="504870">
          <cell r="A504870">
            <v>0</v>
          </cell>
        </row>
        <row r="504871">
          <cell r="A504871">
            <v>0</v>
          </cell>
        </row>
        <row r="504872">
          <cell r="A504872">
            <v>0</v>
          </cell>
        </row>
        <row r="504873">
          <cell r="A504873">
            <v>0</v>
          </cell>
        </row>
        <row r="504874">
          <cell r="A504874">
            <v>0</v>
          </cell>
        </row>
        <row r="504875">
          <cell r="A504875">
            <v>0</v>
          </cell>
        </row>
        <row r="504876">
          <cell r="A504876">
            <v>0</v>
          </cell>
        </row>
        <row r="504877">
          <cell r="A504877">
            <v>0</v>
          </cell>
        </row>
        <row r="504878">
          <cell r="A504878">
            <v>0</v>
          </cell>
        </row>
        <row r="504879">
          <cell r="A504879">
            <v>0</v>
          </cell>
        </row>
        <row r="504880">
          <cell r="A504880">
            <v>0</v>
          </cell>
        </row>
        <row r="504881">
          <cell r="A504881">
            <v>0</v>
          </cell>
        </row>
        <row r="504882">
          <cell r="A504882">
            <v>0</v>
          </cell>
        </row>
        <row r="504883">
          <cell r="A504883">
            <v>0</v>
          </cell>
        </row>
        <row r="504884">
          <cell r="A504884">
            <v>0</v>
          </cell>
        </row>
        <row r="504885">
          <cell r="A504885">
            <v>0</v>
          </cell>
        </row>
        <row r="504886">
          <cell r="A504886">
            <v>0</v>
          </cell>
        </row>
        <row r="504887">
          <cell r="A504887">
            <v>0</v>
          </cell>
        </row>
        <row r="504888">
          <cell r="A504888">
            <v>0</v>
          </cell>
        </row>
        <row r="504889">
          <cell r="A504889">
            <v>0</v>
          </cell>
        </row>
        <row r="504890">
          <cell r="A504890">
            <v>0</v>
          </cell>
        </row>
        <row r="504891">
          <cell r="A504891">
            <v>0</v>
          </cell>
        </row>
        <row r="504892">
          <cell r="A504892">
            <v>0</v>
          </cell>
        </row>
        <row r="504893">
          <cell r="A504893">
            <v>0</v>
          </cell>
        </row>
        <row r="504894">
          <cell r="A504894">
            <v>0</v>
          </cell>
        </row>
        <row r="504895">
          <cell r="A504895">
            <v>0</v>
          </cell>
        </row>
        <row r="504896">
          <cell r="A504896">
            <v>0</v>
          </cell>
        </row>
        <row r="504897">
          <cell r="A504897">
            <v>0</v>
          </cell>
        </row>
        <row r="504898">
          <cell r="A504898">
            <v>0</v>
          </cell>
        </row>
        <row r="504899">
          <cell r="A504899">
            <v>0</v>
          </cell>
        </row>
        <row r="504900">
          <cell r="A504900">
            <v>0</v>
          </cell>
        </row>
        <row r="504901">
          <cell r="A504901">
            <v>0</v>
          </cell>
        </row>
        <row r="504902">
          <cell r="A504902">
            <v>0</v>
          </cell>
        </row>
        <row r="504903">
          <cell r="A504903">
            <v>0</v>
          </cell>
        </row>
        <row r="504904">
          <cell r="A504904">
            <v>0</v>
          </cell>
        </row>
        <row r="504905">
          <cell r="A504905">
            <v>0</v>
          </cell>
        </row>
        <row r="504906">
          <cell r="A504906">
            <v>0</v>
          </cell>
        </row>
        <row r="504907">
          <cell r="A504907">
            <v>0</v>
          </cell>
        </row>
        <row r="504908">
          <cell r="A504908">
            <v>0</v>
          </cell>
        </row>
        <row r="504909">
          <cell r="A504909">
            <v>0</v>
          </cell>
        </row>
        <row r="504910">
          <cell r="A504910">
            <v>0</v>
          </cell>
        </row>
        <row r="504911">
          <cell r="A504911">
            <v>0</v>
          </cell>
        </row>
        <row r="504912">
          <cell r="A504912">
            <v>0</v>
          </cell>
        </row>
        <row r="504913">
          <cell r="A504913">
            <v>0</v>
          </cell>
        </row>
        <row r="504914">
          <cell r="A504914">
            <v>0</v>
          </cell>
        </row>
        <row r="504915">
          <cell r="A504915">
            <v>0</v>
          </cell>
        </row>
        <row r="504916">
          <cell r="A504916">
            <v>0</v>
          </cell>
        </row>
        <row r="504917">
          <cell r="A504917">
            <v>0</v>
          </cell>
        </row>
        <row r="504918">
          <cell r="A504918">
            <v>0</v>
          </cell>
        </row>
        <row r="504919">
          <cell r="A504919">
            <v>0</v>
          </cell>
        </row>
        <row r="504920">
          <cell r="A504920">
            <v>0</v>
          </cell>
        </row>
        <row r="504921">
          <cell r="A504921">
            <v>0</v>
          </cell>
        </row>
        <row r="504922">
          <cell r="A504922">
            <v>0</v>
          </cell>
        </row>
        <row r="504923">
          <cell r="A504923">
            <v>0</v>
          </cell>
        </row>
        <row r="504924">
          <cell r="A504924">
            <v>0</v>
          </cell>
        </row>
        <row r="504925">
          <cell r="A504925">
            <v>0</v>
          </cell>
        </row>
        <row r="504926">
          <cell r="A504926">
            <v>0</v>
          </cell>
        </row>
        <row r="504927">
          <cell r="A504927">
            <v>0</v>
          </cell>
        </row>
        <row r="504928">
          <cell r="A504928">
            <v>0</v>
          </cell>
        </row>
        <row r="504929">
          <cell r="A504929">
            <v>0</v>
          </cell>
        </row>
        <row r="504930">
          <cell r="A504930">
            <v>0</v>
          </cell>
        </row>
        <row r="504931">
          <cell r="A504931">
            <v>0</v>
          </cell>
        </row>
        <row r="504932">
          <cell r="A504932">
            <v>0</v>
          </cell>
        </row>
        <row r="504933">
          <cell r="A504933">
            <v>0</v>
          </cell>
        </row>
        <row r="504934">
          <cell r="A504934">
            <v>0</v>
          </cell>
        </row>
        <row r="504935">
          <cell r="A504935">
            <v>0</v>
          </cell>
        </row>
        <row r="504936">
          <cell r="A504936">
            <v>0</v>
          </cell>
        </row>
        <row r="504937">
          <cell r="A504937">
            <v>0</v>
          </cell>
        </row>
        <row r="504938">
          <cell r="A504938">
            <v>0</v>
          </cell>
        </row>
        <row r="504939">
          <cell r="A504939">
            <v>0</v>
          </cell>
        </row>
        <row r="504940">
          <cell r="A504940">
            <v>0</v>
          </cell>
        </row>
        <row r="504941">
          <cell r="A504941">
            <v>0</v>
          </cell>
        </row>
        <row r="504942">
          <cell r="A504942">
            <v>0</v>
          </cell>
        </row>
        <row r="504943">
          <cell r="A504943">
            <v>0</v>
          </cell>
        </row>
        <row r="504944">
          <cell r="A504944">
            <v>0</v>
          </cell>
        </row>
        <row r="504945">
          <cell r="A504945">
            <v>0</v>
          </cell>
        </row>
        <row r="504946">
          <cell r="A504946">
            <v>0</v>
          </cell>
        </row>
        <row r="504947">
          <cell r="A504947">
            <v>0</v>
          </cell>
        </row>
        <row r="504948">
          <cell r="A504948">
            <v>0</v>
          </cell>
        </row>
        <row r="504949">
          <cell r="A504949">
            <v>0</v>
          </cell>
        </row>
        <row r="504950">
          <cell r="A504950">
            <v>0</v>
          </cell>
        </row>
        <row r="504951">
          <cell r="A504951">
            <v>0</v>
          </cell>
        </row>
        <row r="504952">
          <cell r="A504952">
            <v>0</v>
          </cell>
        </row>
        <row r="504953">
          <cell r="A504953">
            <v>0</v>
          </cell>
        </row>
        <row r="504954">
          <cell r="A504954">
            <v>0</v>
          </cell>
        </row>
        <row r="504955">
          <cell r="A504955">
            <v>0</v>
          </cell>
        </row>
        <row r="504956">
          <cell r="A504956">
            <v>0</v>
          </cell>
        </row>
        <row r="504957">
          <cell r="A504957">
            <v>0</v>
          </cell>
        </row>
        <row r="504958">
          <cell r="A504958">
            <v>0</v>
          </cell>
        </row>
        <row r="504959">
          <cell r="A504959">
            <v>0</v>
          </cell>
        </row>
        <row r="504960">
          <cell r="A504960">
            <v>0</v>
          </cell>
        </row>
        <row r="504961">
          <cell r="A504961">
            <v>0</v>
          </cell>
        </row>
        <row r="504962">
          <cell r="A504962">
            <v>0</v>
          </cell>
        </row>
        <row r="504963">
          <cell r="A504963">
            <v>0</v>
          </cell>
        </row>
        <row r="504964">
          <cell r="A504964">
            <v>0</v>
          </cell>
        </row>
        <row r="504965">
          <cell r="A504965">
            <v>0</v>
          </cell>
        </row>
        <row r="504966">
          <cell r="A504966">
            <v>0</v>
          </cell>
        </row>
        <row r="504967">
          <cell r="A504967">
            <v>0</v>
          </cell>
        </row>
        <row r="504968">
          <cell r="A504968">
            <v>0</v>
          </cell>
        </row>
        <row r="504969">
          <cell r="A504969">
            <v>0</v>
          </cell>
        </row>
        <row r="504970">
          <cell r="A504970">
            <v>0</v>
          </cell>
        </row>
        <row r="504971">
          <cell r="A504971">
            <v>0</v>
          </cell>
        </row>
        <row r="504972">
          <cell r="A504972">
            <v>0</v>
          </cell>
        </row>
        <row r="504973">
          <cell r="A504973">
            <v>0</v>
          </cell>
        </row>
        <row r="504974">
          <cell r="A504974">
            <v>0</v>
          </cell>
        </row>
        <row r="504975">
          <cell r="A504975">
            <v>0</v>
          </cell>
        </row>
        <row r="504976">
          <cell r="A504976">
            <v>0</v>
          </cell>
        </row>
        <row r="504977">
          <cell r="A504977">
            <v>0</v>
          </cell>
        </row>
        <row r="504978">
          <cell r="A504978">
            <v>0</v>
          </cell>
        </row>
        <row r="504979">
          <cell r="A504979">
            <v>0</v>
          </cell>
        </row>
        <row r="504980">
          <cell r="A504980">
            <v>0</v>
          </cell>
        </row>
        <row r="504981">
          <cell r="A504981">
            <v>0</v>
          </cell>
        </row>
        <row r="504982">
          <cell r="A504982">
            <v>0</v>
          </cell>
        </row>
        <row r="504983">
          <cell r="A504983">
            <v>0</v>
          </cell>
        </row>
        <row r="504984">
          <cell r="A504984">
            <v>0</v>
          </cell>
        </row>
        <row r="504985">
          <cell r="A504985">
            <v>0</v>
          </cell>
        </row>
        <row r="504986">
          <cell r="A504986">
            <v>0</v>
          </cell>
        </row>
        <row r="504987">
          <cell r="A504987">
            <v>0</v>
          </cell>
        </row>
        <row r="504988">
          <cell r="A504988">
            <v>0</v>
          </cell>
        </row>
        <row r="504989">
          <cell r="A504989">
            <v>0</v>
          </cell>
        </row>
        <row r="504990">
          <cell r="A504990">
            <v>0</v>
          </cell>
        </row>
        <row r="504991">
          <cell r="A504991">
            <v>0</v>
          </cell>
        </row>
        <row r="504992">
          <cell r="A504992">
            <v>0</v>
          </cell>
        </row>
        <row r="504993">
          <cell r="A504993">
            <v>0</v>
          </cell>
        </row>
        <row r="504994">
          <cell r="A504994">
            <v>0</v>
          </cell>
        </row>
        <row r="504995">
          <cell r="A504995">
            <v>0</v>
          </cell>
        </row>
        <row r="504996">
          <cell r="A504996">
            <v>0</v>
          </cell>
        </row>
        <row r="504997">
          <cell r="A504997">
            <v>0</v>
          </cell>
        </row>
        <row r="504998">
          <cell r="A504998">
            <v>0</v>
          </cell>
        </row>
        <row r="504999">
          <cell r="A504999">
            <v>0</v>
          </cell>
        </row>
        <row r="505000">
          <cell r="A505000">
            <v>0</v>
          </cell>
        </row>
        <row r="505001">
          <cell r="A505001">
            <v>0</v>
          </cell>
        </row>
        <row r="505002">
          <cell r="A505002">
            <v>0</v>
          </cell>
        </row>
        <row r="505003">
          <cell r="A505003">
            <v>0</v>
          </cell>
        </row>
        <row r="505004">
          <cell r="A505004">
            <v>0</v>
          </cell>
        </row>
        <row r="505005">
          <cell r="A505005">
            <v>0</v>
          </cell>
        </row>
        <row r="505006">
          <cell r="A505006">
            <v>0</v>
          </cell>
        </row>
        <row r="505007">
          <cell r="A505007">
            <v>0</v>
          </cell>
        </row>
        <row r="505008">
          <cell r="A505008">
            <v>0</v>
          </cell>
        </row>
        <row r="505009">
          <cell r="A505009">
            <v>0</v>
          </cell>
        </row>
        <row r="505010">
          <cell r="A505010">
            <v>0</v>
          </cell>
        </row>
        <row r="505011">
          <cell r="A505011">
            <v>0</v>
          </cell>
        </row>
        <row r="505012">
          <cell r="A505012">
            <v>0</v>
          </cell>
        </row>
        <row r="505013">
          <cell r="A505013">
            <v>0</v>
          </cell>
        </row>
        <row r="505014">
          <cell r="A505014">
            <v>0</v>
          </cell>
        </row>
        <row r="505015">
          <cell r="A505015">
            <v>0</v>
          </cell>
        </row>
        <row r="505016">
          <cell r="A505016">
            <v>0</v>
          </cell>
        </row>
        <row r="505017">
          <cell r="A505017">
            <v>0</v>
          </cell>
        </row>
        <row r="505018">
          <cell r="A505018">
            <v>0</v>
          </cell>
        </row>
        <row r="505019">
          <cell r="A505019">
            <v>0</v>
          </cell>
        </row>
        <row r="505020">
          <cell r="A505020">
            <v>0</v>
          </cell>
        </row>
        <row r="505021">
          <cell r="A505021">
            <v>0</v>
          </cell>
        </row>
        <row r="505022">
          <cell r="A505022">
            <v>0</v>
          </cell>
        </row>
        <row r="505023">
          <cell r="A505023">
            <v>0</v>
          </cell>
        </row>
        <row r="505024">
          <cell r="A505024">
            <v>0</v>
          </cell>
        </row>
        <row r="505025">
          <cell r="A505025">
            <v>0</v>
          </cell>
        </row>
        <row r="505026">
          <cell r="A505026">
            <v>0</v>
          </cell>
        </row>
        <row r="505027">
          <cell r="A505027">
            <v>0</v>
          </cell>
        </row>
        <row r="505028">
          <cell r="A505028">
            <v>0</v>
          </cell>
        </row>
        <row r="505029">
          <cell r="A505029">
            <v>0</v>
          </cell>
        </row>
        <row r="505030">
          <cell r="A505030">
            <v>0</v>
          </cell>
        </row>
        <row r="505031">
          <cell r="A505031">
            <v>0</v>
          </cell>
        </row>
        <row r="505032">
          <cell r="A505032">
            <v>0</v>
          </cell>
        </row>
        <row r="505033">
          <cell r="A505033">
            <v>0</v>
          </cell>
        </row>
        <row r="505034">
          <cell r="A505034">
            <v>0</v>
          </cell>
        </row>
        <row r="505035">
          <cell r="A505035">
            <v>0</v>
          </cell>
        </row>
        <row r="505036">
          <cell r="A505036">
            <v>0</v>
          </cell>
        </row>
        <row r="505037">
          <cell r="A505037">
            <v>0</v>
          </cell>
        </row>
        <row r="505038">
          <cell r="A505038">
            <v>0</v>
          </cell>
        </row>
        <row r="505039">
          <cell r="A505039">
            <v>0</v>
          </cell>
        </row>
        <row r="505040">
          <cell r="A505040">
            <v>0</v>
          </cell>
        </row>
        <row r="505041">
          <cell r="A505041">
            <v>0</v>
          </cell>
        </row>
        <row r="505042">
          <cell r="A505042">
            <v>0</v>
          </cell>
        </row>
        <row r="505043">
          <cell r="A505043">
            <v>0</v>
          </cell>
        </row>
        <row r="505044">
          <cell r="A505044">
            <v>0</v>
          </cell>
        </row>
        <row r="505045">
          <cell r="A505045">
            <v>0</v>
          </cell>
        </row>
        <row r="505046">
          <cell r="A505046">
            <v>0</v>
          </cell>
        </row>
        <row r="505047">
          <cell r="A505047">
            <v>0</v>
          </cell>
        </row>
        <row r="505048">
          <cell r="A505048">
            <v>0</v>
          </cell>
        </row>
        <row r="505049">
          <cell r="A505049">
            <v>0</v>
          </cell>
        </row>
        <row r="505050">
          <cell r="A505050">
            <v>0</v>
          </cell>
        </row>
        <row r="505051">
          <cell r="A505051">
            <v>0</v>
          </cell>
        </row>
        <row r="505052">
          <cell r="A505052">
            <v>0</v>
          </cell>
        </row>
        <row r="505053">
          <cell r="A505053">
            <v>0</v>
          </cell>
        </row>
        <row r="505054">
          <cell r="A505054">
            <v>0</v>
          </cell>
        </row>
        <row r="505055">
          <cell r="A505055">
            <v>0</v>
          </cell>
        </row>
        <row r="505056">
          <cell r="A505056">
            <v>0</v>
          </cell>
        </row>
        <row r="505057">
          <cell r="A505057">
            <v>0</v>
          </cell>
        </row>
        <row r="505058">
          <cell r="A505058">
            <v>0</v>
          </cell>
        </row>
        <row r="505059">
          <cell r="A505059">
            <v>0</v>
          </cell>
        </row>
        <row r="505060">
          <cell r="A505060">
            <v>0</v>
          </cell>
        </row>
        <row r="505061">
          <cell r="A505061">
            <v>0</v>
          </cell>
        </row>
        <row r="505062">
          <cell r="A505062">
            <v>0</v>
          </cell>
        </row>
        <row r="505063">
          <cell r="A505063">
            <v>0</v>
          </cell>
        </row>
        <row r="505064">
          <cell r="A505064">
            <v>0</v>
          </cell>
        </row>
        <row r="505065">
          <cell r="A505065">
            <v>0</v>
          </cell>
        </row>
        <row r="505066">
          <cell r="A505066">
            <v>0</v>
          </cell>
        </row>
        <row r="505067">
          <cell r="A505067">
            <v>0</v>
          </cell>
        </row>
        <row r="505068">
          <cell r="A505068">
            <v>0</v>
          </cell>
        </row>
        <row r="505069">
          <cell r="A505069">
            <v>0</v>
          </cell>
        </row>
        <row r="505070">
          <cell r="A505070">
            <v>0</v>
          </cell>
        </row>
        <row r="505071">
          <cell r="A505071">
            <v>0</v>
          </cell>
        </row>
        <row r="505072">
          <cell r="A505072">
            <v>0</v>
          </cell>
        </row>
        <row r="505073">
          <cell r="A505073">
            <v>0</v>
          </cell>
        </row>
        <row r="505074">
          <cell r="A505074">
            <v>0</v>
          </cell>
        </row>
        <row r="505075">
          <cell r="A505075">
            <v>0</v>
          </cell>
        </row>
        <row r="505076">
          <cell r="A505076">
            <v>0</v>
          </cell>
        </row>
        <row r="505077">
          <cell r="A505077">
            <v>0</v>
          </cell>
        </row>
        <row r="505078">
          <cell r="A505078">
            <v>0</v>
          </cell>
        </row>
        <row r="505079">
          <cell r="A505079">
            <v>0</v>
          </cell>
        </row>
        <row r="505080">
          <cell r="A505080">
            <v>0</v>
          </cell>
        </row>
        <row r="505081">
          <cell r="A505081">
            <v>0</v>
          </cell>
        </row>
        <row r="505082">
          <cell r="A505082">
            <v>0</v>
          </cell>
        </row>
        <row r="505083">
          <cell r="A505083">
            <v>0</v>
          </cell>
        </row>
        <row r="505084">
          <cell r="A505084">
            <v>0</v>
          </cell>
        </row>
        <row r="505085">
          <cell r="A505085">
            <v>0</v>
          </cell>
        </row>
        <row r="505086">
          <cell r="A505086">
            <v>0</v>
          </cell>
        </row>
        <row r="505087">
          <cell r="A505087">
            <v>0</v>
          </cell>
        </row>
        <row r="505088">
          <cell r="A505088">
            <v>0</v>
          </cell>
        </row>
        <row r="505089">
          <cell r="A505089">
            <v>0</v>
          </cell>
        </row>
        <row r="505090">
          <cell r="A505090">
            <v>0</v>
          </cell>
        </row>
        <row r="505091">
          <cell r="A505091">
            <v>0</v>
          </cell>
        </row>
        <row r="505092">
          <cell r="A505092">
            <v>0</v>
          </cell>
        </row>
        <row r="505093">
          <cell r="A505093">
            <v>0</v>
          </cell>
        </row>
        <row r="505094">
          <cell r="A505094">
            <v>0</v>
          </cell>
        </row>
        <row r="505095">
          <cell r="A505095">
            <v>0</v>
          </cell>
        </row>
        <row r="505096">
          <cell r="A505096">
            <v>0</v>
          </cell>
        </row>
        <row r="505097">
          <cell r="A505097">
            <v>0</v>
          </cell>
        </row>
        <row r="505098">
          <cell r="A505098">
            <v>0</v>
          </cell>
        </row>
        <row r="505099">
          <cell r="A505099">
            <v>0</v>
          </cell>
        </row>
        <row r="505100">
          <cell r="A505100">
            <v>0</v>
          </cell>
        </row>
        <row r="505101">
          <cell r="A505101">
            <v>0</v>
          </cell>
        </row>
        <row r="505102">
          <cell r="A505102">
            <v>0</v>
          </cell>
        </row>
        <row r="505103">
          <cell r="A505103">
            <v>0</v>
          </cell>
        </row>
        <row r="505104">
          <cell r="A505104">
            <v>0</v>
          </cell>
        </row>
        <row r="505105">
          <cell r="A505105">
            <v>0</v>
          </cell>
        </row>
        <row r="505106">
          <cell r="A505106">
            <v>0</v>
          </cell>
        </row>
        <row r="505107">
          <cell r="A505107">
            <v>0</v>
          </cell>
        </row>
        <row r="505108">
          <cell r="A505108">
            <v>0</v>
          </cell>
        </row>
        <row r="505109">
          <cell r="A505109">
            <v>0</v>
          </cell>
        </row>
        <row r="505110">
          <cell r="A505110">
            <v>0</v>
          </cell>
        </row>
        <row r="505111">
          <cell r="A505111">
            <v>0</v>
          </cell>
        </row>
        <row r="505112">
          <cell r="A505112">
            <v>0</v>
          </cell>
        </row>
        <row r="505113">
          <cell r="A505113">
            <v>0</v>
          </cell>
        </row>
        <row r="505114">
          <cell r="A505114">
            <v>0</v>
          </cell>
        </row>
        <row r="505115">
          <cell r="A505115">
            <v>0</v>
          </cell>
        </row>
        <row r="505116">
          <cell r="A505116">
            <v>0</v>
          </cell>
        </row>
        <row r="505117">
          <cell r="A505117">
            <v>0</v>
          </cell>
        </row>
        <row r="505118">
          <cell r="A505118">
            <v>0</v>
          </cell>
        </row>
        <row r="505119">
          <cell r="A505119">
            <v>0</v>
          </cell>
        </row>
        <row r="505120">
          <cell r="A505120">
            <v>0</v>
          </cell>
        </row>
        <row r="505121">
          <cell r="A505121">
            <v>0</v>
          </cell>
        </row>
        <row r="505122">
          <cell r="A505122">
            <v>0</v>
          </cell>
        </row>
        <row r="505123">
          <cell r="A505123">
            <v>0</v>
          </cell>
        </row>
        <row r="505124">
          <cell r="A505124">
            <v>0</v>
          </cell>
        </row>
        <row r="505125">
          <cell r="A505125">
            <v>0</v>
          </cell>
        </row>
        <row r="505126">
          <cell r="A505126">
            <v>0</v>
          </cell>
        </row>
        <row r="505127">
          <cell r="A505127">
            <v>0</v>
          </cell>
        </row>
        <row r="505128">
          <cell r="A505128">
            <v>0</v>
          </cell>
        </row>
        <row r="505129">
          <cell r="A505129">
            <v>0</v>
          </cell>
        </row>
        <row r="505130">
          <cell r="A505130">
            <v>0</v>
          </cell>
        </row>
        <row r="505131">
          <cell r="A505131">
            <v>0</v>
          </cell>
        </row>
        <row r="505132">
          <cell r="A505132">
            <v>0</v>
          </cell>
        </row>
        <row r="505133">
          <cell r="A505133">
            <v>0</v>
          </cell>
        </row>
        <row r="505134">
          <cell r="A505134">
            <v>0</v>
          </cell>
        </row>
        <row r="505135">
          <cell r="A505135">
            <v>0</v>
          </cell>
        </row>
        <row r="505136">
          <cell r="A505136">
            <v>0</v>
          </cell>
        </row>
        <row r="505137">
          <cell r="A505137">
            <v>0</v>
          </cell>
        </row>
        <row r="505138">
          <cell r="A505138">
            <v>0</v>
          </cell>
        </row>
        <row r="505139">
          <cell r="A505139">
            <v>0</v>
          </cell>
        </row>
        <row r="505140">
          <cell r="A505140">
            <v>0</v>
          </cell>
        </row>
        <row r="505141">
          <cell r="A505141">
            <v>0</v>
          </cell>
        </row>
        <row r="505142">
          <cell r="A505142">
            <v>0</v>
          </cell>
        </row>
        <row r="505143">
          <cell r="A505143">
            <v>0</v>
          </cell>
        </row>
        <row r="505144">
          <cell r="A505144">
            <v>0</v>
          </cell>
        </row>
        <row r="505145">
          <cell r="A505145">
            <v>0</v>
          </cell>
        </row>
        <row r="505146">
          <cell r="A505146">
            <v>0</v>
          </cell>
        </row>
        <row r="505147">
          <cell r="A505147">
            <v>0</v>
          </cell>
        </row>
        <row r="505148">
          <cell r="A505148">
            <v>0</v>
          </cell>
        </row>
        <row r="505149">
          <cell r="A505149">
            <v>0</v>
          </cell>
        </row>
        <row r="505150">
          <cell r="A505150">
            <v>0</v>
          </cell>
        </row>
        <row r="505151">
          <cell r="A505151">
            <v>0</v>
          </cell>
        </row>
        <row r="505152">
          <cell r="A505152">
            <v>0</v>
          </cell>
        </row>
        <row r="505153">
          <cell r="A505153">
            <v>0</v>
          </cell>
        </row>
        <row r="505154">
          <cell r="A505154">
            <v>0</v>
          </cell>
        </row>
        <row r="505155">
          <cell r="A505155">
            <v>0</v>
          </cell>
        </row>
        <row r="505156">
          <cell r="A505156">
            <v>0</v>
          </cell>
        </row>
        <row r="505157">
          <cell r="A505157">
            <v>0</v>
          </cell>
        </row>
        <row r="505158">
          <cell r="A505158">
            <v>0</v>
          </cell>
        </row>
        <row r="505159">
          <cell r="A505159">
            <v>0</v>
          </cell>
        </row>
        <row r="505160">
          <cell r="A505160">
            <v>0</v>
          </cell>
        </row>
        <row r="505161">
          <cell r="A505161">
            <v>0</v>
          </cell>
        </row>
        <row r="505162">
          <cell r="A505162">
            <v>0</v>
          </cell>
        </row>
        <row r="505163">
          <cell r="A505163">
            <v>0</v>
          </cell>
        </row>
        <row r="505164">
          <cell r="A505164">
            <v>0</v>
          </cell>
        </row>
        <row r="505165">
          <cell r="A505165">
            <v>0</v>
          </cell>
        </row>
        <row r="505166">
          <cell r="A505166">
            <v>0</v>
          </cell>
        </row>
        <row r="505167">
          <cell r="A505167">
            <v>0</v>
          </cell>
        </row>
        <row r="505168">
          <cell r="A505168">
            <v>0</v>
          </cell>
        </row>
        <row r="505169">
          <cell r="A505169">
            <v>0</v>
          </cell>
        </row>
        <row r="505170">
          <cell r="A505170">
            <v>0</v>
          </cell>
        </row>
        <row r="505171">
          <cell r="A505171">
            <v>0</v>
          </cell>
        </row>
        <row r="505172">
          <cell r="A505172">
            <v>0</v>
          </cell>
        </row>
        <row r="505173">
          <cell r="A505173">
            <v>0</v>
          </cell>
        </row>
        <row r="505174">
          <cell r="A505174">
            <v>0</v>
          </cell>
        </row>
        <row r="505175">
          <cell r="A505175">
            <v>0</v>
          </cell>
        </row>
        <row r="505176">
          <cell r="A505176">
            <v>0</v>
          </cell>
        </row>
        <row r="505177">
          <cell r="A505177">
            <v>0</v>
          </cell>
        </row>
        <row r="505178">
          <cell r="A505178">
            <v>0</v>
          </cell>
        </row>
        <row r="505179">
          <cell r="A505179">
            <v>0</v>
          </cell>
        </row>
        <row r="505180">
          <cell r="A505180">
            <v>0</v>
          </cell>
        </row>
        <row r="505181">
          <cell r="A505181">
            <v>0</v>
          </cell>
        </row>
        <row r="505182">
          <cell r="A505182">
            <v>0</v>
          </cell>
        </row>
        <row r="505183">
          <cell r="A505183">
            <v>0</v>
          </cell>
        </row>
        <row r="505184">
          <cell r="A505184">
            <v>0</v>
          </cell>
        </row>
        <row r="505185">
          <cell r="A505185">
            <v>0</v>
          </cell>
        </row>
        <row r="505186">
          <cell r="A505186">
            <v>0</v>
          </cell>
        </row>
        <row r="505187">
          <cell r="A505187">
            <v>0</v>
          </cell>
        </row>
        <row r="505188">
          <cell r="A505188">
            <v>0</v>
          </cell>
        </row>
        <row r="505189">
          <cell r="A505189">
            <v>0</v>
          </cell>
        </row>
        <row r="505190">
          <cell r="A505190">
            <v>0</v>
          </cell>
        </row>
        <row r="505191">
          <cell r="A505191">
            <v>0</v>
          </cell>
        </row>
        <row r="505192">
          <cell r="A505192">
            <v>0</v>
          </cell>
        </row>
        <row r="505193">
          <cell r="A505193">
            <v>0</v>
          </cell>
        </row>
        <row r="505194">
          <cell r="A505194">
            <v>0</v>
          </cell>
        </row>
        <row r="505195">
          <cell r="A505195">
            <v>0</v>
          </cell>
        </row>
        <row r="505196">
          <cell r="A505196">
            <v>0</v>
          </cell>
        </row>
        <row r="505197">
          <cell r="A505197">
            <v>0</v>
          </cell>
        </row>
        <row r="505198">
          <cell r="A505198">
            <v>0</v>
          </cell>
        </row>
        <row r="505199">
          <cell r="A505199">
            <v>0</v>
          </cell>
        </row>
        <row r="505200">
          <cell r="A505200">
            <v>0</v>
          </cell>
        </row>
        <row r="505201">
          <cell r="A505201">
            <v>0</v>
          </cell>
        </row>
        <row r="505202">
          <cell r="A505202">
            <v>0</v>
          </cell>
        </row>
        <row r="505203">
          <cell r="A505203">
            <v>0</v>
          </cell>
        </row>
        <row r="505204">
          <cell r="A505204">
            <v>0</v>
          </cell>
        </row>
        <row r="505205">
          <cell r="A505205">
            <v>0</v>
          </cell>
        </row>
        <row r="505206">
          <cell r="A505206">
            <v>0</v>
          </cell>
        </row>
        <row r="505207">
          <cell r="A505207">
            <v>0</v>
          </cell>
        </row>
        <row r="505208">
          <cell r="A505208">
            <v>0</v>
          </cell>
        </row>
        <row r="505209">
          <cell r="A505209">
            <v>0</v>
          </cell>
        </row>
        <row r="505210">
          <cell r="A505210">
            <v>0</v>
          </cell>
        </row>
        <row r="505211">
          <cell r="A505211">
            <v>0</v>
          </cell>
        </row>
        <row r="505212">
          <cell r="A505212">
            <v>0</v>
          </cell>
        </row>
        <row r="505213">
          <cell r="A505213">
            <v>0</v>
          </cell>
        </row>
        <row r="505214">
          <cell r="A505214">
            <v>0</v>
          </cell>
        </row>
        <row r="505215">
          <cell r="A505215">
            <v>0</v>
          </cell>
        </row>
        <row r="505216">
          <cell r="A505216">
            <v>0</v>
          </cell>
        </row>
        <row r="505217">
          <cell r="A505217">
            <v>0</v>
          </cell>
        </row>
        <row r="505218">
          <cell r="A505218">
            <v>0</v>
          </cell>
        </row>
        <row r="505219">
          <cell r="A505219">
            <v>0</v>
          </cell>
        </row>
        <row r="505220">
          <cell r="A505220">
            <v>0</v>
          </cell>
        </row>
        <row r="505221">
          <cell r="A505221">
            <v>0</v>
          </cell>
        </row>
        <row r="505222">
          <cell r="A505222">
            <v>0</v>
          </cell>
        </row>
        <row r="505223">
          <cell r="A505223">
            <v>0</v>
          </cell>
        </row>
        <row r="505224">
          <cell r="A505224">
            <v>0</v>
          </cell>
        </row>
        <row r="505225">
          <cell r="A505225">
            <v>0</v>
          </cell>
        </row>
        <row r="505226">
          <cell r="A505226">
            <v>0</v>
          </cell>
        </row>
        <row r="505227">
          <cell r="A505227">
            <v>0</v>
          </cell>
        </row>
        <row r="505228">
          <cell r="A505228">
            <v>0</v>
          </cell>
        </row>
        <row r="505229">
          <cell r="A505229">
            <v>0</v>
          </cell>
        </row>
        <row r="505230">
          <cell r="A505230">
            <v>0</v>
          </cell>
        </row>
        <row r="505231">
          <cell r="A505231">
            <v>0</v>
          </cell>
        </row>
        <row r="505232">
          <cell r="A505232">
            <v>0</v>
          </cell>
        </row>
        <row r="505233">
          <cell r="A505233">
            <v>0</v>
          </cell>
        </row>
        <row r="505234">
          <cell r="A505234">
            <v>0</v>
          </cell>
        </row>
        <row r="505235">
          <cell r="A505235">
            <v>0</v>
          </cell>
        </row>
        <row r="505236">
          <cell r="A505236">
            <v>0</v>
          </cell>
        </row>
        <row r="505237">
          <cell r="A505237">
            <v>0</v>
          </cell>
        </row>
        <row r="505238">
          <cell r="A505238">
            <v>0</v>
          </cell>
        </row>
        <row r="505239">
          <cell r="A505239">
            <v>0</v>
          </cell>
        </row>
        <row r="505240">
          <cell r="A505240">
            <v>0</v>
          </cell>
        </row>
        <row r="505241">
          <cell r="A505241">
            <v>0</v>
          </cell>
        </row>
        <row r="505242">
          <cell r="A505242">
            <v>0</v>
          </cell>
        </row>
        <row r="505243">
          <cell r="A505243">
            <v>0</v>
          </cell>
        </row>
        <row r="505244">
          <cell r="A505244">
            <v>0</v>
          </cell>
        </row>
        <row r="505245">
          <cell r="A505245">
            <v>0</v>
          </cell>
        </row>
        <row r="505246">
          <cell r="A505246">
            <v>0</v>
          </cell>
        </row>
        <row r="505247">
          <cell r="A505247">
            <v>0</v>
          </cell>
        </row>
        <row r="505248">
          <cell r="A505248">
            <v>0</v>
          </cell>
        </row>
        <row r="505249">
          <cell r="A505249">
            <v>0</v>
          </cell>
        </row>
        <row r="505250">
          <cell r="A505250">
            <v>0</v>
          </cell>
        </row>
        <row r="505251">
          <cell r="A505251">
            <v>0</v>
          </cell>
        </row>
        <row r="505252">
          <cell r="A505252">
            <v>0</v>
          </cell>
        </row>
        <row r="505253">
          <cell r="A505253">
            <v>0</v>
          </cell>
        </row>
        <row r="505254">
          <cell r="A505254">
            <v>0</v>
          </cell>
        </row>
        <row r="505255">
          <cell r="A505255">
            <v>0</v>
          </cell>
        </row>
        <row r="505256">
          <cell r="A505256">
            <v>0</v>
          </cell>
        </row>
        <row r="505257">
          <cell r="A505257">
            <v>0</v>
          </cell>
        </row>
        <row r="505258">
          <cell r="A505258">
            <v>0</v>
          </cell>
        </row>
        <row r="505259">
          <cell r="A505259">
            <v>0</v>
          </cell>
        </row>
        <row r="505260">
          <cell r="A505260">
            <v>0</v>
          </cell>
        </row>
        <row r="505261">
          <cell r="A505261">
            <v>0</v>
          </cell>
        </row>
        <row r="505262">
          <cell r="A505262">
            <v>0</v>
          </cell>
        </row>
        <row r="505263">
          <cell r="A505263">
            <v>0</v>
          </cell>
        </row>
        <row r="505264">
          <cell r="A505264">
            <v>0</v>
          </cell>
        </row>
        <row r="505265">
          <cell r="A505265">
            <v>0</v>
          </cell>
        </row>
        <row r="505266">
          <cell r="A505266">
            <v>0</v>
          </cell>
        </row>
        <row r="505267">
          <cell r="A505267">
            <v>0</v>
          </cell>
        </row>
        <row r="505268">
          <cell r="A505268">
            <v>0</v>
          </cell>
        </row>
        <row r="505269">
          <cell r="A505269">
            <v>0</v>
          </cell>
        </row>
        <row r="505270">
          <cell r="A505270">
            <v>0</v>
          </cell>
        </row>
        <row r="505271">
          <cell r="A505271">
            <v>0</v>
          </cell>
        </row>
        <row r="505272">
          <cell r="A505272">
            <v>0</v>
          </cell>
        </row>
        <row r="505273">
          <cell r="A505273">
            <v>0</v>
          </cell>
        </row>
        <row r="505274">
          <cell r="A505274">
            <v>0</v>
          </cell>
        </row>
        <row r="505275">
          <cell r="A505275">
            <v>0</v>
          </cell>
        </row>
        <row r="505276">
          <cell r="A505276">
            <v>0</v>
          </cell>
        </row>
        <row r="505277">
          <cell r="A505277">
            <v>0</v>
          </cell>
        </row>
        <row r="505278">
          <cell r="A505278">
            <v>0</v>
          </cell>
        </row>
        <row r="505279">
          <cell r="A505279">
            <v>0</v>
          </cell>
        </row>
        <row r="505280">
          <cell r="A505280">
            <v>0</v>
          </cell>
        </row>
        <row r="505281">
          <cell r="A505281">
            <v>0</v>
          </cell>
        </row>
        <row r="505282">
          <cell r="A505282">
            <v>0</v>
          </cell>
        </row>
        <row r="505283">
          <cell r="A505283">
            <v>0</v>
          </cell>
        </row>
        <row r="505284">
          <cell r="A505284">
            <v>0</v>
          </cell>
        </row>
        <row r="505285">
          <cell r="A505285">
            <v>0</v>
          </cell>
        </row>
        <row r="505286">
          <cell r="A505286">
            <v>0</v>
          </cell>
        </row>
        <row r="505287">
          <cell r="A505287">
            <v>0</v>
          </cell>
        </row>
        <row r="505288">
          <cell r="A505288">
            <v>0</v>
          </cell>
        </row>
        <row r="505289">
          <cell r="A505289">
            <v>0</v>
          </cell>
        </row>
        <row r="505290">
          <cell r="A505290">
            <v>0</v>
          </cell>
        </row>
        <row r="505291">
          <cell r="A505291">
            <v>0</v>
          </cell>
        </row>
        <row r="505292">
          <cell r="A505292">
            <v>0</v>
          </cell>
        </row>
        <row r="505293">
          <cell r="A505293">
            <v>0</v>
          </cell>
        </row>
        <row r="505294">
          <cell r="A505294">
            <v>0</v>
          </cell>
        </row>
        <row r="505295">
          <cell r="A505295">
            <v>0</v>
          </cell>
        </row>
        <row r="505296">
          <cell r="A505296">
            <v>0</v>
          </cell>
        </row>
        <row r="505297">
          <cell r="A505297">
            <v>0</v>
          </cell>
        </row>
        <row r="505298">
          <cell r="A505298">
            <v>0</v>
          </cell>
        </row>
        <row r="505299">
          <cell r="A505299">
            <v>0</v>
          </cell>
        </row>
        <row r="505300">
          <cell r="A505300">
            <v>0</v>
          </cell>
        </row>
        <row r="505301">
          <cell r="A505301">
            <v>0</v>
          </cell>
        </row>
        <row r="505302">
          <cell r="A505302">
            <v>0</v>
          </cell>
        </row>
        <row r="505303">
          <cell r="A505303">
            <v>0</v>
          </cell>
        </row>
        <row r="505304">
          <cell r="A505304">
            <v>0</v>
          </cell>
        </row>
        <row r="505305">
          <cell r="A505305">
            <v>0</v>
          </cell>
        </row>
        <row r="505306">
          <cell r="A505306">
            <v>0</v>
          </cell>
        </row>
        <row r="505307">
          <cell r="A505307">
            <v>0</v>
          </cell>
        </row>
        <row r="505308">
          <cell r="A505308">
            <v>0</v>
          </cell>
        </row>
        <row r="505309">
          <cell r="A505309">
            <v>0</v>
          </cell>
        </row>
        <row r="505310">
          <cell r="A505310">
            <v>0</v>
          </cell>
        </row>
        <row r="505311">
          <cell r="A505311">
            <v>0</v>
          </cell>
        </row>
        <row r="505312">
          <cell r="A505312">
            <v>0</v>
          </cell>
        </row>
        <row r="505313">
          <cell r="A505313">
            <v>0</v>
          </cell>
        </row>
        <row r="505314">
          <cell r="A505314">
            <v>0</v>
          </cell>
        </row>
        <row r="505315">
          <cell r="A505315">
            <v>0</v>
          </cell>
        </row>
        <row r="505316">
          <cell r="A505316">
            <v>0</v>
          </cell>
        </row>
        <row r="505317">
          <cell r="A505317">
            <v>0</v>
          </cell>
        </row>
        <row r="505318">
          <cell r="A505318">
            <v>0</v>
          </cell>
        </row>
        <row r="505319">
          <cell r="A505319">
            <v>0</v>
          </cell>
        </row>
        <row r="505320">
          <cell r="A505320">
            <v>0</v>
          </cell>
        </row>
        <row r="505321">
          <cell r="A505321">
            <v>0</v>
          </cell>
        </row>
        <row r="505322">
          <cell r="A505322">
            <v>0</v>
          </cell>
        </row>
        <row r="505323">
          <cell r="A505323">
            <v>0</v>
          </cell>
        </row>
        <row r="505324">
          <cell r="A505324">
            <v>0</v>
          </cell>
        </row>
        <row r="505325">
          <cell r="A505325">
            <v>0</v>
          </cell>
        </row>
        <row r="505326">
          <cell r="A505326">
            <v>0</v>
          </cell>
        </row>
        <row r="505327">
          <cell r="A505327">
            <v>0</v>
          </cell>
        </row>
        <row r="505328">
          <cell r="A505328">
            <v>0</v>
          </cell>
        </row>
        <row r="505329">
          <cell r="A505329">
            <v>0</v>
          </cell>
        </row>
        <row r="505330">
          <cell r="A505330">
            <v>0</v>
          </cell>
        </row>
        <row r="505331">
          <cell r="A505331">
            <v>0</v>
          </cell>
        </row>
        <row r="505332">
          <cell r="A505332">
            <v>0</v>
          </cell>
        </row>
        <row r="505333">
          <cell r="A505333">
            <v>0</v>
          </cell>
        </row>
        <row r="505334">
          <cell r="A505334">
            <v>0</v>
          </cell>
        </row>
        <row r="505335">
          <cell r="A505335">
            <v>0</v>
          </cell>
        </row>
        <row r="505336">
          <cell r="A505336">
            <v>0</v>
          </cell>
        </row>
        <row r="505337">
          <cell r="A505337">
            <v>0</v>
          </cell>
        </row>
        <row r="505338">
          <cell r="A505338">
            <v>0</v>
          </cell>
        </row>
        <row r="505339">
          <cell r="A505339">
            <v>0</v>
          </cell>
        </row>
        <row r="505340">
          <cell r="A505340">
            <v>0</v>
          </cell>
        </row>
        <row r="505341">
          <cell r="A505341">
            <v>0</v>
          </cell>
        </row>
        <row r="505342">
          <cell r="A505342">
            <v>0</v>
          </cell>
        </row>
        <row r="505343">
          <cell r="A505343">
            <v>0</v>
          </cell>
        </row>
        <row r="505344">
          <cell r="A505344">
            <v>0</v>
          </cell>
        </row>
        <row r="505345">
          <cell r="A505345">
            <v>0</v>
          </cell>
        </row>
        <row r="505346">
          <cell r="A505346">
            <v>0</v>
          </cell>
        </row>
        <row r="505347">
          <cell r="A505347">
            <v>0</v>
          </cell>
        </row>
        <row r="505348">
          <cell r="A505348">
            <v>0</v>
          </cell>
        </row>
        <row r="505349">
          <cell r="A505349">
            <v>0</v>
          </cell>
        </row>
        <row r="505350">
          <cell r="A505350">
            <v>0</v>
          </cell>
        </row>
        <row r="505351">
          <cell r="A505351">
            <v>0</v>
          </cell>
        </row>
        <row r="505352">
          <cell r="A505352">
            <v>0</v>
          </cell>
        </row>
        <row r="505353">
          <cell r="A505353">
            <v>0</v>
          </cell>
        </row>
        <row r="505354">
          <cell r="A505354">
            <v>0</v>
          </cell>
        </row>
        <row r="505355">
          <cell r="A505355">
            <v>0</v>
          </cell>
        </row>
        <row r="505356">
          <cell r="A505356">
            <v>0</v>
          </cell>
        </row>
        <row r="505357">
          <cell r="A505357">
            <v>0</v>
          </cell>
        </row>
        <row r="505358">
          <cell r="A505358">
            <v>0</v>
          </cell>
        </row>
        <row r="505359">
          <cell r="A505359">
            <v>0</v>
          </cell>
        </row>
        <row r="505360">
          <cell r="A505360">
            <v>0</v>
          </cell>
        </row>
        <row r="505361">
          <cell r="A505361">
            <v>0</v>
          </cell>
        </row>
        <row r="505362">
          <cell r="A505362">
            <v>0</v>
          </cell>
        </row>
        <row r="505363">
          <cell r="A505363">
            <v>0</v>
          </cell>
        </row>
        <row r="505364">
          <cell r="A505364">
            <v>0</v>
          </cell>
        </row>
        <row r="505365">
          <cell r="A505365">
            <v>0</v>
          </cell>
        </row>
        <row r="505366">
          <cell r="A505366">
            <v>0</v>
          </cell>
        </row>
        <row r="505367">
          <cell r="A505367">
            <v>0</v>
          </cell>
        </row>
        <row r="505368">
          <cell r="A505368">
            <v>0</v>
          </cell>
        </row>
        <row r="505369">
          <cell r="A505369">
            <v>0</v>
          </cell>
        </row>
        <row r="505370">
          <cell r="A505370">
            <v>0</v>
          </cell>
        </row>
        <row r="505371">
          <cell r="A505371">
            <v>0</v>
          </cell>
        </row>
        <row r="505372">
          <cell r="A505372">
            <v>0</v>
          </cell>
        </row>
        <row r="505373">
          <cell r="A505373">
            <v>0</v>
          </cell>
        </row>
        <row r="505374">
          <cell r="A505374">
            <v>0</v>
          </cell>
        </row>
        <row r="505375">
          <cell r="A505375">
            <v>0</v>
          </cell>
        </row>
        <row r="505376">
          <cell r="A505376">
            <v>0</v>
          </cell>
        </row>
        <row r="505377">
          <cell r="A505377">
            <v>0</v>
          </cell>
        </row>
        <row r="505378">
          <cell r="A505378">
            <v>0</v>
          </cell>
        </row>
        <row r="505379">
          <cell r="A505379">
            <v>0</v>
          </cell>
        </row>
        <row r="505380">
          <cell r="A505380">
            <v>0</v>
          </cell>
        </row>
        <row r="505381">
          <cell r="A505381">
            <v>0</v>
          </cell>
        </row>
        <row r="505382">
          <cell r="A505382">
            <v>0</v>
          </cell>
        </row>
        <row r="505383">
          <cell r="A505383">
            <v>0</v>
          </cell>
        </row>
        <row r="505384">
          <cell r="A505384">
            <v>0</v>
          </cell>
        </row>
        <row r="505385">
          <cell r="A505385">
            <v>0</v>
          </cell>
        </row>
        <row r="505386">
          <cell r="A505386">
            <v>0</v>
          </cell>
        </row>
        <row r="505387">
          <cell r="A505387">
            <v>0</v>
          </cell>
        </row>
        <row r="505388">
          <cell r="A505388">
            <v>0</v>
          </cell>
        </row>
        <row r="505389">
          <cell r="A505389">
            <v>0</v>
          </cell>
        </row>
        <row r="505390">
          <cell r="A505390">
            <v>0</v>
          </cell>
        </row>
        <row r="505391">
          <cell r="A505391">
            <v>0</v>
          </cell>
        </row>
        <row r="505392">
          <cell r="A505392">
            <v>0</v>
          </cell>
        </row>
        <row r="505393">
          <cell r="A505393">
            <v>0</v>
          </cell>
        </row>
        <row r="505394">
          <cell r="A505394">
            <v>0</v>
          </cell>
        </row>
        <row r="505395">
          <cell r="A505395">
            <v>0</v>
          </cell>
        </row>
        <row r="505396">
          <cell r="A505396">
            <v>0</v>
          </cell>
        </row>
        <row r="505397">
          <cell r="A505397">
            <v>0</v>
          </cell>
        </row>
        <row r="505398">
          <cell r="A505398">
            <v>0</v>
          </cell>
        </row>
        <row r="505399">
          <cell r="A505399">
            <v>0</v>
          </cell>
        </row>
        <row r="505400">
          <cell r="A505400">
            <v>0</v>
          </cell>
        </row>
        <row r="505401">
          <cell r="A505401">
            <v>0</v>
          </cell>
        </row>
        <row r="505402">
          <cell r="A505402">
            <v>0</v>
          </cell>
        </row>
        <row r="505403">
          <cell r="A505403">
            <v>0</v>
          </cell>
        </row>
        <row r="505404">
          <cell r="A505404">
            <v>0</v>
          </cell>
        </row>
        <row r="505405">
          <cell r="A505405">
            <v>0</v>
          </cell>
        </row>
        <row r="505406">
          <cell r="A505406">
            <v>0</v>
          </cell>
        </row>
        <row r="505407">
          <cell r="A505407">
            <v>0</v>
          </cell>
        </row>
        <row r="505408">
          <cell r="A505408">
            <v>0</v>
          </cell>
        </row>
        <row r="505409">
          <cell r="A505409">
            <v>0</v>
          </cell>
        </row>
        <row r="505410">
          <cell r="A505410">
            <v>0</v>
          </cell>
        </row>
        <row r="505411">
          <cell r="A505411">
            <v>0</v>
          </cell>
        </row>
        <row r="505412">
          <cell r="A505412">
            <v>0</v>
          </cell>
        </row>
        <row r="505413">
          <cell r="A505413">
            <v>0</v>
          </cell>
        </row>
        <row r="505414">
          <cell r="A505414">
            <v>0</v>
          </cell>
        </row>
        <row r="505415">
          <cell r="A505415">
            <v>0</v>
          </cell>
        </row>
        <row r="505416">
          <cell r="A505416">
            <v>0</v>
          </cell>
        </row>
        <row r="505417">
          <cell r="A505417">
            <v>0</v>
          </cell>
        </row>
        <row r="505418">
          <cell r="A505418">
            <v>0</v>
          </cell>
        </row>
        <row r="505419">
          <cell r="A505419">
            <v>0</v>
          </cell>
        </row>
        <row r="505420">
          <cell r="A505420">
            <v>0</v>
          </cell>
        </row>
        <row r="505421">
          <cell r="A505421">
            <v>0</v>
          </cell>
        </row>
        <row r="505422">
          <cell r="A505422">
            <v>0</v>
          </cell>
        </row>
        <row r="505423">
          <cell r="A505423">
            <v>0</v>
          </cell>
        </row>
        <row r="505424">
          <cell r="A505424">
            <v>0</v>
          </cell>
        </row>
        <row r="505425">
          <cell r="A505425">
            <v>0</v>
          </cell>
        </row>
        <row r="505426">
          <cell r="A505426">
            <v>0</v>
          </cell>
        </row>
        <row r="505427">
          <cell r="A505427">
            <v>0</v>
          </cell>
        </row>
        <row r="505428">
          <cell r="A505428">
            <v>0</v>
          </cell>
        </row>
        <row r="505429">
          <cell r="A505429">
            <v>0</v>
          </cell>
        </row>
        <row r="505430">
          <cell r="A505430">
            <v>0</v>
          </cell>
        </row>
        <row r="505431">
          <cell r="A505431">
            <v>0</v>
          </cell>
        </row>
        <row r="505432">
          <cell r="A505432">
            <v>0</v>
          </cell>
        </row>
        <row r="505433">
          <cell r="A505433">
            <v>0</v>
          </cell>
        </row>
        <row r="505434">
          <cell r="A505434">
            <v>0</v>
          </cell>
        </row>
        <row r="505435">
          <cell r="A505435">
            <v>0</v>
          </cell>
        </row>
        <row r="505436">
          <cell r="A505436">
            <v>0</v>
          </cell>
        </row>
        <row r="505437">
          <cell r="A505437">
            <v>0</v>
          </cell>
        </row>
        <row r="505438">
          <cell r="A505438">
            <v>0</v>
          </cell>
        </row>
        <row r="505439">
          <cell r="A505439">
            <v>0</v>
          </cell>
        </row>
        <row r="505440">
          <cell r="A505440">
            <v>0</v>
          </cell>
        </row>
        <row r="505441">
          <cell r="A505441">
            <v>0</v>
          </cell>
        </row>
        <row r="505442">
          <cell r="A505442">
            <v>0</v>
          </cell>
        </row>
        <row r="505443">
          <cell r="A505443">
            <v>0</v>
          </cell>
        </row>
        <row r="505444">
          <cell r="A505444">
            <v>0</v>
          </cell>
        </row>
        <row r="505445">
          <cell r="A505445">
            <v>0</v>
          </cell>
        </row>
        <row r="505446">
          <cell r="A505446">
            <v>0</v>
          </cell>
        </row>
        <row r="505447">
          <cell r="A505447">
            <v>0</v>
          </cell>
        </row>
        <row r="505448">
          <cell r="A505448">
            <v>0</v>
          </cell>
        </row>
        <row r="505449">
          <cell r="A505449">
            <v>0</v>
          </cell>
        </row>
        <row r="505450">
          <cell r="A505450">
            <v>0</v>
          </cell>
        </row>
        <row r="505451">
          <cell r="A505451">
            <v>0</v>
          </cell>
        </row>
        <row r="505452">
          <cell r="A505452">
            <v>0</v>
          </cell>
        </row>
        <row r="505453">
          <cell r="A505453">
            <v>0</v>
          </cell>
        </row>
        <row r="505454">
          <cell r="A505454">
            <v>0</v>
          </cell>
        </row>
        <row r="505455">
          <cell r="A505455">
            <v>0</v>
          </cell>
        </row>
        <row r="505456">
          <cell r="A505456">
            <v>0</v>
          </cell>
        </row>
        <row r="505457">
          <cell r="A505457">
            <v>0</v>
          </cell>
        </row>
        <row r="505458">
          <cell r="A505458">
            <v>0</v>
          </cell>
        </row>
        <row r="505459">
          <cell r="A505459">
            <v>0</v>
          </cell>
        </row>
        <row r="505460">
          <cell r="A505460">
            <v>0</v>
          </cell>
        </row>
        <row r="505461">
          <cell r="A505461">
            <v>0</v>
          </cell>
        </row>
        <row r="505462">
          <cell r="A505462">
            <v>0</v>
          </cell>
        </row>
        <row r="505463">
          <cell r="A505463">
            <v>0</v>
          </cell>
        </row>
        <row r="505464">
          <cell r="A505464">
            <v>0</v>
          </cell>
        </row>
        <row r="505465">
          <cell r="A505465">
            <v>0</v>
          </cell>
        </row>
        <row r="505466">
          <cell r="A505466">
            <v>0</v>
          </cell>
        </row>
        <row r="505467">
          <cell r="A505467">
            <v>0</v>
          </cell>
        </row>
        <row r="505468">
          <cell r="A505468">
            <v>0</v>
          </cell>
        </row>
        <row r="505469">
          <cell r="A505469">
            <v>0</v>
          </cell>
        </row>
        <row r="505470">
          <cell r="A505470">
            <v>0</v>
          </cell>
        </row>
        <row r="505471">
          <cell r="A505471">
            <v>0</v>
          </cell>
        </row>
        <row r="505472">
          <cell r="A505472">
            <v>0</v>
          </cell>
        </row>
        <row r="505473">
          <cell r="A505473">
            <v>0</v>
          </cell>
        </row>
        <row r="505474">
          <cell r="A505474">
            <v>0</v>
          </cell>
        </row>
        <row r="505475">
          <cell r="A505475">
            <v>0</v>
          </cell>
        </row>
        <row r="505476">
          <cell r="A505476">
            <v>0</v>
          </cell>
        </row>
        <row r="505477">
          <cell r="A505477">
            <v>0</v>
          </cell>
        </row>
        <row r="505478">
          <cell r="A505478">
            <v>0</v>
          </cell>
        </row>
        <row r="505479">
          <cell r="A505479">
            <v>0</v>
          </cell>
        </row>
        <row r="505480">
          <cell r="A505480">
            <v>0</v>
          </cell>
        </row>
        <row r="505481">
          <cell r="A505481">
            <v>0</v>
          </cell>
        </row>
        <row r="505482">
          <cell r="A505482">
            <v>0</v>
          </cell>
        </row>
        <row r="505483">
          <cell r="A505483">
            <v>0</v>
          </cell>
        </row>
        <row r="505484">
          <cell r="A505484">
            <v>0</v>
          </cell>
        </row>
        <row r="505485">
          <cell r="A505485">
            <v>0</v>
          </cell>
        </row>
        <row r="505486">
          <cell r="A505486">
            <v>0</v>
          </cell>
        </row>
        <row r="505487">
          <cell r="A505487">
            <v>0</v>
          </cell>
        </row>
        <row r="505488">
          <cell r="A505488">
            <v>0</v>
          </cell>
        </row>
        <row r="505489">
          <cell r="A505489">
            <v>0</v>
          </cell>
        </row>
        <row r="505490">
          <cell r="A505490">
            <v>0</v>
          </cell>
        </row>
        <row r="505491">
          <cell r="A505491">
            <v>0</v>
          </cell>
        </row>
        <row r="505492">
          <cell r="A505492">
            <v>0</v>
          </cell>
        </row>
        <row r="505493">
          <cell r="A505493">
            <v>0</v>
          </cell>
        </row>
        <row r="505494">
          <cell r="A505494">
            <v>0</v>
          </cell>
        </row>
        <row r="505495">
          <cell r="A505495">
            <v>0</v>
          </cell>
        </row>
        <row r="505496">
          <cell r="A505496">
            <v>0</v>
          </cell>
        </row>
        <row r="505497">
          <cell r="A505497">
            <v>0</v>
          </cell>
        </row>
        <row r="505498">
          <cell r="A505498">
            <v>0</v>
          </cell>
        </row>
        <row r="505499">
          <cell r="A505499">
            <v>0</v>
          </cell>
        </row>
        <row r="505500">
          <cell r="A505500">
            <v>0</v>
          </cell>
        </row>
        <row r="505501">
          <cell r="A505501">
            <v>0</v>
          </cell>
        </row>
        <row r="505502">
          <cell r="A505502">
            <v>0</v>
          </cell>
        </row>
        <row r="505503">
          <cell r="A505503">
            <v>0</v>
          </cell>
        </row>
        <row r="505504">
          <cell r="A505504">
            <v>0</v>
          </cell>
        </row>
        <row r="505505">
          <cell r="A505505">
            <v>0</v>
          </cell>
        </row>
        <row r="505506">
          <cell r="A505506">
            <v>0</v>
          </cell>
        </row>
        <row r="505507">
          <cell r="A505507">
            <v>0</v>
          </cell>
        </row>
        <row r="505508">
          <cell r="A505508">
            <v>0</v>
          </cell>
        </row>
        <row r="505509">
          <cell r="A505509">
            <v>0</v>
          </cell>
        </row>
        <row r="505510">
          <cell r="A505510">
            <v>0</v>
          </cell>
        </row>
        <row r="505511">
          <cell r="A505511">
            <v>0</v>
          </cell>
        </row>
        <row r="505512">
          <cell r="A505512">
            <v>0</v>
          </cell>
        </row>
        <row r="505513">
          <cell r="A505513">
            <v>0</v>
          </cell>
        </row>
        <row r="505514">
          <cell r="A505514">
            <v>0</v>
          </cell>
        </row>
        <row r="505515">
          <cell r="A505515">
            <v>0</v>
          </cell>
        </row>
        <row r="505516">
          <cell r="A505516">
            <v>0</v>
          </cell>
        </row>
        <row r="505517">
          <cell r="A505517">
            <v>0</v>
          </cell>
        </row>
        <row r="505518">
          <cell r="A505518">
            <v>0</v>
          </cell>
        </row>
        <row r="505519">
          <cell r="A505519">
            <v>0</v>
          </cell>
        </row>
        <row r="505520">
          <cell r="A505520">
            <v>0</v>
          </cell>
        </row>
        <row r="505521">
          <cell r="A505521">
            <v>0</v>
          </cell>
        </row>
        <row r="505522">
          <cell r="A505522">
            <v>0</v>
          </cell>
        </row>
        <row r="505523">
          <cell r="A505523">
            <v>0</v>
          </cell>
        </row>
        <row r="505524">
          <cell r="A505524">
            <v>0</v>
          </cell>
        </row>
        <row r="505525">
          <cell r="A505525">
            <v>0</v>
          </cell>
        </row>
        <row r="505526">
          <cell r="A505526">
            <v>0</v>
          </cell>
        </row>
        <row r="505527">
          <cell r="A505527">
            <v>0</v>
          </cell>
        </row>
        <row r="505528">
          <cell r="A505528">
            <v>0</v>
          </cell>
        </row>
        <row r="505529">
          <cell r="A505529">
            <v>0</v>
          </cell>
        </row>
        <row r="505530">
          <cell r="A505530">
            <v>0</v>
          </cell>
        </row>
        <row r="505531">
          <cell r="A505531">
            <v>0</v>
          </cell>
        </row>
        <row r="505532">
          <cell r="A505532">
            <v>0</v>
          </cell>
        </row>
        <row r="505533">
          <cell r="A505533">
            <v>0</v>
          </cell>
        </row>
        <row r="505534">
          <cell r="A505534">
            <v>0</v>
          </cell>
        </row>
        <row r="505535">
          <cell r="A505535">
            <v>0</v>
          </cell>
        </row>
        <row r="505536">
          <cell r="A505536">
            <v>0</v>
          </cell>
        </row>
        <row r="505537">
          <cell r="A505537">
            <v>0</v>
          </cell>
        </row>
        <row r="505538">
          <cell r="A505538">
            <v>0</v>
          </cell>
        </row>
        <row r="505539">
          <cell r="A505539">
            <v>0</v>
          </cell>
        </row>
        <row r="505540">
          <cell r="A505540">
            <v>0</v>
          </cell>
        </row>
        <row r="505541">
          <cell r="A505541">
            <v>0</v>
          </cell>
        </row>
        <row r="505542">
          <cell r="A505542">
            <v>0</v>
          </cell>
        </row>
        <row r="505543">
          <cell r="A505543">
            <v>0</v>
          </cell>
        </row>
        <row r="505544">
          <cell r="A505544">
            <v>0</v>
          </cell>
        </row>
        <row r="505545">
          <cell r="A505545">
            <v>0</v>
          </cell>
        </row>
        <row r="505546">
          <cell r="A505546">
            <v>0</v>
          </cell>
        </row>
        <row r="505547">
          <cell r="A505547">
            <v>0</v>
          </cell>
        </row>
        <row r="505548">
          <cell r="A505548">
            <v>0</v>
          </cell>
        </row>
        <row r="505549">
          <cell r="A505549">
            <v>0</v>
          </cell>
        </row>
        <row r="505550">
          <cell r="A505550">
            <v>0</v>
          </cell>
        </row>
        <row r="505551">
          <cell r="A505551">
            <v>0</v>
          </cell>
        </row>
        <row r="505552">
          <cell r="A505552">
            <v>0</v>
          </cell>
        </row>
        <row r="505553">
          <cell r="A505553">
            <v>0</v>
          </cell>
        </row>
        <row r="505554">
          <cell r="A505554">
            <v>0</v>
          </cell>
        </row>
        <row r="505555">
          <cell r="A505555">
            <v>0</v>
          </cell>
        </row>
        <row r="505556">
          <cell r="A505556">
            <v>0</v>
          </cell>
        </row>
        <row r="505557">
          <cell r="A505557">
            <v>0</v>
          </cell>
        </row>
        <row r="505558">
          <cell r="A505558">
            <v>0</v>
          </cell>
        </row>
        <row r="505559">
          <cell r="A505559">
            <v>0</v>
          </cell>
        </row>
        <row r="505560">
          <cell r="A505560">
            <v>0</v>
          </cell>
        </row>
        <row r="505561">
          <cell r="A505561">
            <v>0</v>
          </cell>
        </row>
        <row r="505562">
          <cell r="A505562">
            <v>0</v>
          </cell>
        </row>
        <row r="505563">
          <cell r="A505563">
            <v>0</v>
          </cell>
        </row>
        <row r="505564">
          <cell r="A505564">
            <v>0</v>
          </cell>
        </row>
        <row r="505565">
          <cell r="A505565">
            <v>0</v>
          </cell>
        </row>
        <row r="505566">
          <cell r="A505566">
            <v>0</v>
          </cell>
        </row>
        <row r="505567">
          <cell r="A505567">
            <v>0</v>
          </cell>
        </row>
        <row r="505568">
          <cell r="A505568">
            <v>0</v>
          </cell>
        </row>
        <row r="505569">
          <cell r="A505569">
            <v>0</v>
          </cell>
        </row>
        <row r="505570">
          <cell r="A505570">
            <v>0</v>
          </cell>
        </row>
        <row r="505571">
          <cell r="A505571">
            <v>0</v>
          </cell>
        </row>
        <row r="505572">
          <cell r="A505572">
            <v>0</v>
          </cell>
        </row>
        <row r="505573">
          <cell r="A505573">
            <v>0</v>
          </cell>
        </row>
        <row r="505574">
          <cell r="A505574">
            <v>0</v>
          </cell>
        </row>
        <row r="505575">
          <cell r="A505575">
            <v>0</v>
          </cell>
        </row>
        <row r="505576">
          <cell r="A505576">
            <v>0</v>
          </cell>
        </row>
        <row r="505577">
          <cell r="A505577">
            <v>0</v>
          </cell>
        </row>
        <row r="505578">
          <cell r="A505578">
            <v>0</v>
          </cell>
        </row>
        <row r="505579">
          <cell r="A505579">
            <v>0</v>
          </cell>
        </row>
        <row r="505580">
          <cell r="A505580">
            <v>0</v>
          </cell>
        </row>
        <row r="505581">
          <cell r="A505581">
            <v>0</v>
          </cell>
        </row>
        <row r="505582">
          <cell r="A505582">
            <v>0</v>
          </cell>
        </row>
        <row r="505583">
          <cell r="A505583">
            <v>0</v>
          </cell>
        </row>
        <row r="505584">
          <cell r="A505584">
            <v>0</v>
          </cell>
        </row>
        <row r="505585">
          <cell r="A505585">
            <v>0</v>
          </cell>
        </row>
        <row r="505586">
          <cell r="A505586">
            <v>0</v>
          </cell>
        </row>
        <row r="505587">
          <cell r="A505587">
            <v>0</v>
          </cell>
        </row>
        <row r="505588">
          <cell r="A505588">
            <v>0</v>
          </cell>
        </row>
        <row r="505589">
          <cell r="A505589">
            <v>0</v>
          </cell>
        </row>
        <row r="505590">
          <cell r="A505590">
            <v>0</v>
          </cell>
        </row>
        <row r="505591">
          <cell r="A505591">
            <v>0</v>
          </cell>
        </row>
        <row r="505592">
          <cell r="A505592">
            <v>0</v>
          </cell>
        </row>
        <row r="505593">
          <cell r="A505593">
            <v>0</v>
          </cell>
        </row>
        <row r="505594">
          <cell r="A505594">
            <v>0</v>
          </cell>
        </row>
        <row r="505595">
          <cell r="A505595">
            <v>0</v>
          </cell>
        </row>
        <row r="505596">
          <cell r="A505596">
            <v>0</v>
          </cell>
        </row>
        <row r="505597">
          <cell r="A505597">
            <v>0</v>
          </cell>
        </row>
        <row r="505598">
          <cell r="A505598">
            <v>0</v>
          </cell>
        </row>
        <row r="505599">
          <cell r="A505599">
            <v>0</v>
          </cell>
        </row>
        <row r="505600">
          <cell r="A505600">
            <v>0</v>
          </cell>
        </row>
        <row r="505601">
          <cell r="A505601">
            <v>0</v>
          </cell>
        </row>
        <row r="505602">
          <cell r="A505602">
            <v>0</v>
          </cell>
        </row>
        <row r="505603">
          <cell r="A505603">
            <v>0</v>
          </cell>
        </row>
        <row r="505604">
          <cell r="A505604">
            <v>0</v>
          </cell>
        </row>
        <row r="505605">
          <cell r="A505605">
            <v>0</v>
          </cell>
        </row>
        <row r="505606">
          <cell r="A505606">
            <v>0</v>
          </cell>
        </row>
        <row r="505607">
          <cell r="A505607">
            <v>0</v>
          </cell>
        </row>
        <row r="505608">
          <cell r="A505608">
            <v>0</v>
          </cell>
        </row>
        <row r="505609">
          <cell r="A505609">
            <v>0</v>
          </cell>
        </row>
        <row r="505610">
          <cell r="A505610">
            <v>0</v>
          </cell>
        </row>
        <row r="505611">
          <cell r="A505611">
            <v>0</v>
          </cell>
        </row>
        <row r="505612">
          <cell r="A505612">
            <v>0</v>
          </cell>
        </row>
        <row r="505613">
          <cell r="A505613">
            <v>0</v>
          </cell>
        </row>
        <row r="505614">
          <cell r="A505614">
            <v>0</v>
          </cell>
        </row>
        <row r="505615">
          <cell r="A505615">
            <v>0</v>
          </cell>
        </row>
        <row r="505616">
          <cell r="A505616">
            <v>0</v>
          </cell>
        </row>
        <row r="505617">
          <cell r="A505617">
            <v>0</v>
          </cell>
        </row>
        <row r="505618">
          <cell r="A505618">
            <v>0</v>
          </cell>
        </row>
        <row r="505619">
          <cell r="A505619">
            <v>0</v>
          </cell>
        </row>
        <row r="505620">
          <cell r="A505620">
            <v>0</v>
          </cell>
        </row>
        <row r="505621">
          <cell r="A505621">
            <v>0</v>
          </cell>
        </row>
        <row r="505622">
          <cell r="A505622">
            <v>0</v>
          </cell>
        </row>
        <row r="505623">
          <cell r="A505623">
            <v>0</v>
          </cell>
        </row>
        <row r="505624">
          <cell r="A505624">
            <v>0</v>
          </cell>
        </row>
        <row r="505625">
          <cell r="A505625">
            <v>0</v>
          </cell>
        </row>
        <row r="505626">
          <cell r="A505626">
            <v>0</v>
          </cell>
        </row>
        <row r="505627">
          <cell r="A505627">
            <v>0</v>
          </cell>
        </row>
        <row r="505628">
          <cell r="A505628">
            <v>0</v>
          </cell>
        </row>
        <row r="505629">
          <cell r="A505629">
            <v>0</v>
          </cell>
        </row>
        <row r="505630">
          <cell r="A505630">
            <v>0</v>
          </cell>
        </row>
        <row r="505631">
          <cell r="A505631">
            <v>0</v>
          </cell>
        </row>
        <row r="505632">
          <cell r="A505632">
            <v>0</v>
          </cell>
        </row>
        <row r="505633">
          <cell r="A505633">
            <v>0</v>
          </cell>
        </row>
        <row r="505634">
          <cell r="A505634">
            <v>0</v>
          </cell>
        </row>
        <row r="505635">
          <cell r="A505635">
            <v>0</v>
          </cell>
        </row>
        <row r="505636">
          <cell r="A505636">
            <v>0</v>
          </cell>
        </row>
        <row r="505637">
          <cell r="A505637">
            <v>0</v>
          </cell>
        </row>
        <row r="505638">
          <cell r="A505638">
            <v>0</v>
          </cell>
        </row>
        <row r="505639">
          <cell r="A505639">
            <v>0</v>
          </cell>
        </row>
        <row r="505640">
          <cell r="A505640">
            <v>0</v>
          </cell>
        </row>
        <row r="505641">
          <cell r="A505641">
            <v>0</v>
          </cell>
        </row>
        <row r="505642">
          <cell r="A505642">
            <v>0</v>
          </cell>
        </row>
        <row r="505643">
          <cell r="A505643">
            <v>0</v>
          </cell>
        </row>
        <row r="505644">
          <cell r="A505644">
            <v>0</v>
          </cell>
        </row>
        <row r="505645">
          <cell r="A505645">
            <v>0</v>
          </cell>
        </row>
        <row r="505646">
          <cell r="A505646">
            <v>0</v>
          </cell>
        </row>
        <row r="505647">
          <cell r="A505647">
            <v>0</v>
          </cell>
        </row>
        <row r="505648">
          <cell r="A505648">
            <v>0</v>
          </cell>
        </row>
        <row r="505649">
          <cell r="A505649">
            <v>0</v>
          </cell>
        </row>
        <row r="505650">
          <cell r="A505650">
            <v>0</v>
          </cell>
        </row>
        <row r="505651">
          <cell r="A505651">
            <v>0</v>
          </cell>
        </row>
        <row r="505652">
          <cell r="A505652">
            <v>0</v>
          </cell>
        </row>
        <row r="505653">
          <cell r="A505653">
            <v>0</v>
          </cell>
        </row>
        <row r="505654">
          <cell r="A505654">
            <v>0</v>
          </cell>
        </row>
        <row r="505655">
          <cell r="A505655">
            <v>0</v>
          </cell>
        </row>
        <row r="505656">
          <cell r="A505656">
            <v>0</v>
          </cell>
        </row>
        <row r="505657">
          <cell r="A505657">
            <v>0</v>
          </cell>
        </row>
        <row r="505658">
          <cell r="A505658">
            <v>0</v>
          </cell>
        </row>
        <row r="505659">
          <cell r="A505659">
            <v>0</v>
          </cell>
        </row>
        <row r="505660">
          <cell r="A505660">
            <v>0</v>
          </cell>
        </row>
        <row r="505661">
          <cell r="A505661">
            <v>0</v>
          </cell>
        </row>
        <row r="505662">
          <cell r="A505662">
            <v>0</v>
          </cell>
        </row>
        <row r="505663">
          <cell r="A505663">
            <v>0</v>
          </cell>
        </row>
        <row r="505664">
          <cell r="A505664">
            <v>0</v>
          </cell>
        </row>
        <row r="505665">
          <cell r="A505665">
            <v>0</v>
          </cell>
        </row>
        <row r="505666">
          <cell r="A505666">
            <v>0</v>
          </cell>
        </row>
        <row r="505667">
          <cell r="A505667">
            <v>0</v>
          </cell>
        </row>
        <row r="505668">
          <cell r="A505668">
            <v>0</v>
          </cell>
        </row>
        <row r="505669">
          <cell r="A505669">
            <v>0</v>
          </cell>
        </row>
        <row r="505670">
          <cell r="A505670">
            <v>0</v>
          </cell>
        </row>
        <row r="505671">
          <cell r="A505671">
            <v>0</v>
          </cell>
        </row>
        <row r="505672">
          <cell r="A505672">
            <v>0</v>
          </cell>
        </row>
        <row r="505673">
          <cell r="A505673">
            <v>0</v>
          </cell>
        </row>
        <row r="505674">
          <cell r="A505674">
            <v>0</v>
          </cell>
        </row>
        <row r="505675">
          <cell r="A505675">
            <v>0</v>
          </cell>
        </row>
        <row r="505676">
          <cell r="A505676">
            <v>0</v>
          </cell>
        </row>
        <row r="505677">
          <cell r="A505677">
            <v>0</v>
          </cell>
        </row>
        <row r="505678">
          <cell r="A505678">
            <v>0</v>
          </cell>
        </row>
        <row r="505679">
          <cell r="A505679">
            <v>0</v>
          </cell>
        </row>
        <row r="505680">
          <cell r="A505680">
            <v>0</v>
          </cell>
        </row>
        <row r="505681">
          <cell r="A505681">
            <v>0</v>
          </cell>
        </row>
        <row r="505682">
          <cell r="A505682">
            <v>0</v>
          </cell>
        </row>
        <row r="505683">
          <cell r="A505683">
            <v>0</v>
          </cell>
        </row>
        <row r="505684">
          <cell r="A505684">
            <v>0</v>
          </cell>
        </row>
        <row r="505685">
          <cell r="A505685">
            <v>0</v>
          </cell>
        </row>
        <row r="505686">
          <cell r="A505686">
            <v>0</v>
          </cell>
        </row>
        <row r="505687">
          <cell r="A505687">
            <v>0</v>
          </cell>
        </row>
        <row r="505688">
          <cell r="A505688">
            <v>0</v>
          </cell>
        </row>
        <row r="505689">
          <cell r="A505689">
            <v>0</v>
          </cell>
        </row>
        <row r="505690">
          <cell r="A505690">
            <v>0</v>
          </cell>
        </row>
        <row r="505691">
          <cell r="A505691">
            <v>0</v>
          </cell>
        </row>
        <row r="505692">
          <cell r="A505692">
            <v>0</v>
          </cell>
        </row>
        <row r="505693">
          <cell r="A505693">
            <v>0</v>
          </cell>
        </row>
        <row r="505694">
          <cell r="A505694">
            <v>0</v>
          </cell>
        </row>
        <row r="505695">
          <cell r="A505695">
            <v>0</v>
          </cell>
        </row>
        <row r="505696">
          <cell r="A505696">
            <v>0</v>
          </cell>
        </row>
        <row r="505697">
          <cell r="A505697">
            <v>0</v>
          </cell>
        </row>
        <row r="505698">
          <cell r="A505698">
            <v>0</v>
          </cell>
        </row>
        <row r="505699">
          <cell r="A505699">
            <v>0</v>
          </cell>
        </row>
        <row r="505700">
          <cell r="A505700">
            <v>0</v>
          </cell>
        </row>
        <row r="505701">
          <cell r="A505701">
            <v>0</v>
          </cell>
        </row>
        <row r="505702">
          <cell r="A505702">
            <v>0</v>
          </cell>
        </row>
        <row r="505703">
          <cell r="A505703">
            <v>0</v>
          </cell>
        </row>
        <row r="505704">
          <cell r="A505704">
            <v>0</v>
          </cell>
        </row>
        <row r="505705">
          <cell r="A505705">
            <v>0</v>
          </cell>
        </row>
        <row r="505706">
          <cell r="A505706">
            <v>0</v>
          </cell>
        </row>
        <row r="505707">
          <cell r="A505707">
            <v>0</v>
          </cell>
        </row>
        <row r="505708">
          <cell r="A505708">
            <v>0</v>
          </cell>
        </row>
        <row r="505709">
          <cell r="A505709">
            <v>0</v>
          </cell>
        </row>
        <row r="505710">
          <cell r="A505710">
            <v>0</v>
          </cell>
        </row>
        <row r="505711">
          <cell r="A505711">
            <v>0</v>
          </cell>
        </row>
        <row r="505712">
          <cell r="A505712">
            <v>0</v>
          </cell>
        </row>
        <row r="505713">
          <cell r="A505713">
            <v>0</v>
          </cell>
        </row>
        <row r="505714">
          <cell r="A505714">
            <v>0</v>
          </cell>
        </row>
        <row r="505715">
          <cell r="A505715">
            <v>0</v>
          </cell>
        </row>
        <row r="505716">
          <cell r="A505716">
            <v>0</v>
          </cell>
        </row>
        <row r="505717">
          <cell r="A505717">
            <v>0</v>
          </cell>
        </row>
        <row r="505718">
          <cell r="A505718">
            <v>0</v>
          </cell>
        </row>
        <row r="505719">
          <cell r="A505719">
            <v>0</v>
          </cell>
        </row>
        <row r="505720">
          <cell r="A505720">
            <v>0</v>
          </cell>
        </row>
        <row r="505721">
          <cell r="A505721">
            <v>0</v>
          </cell>
        </row>
        <row r="505722">
          <cell r="A505722">
            <v>0</v>
          </cell>
        </row>
        <row r="505723">
          <cell r="A505723">
            <v>0</v>
          </cell>
        </row>
        <row r="505724">
          <cell r="A505724">
            <v>0</v>
          </cell>
        </row>
        <row r="505725">
          <cell r="A505725">
            <v>0</v>
          </cell>
        </row>
        <row r="505726">
          <cell r="A505726">
            <v>0</v>
          </cell>
        </row>
        <row r="505727">
          <cell r="A505727">
            <v>0</v>
          </cell>
        </row>
        <row r="505728">
          <cell r="A505728">
            <v>0</v>
          </cell>
        </row>
        <row r="505729">
          <cell r="A505729">
            <v>0</v>
          </cell>
        </row>
        <row r="505730">
          <cell r="A505730">
            <v>0</v>
          </cell>
        </row>
        <row r="505731">
          <cell r="A505731">
            <v>0</v>
          </cell>
        </row>
        <row r="505732">
          <cell r="A505732">
            <v>0</v>
          </cell>
        </row>
        <row r="505733">
          <cell r="A505733">
            <v>0</v>
          </cell>
        </row>
        <row r="505734">
          <cell r="A505734">
            <v>0</v>
          </cell>
        </row>
        <row r="505735">
          <cell r="A505735">
            <v>0</v>
          </cell>
        </row>
        <row r="505736">
          <cell r="A505736">
            <v>0</v>
          </cell>
        </row>
        <row r="505737">
          <cell r="A505737">
            <v>0</v>
          </cell>
        </row>
        <row r="505738">
          <cell r="A505738">
            <v>0</v>
          </cell>
        </row>
        <row r="505739">
          <cell r="A505739">
            <v>0</v>
          </cell>
        </row>
        <row r="505740">
          <cell r="A505740">
            <v>0</v>
          </cell>
        </row>
        <row r="505741">
          <cell r="A505741">
            <v>0</v>
          </cell>
        </row>
        <row r="505742">
          <cell r="A505742">
            <v>0</v>
          </cell>
        </row>
        <row r="505743">
          <cell r="A505743">
            <v>0</v>
          </cell>
        </row>
        <row r="505744">
          <cell r="A505744">
            <v>0</v>
          </cell>
        </row>
        <row r="505745">
          <cell r="A505745">
            <v>0</v>
          </cell>
        </row>
        <row r="505746">
          <cell r="A505746">
            <v>0</v>
          </cell>
        </row>
        <row r="505747">
          <cell r="A505747">
            <v>0</v>
          </cell>
        </row>
        <row r="505748">
          <cell r="A505748">
            <v>0</v>
          </cell>
        </row>
        <row r="505749">
          <cell r="A505749">
            <v>0</v>
          </cell>
        </row>
        <row r="505750">
          <cell r="A505750">
            <v>0</v>
          </cell>
        </row>
        <row r="505751">
          <cell r="A505751">
            <v>0</v>
          </cell>
        </row>
        <row r="505752">
          <cell r="A505752">
            <v>0</v>
          </cell>
        </row>
        <row r="505753">
          <cell r="A505753">
            <v>0</v>
          </cell>
        </row>
        <row r="505754">
          <cell r="A505754">
            <v>0</v>
          </cell>
        </row>
        <row r="505755">
          <cell r="A505755">
            <v>0</v>
          </cell>
        </row>
        <row r="505756">
          <cell r="A505756">
            <v>0</v>
          </cell>
        </row>
        <row r="505757">
          <cell r="A505757">
            <v>0</v>
          </cell>
        </row>
        <row r="505758">
          <cell r="A505758">
            <v>0</v>
          </cell>
        </row>
        <row r="505759">
          <cell r="A505759">
            <v>0</v>
          </cell>
        </row>
        <row r="505760">
          <cell r="A505760">
            <v>0</v>
          </cell>
        </row>
        <row r="505761">
          <cell r="A505761">
            <v>0</v>
          </cell>
        </row>
        <row r="505762">
          <cell r="A505762">
            <v>0</v>
          </cell>
        </row>
        <row r="505763">
          <cell r="A505763">
            <v>0</v>
          </cell>
        </row>
        <row r="505764">
          <cell r="A505764">
            <v>0</v>
          </cell>
        </row>
        <row r="505765">
          <cell r="A505765">
            <v>0</v>
          </cell>
        </row>
        <row r="505766">
          <cell r="A505766">
            <v>0</v>
          </cell>
        </row>
        <row r="505767">
          <cell r="A505767">
            <v>0</v>
          </cell>
        </row>
        <row r="505768">
          <cell r="A505768">
            <v>0</v>
          </cell>
        </row>
        <row r="505769">
          <cell r="A505769">
            <v>0</v>
          </cell>
        </row>
        <row r="505770">
          <cell r="A505770">
            <v>0</v>
          </cell>
        </row>
        <row r="505771">
          <cell r="A505771">
            <v>0</v>
          </cell>
        </row>
        <row r="505772">
          <cell r="A505772">
            <v>0</v>
          </cell>
        </row>
        <row r="505773">
          <cell r="A505773">
            <v>0</v>
          </cell>
        </row>
        <row r="505774">
          <cell r="A505774">
            <v>0</v>
          </cell>
        </row>
        <row r="505775">
          <cell r="A505775">
            <v>0</v>
          </cell>
        </row>
        <row r="505776">
          <cell r="A505776">
            <v>0</v>
          </cell>
        </row>
        <row r="505777">
          <cell r="A505777">
            <v>0</v>
          </cell>
        </row>
        <row r="505778">
          <cell r="A505778">
            <v>0</v>
          </cell>
        </row>
        <row r="505779">
          <cell r="A505779">
            <v>0</v>
          </cell>
        </row>
        <row r="505780">
          <cell r="A505780">
            <v>0</v>
          </cell>
        </row>
        <row r="505781">
          <cell r="A505781">
            <v>0</v>
          </cell>
        </row>
        <row r="505782">
          <cell r="A505782">
            <v>0</v>
          </cell>
        </row>
        <row r="505783">
          <cell r="A505783">
            <v>0</v>
          </cell>
        </row>
        <row r="505784">
          <cell r="A505784">
            <v>0</v>
          </cell>
        </row>
        <row r="505785">
          <cell r="A505785">
            <v>0</v>
          </cell>
        </row>
        <row r="505786">
          <cell r="A505786">
            <v>0</v>
          </cell>
        </row>
        <row r="505787">
          <cell r="A505787">
            <v>0</v>
          </cell>
        </row>
        <row r="505788">
          <cell r="A505788">
            <v>0</v>
          </cell>
        </row>
        <row r="505789">
          <cell r="A505789">
            <v>0</v>
          </cell>
        </row>
        <row r="505790">
          <cell r="A505790">
            <v>0</v>
          </cell>
        </row>
        <row r="505791">
          <cell r="A505791">
            <v>0</v>
          </cell>
        </row>
        <row r="505792">
          <cell r="A505792">
            <v>0</v>
          </cell>
        </row>
        <row r="505793">
          <cell r="A505793">
            <v>0</v>
          </cell>
        </row>
        <row r="505794">
          <cell r="A505794">
            <v>0</v>
          </cell>
        </row>
        <row r="505795">
          <cell r="A505795">
            <v>0</v>
          </cell>
        </row>
        <row r="505796">
          <cell r="A505796">
            <v>0</v>
          </cell>
        </row>
        <row r="505797">
          <cell r="A505797">
            <v>0</v>
          </cell>
        </row>
        <row r="505798">
          <cell r="A505798">
            <v>0</v>
          </cell>
        </row>
        <row r="505799">
          <cell r="A505799">
            <v>0</v>
          </cell>
        </row>
        <row r="505800">
          <cell r="A505800">
            <v>0</v>
          </cell>
        </row>
        <row r="505801">
          <cell r="A505801">
            <v>0</v>
          </cell>
        </row>
        <row r="505802">
          <cell r="A505802">
            <v>0</v>
          </cell>
        </row>
        <row r="505803">
          <cell r="A505803">
            <v>0</v>
          </cell>
        </row>
        <row r="505804">
          <cell r="A505804">
            <v>0</v>
          </cell>
        </row>
        <row r="505805">
          <cell r="A505805">
            <v>0</v>
          </cell>
        </row>
        <row r="505806">
          <cell r="A505806">
            <v>0</v>
          </cell>
        </row>
        <row r="505807">
          <cell r="A505807">
            <v>0</v>
          </cell>
        </row>
        <row r="505808">
          <cell r="A505808">
            <v>0</v>
          </cell>
        </row>
        <row r="505809">
          <cell r="A505809">
            <v>0</v>
          </cell>
        </row>
        <row r="505810">
          <cell r="A505810">
            <v>0</v>
          </cell>
        </row>
        <row r="505811">
          <cell r="A505811">
            <v>0</v>
          </cell>
        </row>
        <row r="505812">
          <cell r="A505812">
            <v>0</v>
          </cell>
        </row>
        <row r="505813">
          <cell r="A505813">
            <v>0</v>
          </cell>
        </row>
        <row r="505814">
          <cell r="A505814">
            <v>0</v>
          </cell>
        </row>
        <row r="505815">
          <cell r="A505815">
            <v>0</v>
          </cell>
        </row>
        <row r="505816">
          <cell r="A505816">
            <v>0</v>
          </cell>
        </row>
        <row r="505817">
          <cell r="A505817">
            <v>0</v>
          </cell>
        </row>
        <row r="505818">
          <cell r="A505818">
            <v>0</v>
          </cell>
        </row>
        <row r="505819">
          <cell r="A505819">
            <v>0</v>
          </cell>
        </row>
        <row r="505820">
          <cell r="A505820">
            <v>0</v>
          </cell>
        </row>
        <row r="505821">
          <cell r="A505821">
            <v>0</v>
          </cell>
        </row>
        <row r="505822">
          <cell r="A505822">
            <v>0</v>
          </cell>
        </row>
        <row r="505823">
          <cell r="A505823">
            <v>0</v>
          </cell>
        </row>
        <row r="505824">
          <cell r="A505824">
            <v>0</v>
          </cell>
        </row>
        <row r="505825">
          <cell r="A505825">
            <v>0</v>
          </cell>
        </row>
        <row r="505826">
          <cell r="A505826">
            <v>0</v>
          </cell>
        </row>
        <row r="505827">
          <cell r="A505827">
            <v>0</v>
          </cell>
        </row>
        <row r="505828">
          <cell r="A505828">
            <v>0</v>
          </cell>
        </row>
        <row r="505829">
          <cell r="A505829">
            <v>0</v>
          </cell>
        </row>
        <row r="505830">
          <cell r="A505830">
            <v>0</v>
          </cell>
        </row>
        <row r="505831">
          <cell r="A505831">
            <v>0</v>
          </cell>
        </row>
        <row r="505832">
          <cell r="A505832">
            <v>0</v>
          </cell>
        </row>
        <row r="505833">
          <cell r="A505833">
            <v>0</v>
          </cell>
        </row>
        <row r="505834">
          <cell r="A505834">
            <v>0</v>
          </cell>
        </row>
        <row r="505835">
          <cell r="A505835">
            <v>0</v>
          </cell>
        </row>
        <row r="505836">
          <cell r="A505836">
            <v>0</v>
          </cell>
        </row>
        <row r="505837">
          <cell r="A505837">
            <v>0</v>
          </cell>
        </row>
        <row r="505838">
          <cell r="A505838">
            <v>0</v>
          </cell>
        </row>
        <row r="505839">
          <cell r="A505839">
            <v>0</v>
          </cell>
        </row>
        <row r="505840">
          <cell r="A505840">
            <v>0</v>
          </cell>
        </row>
        <row r="505841">
          <cell r="A505841">
            <v>0</v>
          </cell>
        </row>
        <row r="505842">
          <cell r="A505842">
            <v>0</v>
          </cell>
        </row>
        <row r="505843">
          <cell r="A505843">
            <v>0</v>
          </cell>
        </row>
        <row r="505844">
          <cell r="A505844">
            <v>0</v>
          </cell>
        </row>
        <row r="505845">
          <cell r="A505845">
            <v>0</v>
          </cell>
        </row>
        <row r="505846">
          <cell r="A505846">
            <v>0</v>
          </cell>
        </row>
        <row r="505847">
          <cell r="A505847">
            <v>0</v>
          </cell>
        </row>
        <row r="505848">
          <cell r="A505848">
            <v>0</v>
          </cell>
        </row>
        <row r="505849">
          <cell r="A505849">
            <v>0</v>
          </cell>
        </row>
        <row r="505850">
          <cell r="A505850">
            <v>0</v>
          </cell>
        </row>
        <row r="505851">
          <cell r="A505851">
            <v>0</v>
          </cell>
        </row>
        <row r="505852">
          <cell r="A505852">
            <v>0</v>
          </cell>
        </row>
        <row r="505853">
          <cell r="A505853">
            <v>0</v>
          </cell>
        </row>
        <row r="505854">
          <cell r="A505854">
            <v>0</v>
          </cell>
        </row>
        <row r="505855">
          <cell r="A505855">
            <v>0</v>
          </cell>
        </row>
        <row r="505856">
          <cell r="A505856">
            <v>0</v>
          </cell>
        </row>
        <row r="505857">
          <cell r="A505857">
            <v>0</v>
          </cell>
        </row>
        <row r="505858">
          <cell r="A505858">
            <v>0</v>
          </cell>
        </row>
        <row r="505859">
          <cell r="A505859">
            <v>0</v>
          </cell>
        </row>
        <row r="505860">
          <cell r="A505860">
            <v>0</v>
          </cell>
        </row>
        <row r="505861">
          <cell r="A505861">
            <v>0</v>
          </cell>
        </row>
        <row r="505862">
          <cell r="A505862">
            <v>0</v>
          </cell>
        </row>
        <row r="505863">
          <cell r="A505863">
            <v>0</v>
          </cell>
        </row>
        <row r="505864">
          <cell r="A505864">
            <v>0</v>
          </cell>
        </row>
        <row r="505865">
          <cell r="A505865">
            <v>0</v>
          </cell>
        </row>
        <row r="505866">
          <cell r="A505866">
            <v>0</v>
          </cell>
        </row>
        <row r="505867">
          <cell r="A505867">
            <v>0</v>
          </cell>
        </row>
        <row r="505868">
          <cell r="A505868">
            <v>0</v>
          </cell>
        </row>
        <row r="505869">
          <cell r="A505869">
            <v>0</v>
          </cell>
        </row>
        <row r="505870">
          <cell r="A505870">
            <v>0</v>
          </cell>
        </row>
        <row r="505871">
          <cell r="A505871">
            <v>0</v>
          </cell>
        </row>
        <row r="505872">
          <cell r="A505872">
            <v>0</v>
          </cell>
        </row>
        <row r="505873">
          <cell r="A505873">
            <v>0</v>
          </cell>
        </row>
        <row r="505874">
          <cell r="A505874">
            <v>0</v>
          </cell>
        </row>
        <row r="505875">
          <cell r="A505875">
            <v>0</v>
          </cell>
        </row>
        <row r="505876">
          <cell r="A505876">
            <v>0</v>
          </cell>
        </row>
        <row r="505877">
          <cell r="A505877">
            <v>0</v>
          </cell>
        </row>
        <row r="505878">
          <cell r="A505878">
            <v>0</v>
          </cell>
        </row>
        <row r="505879">
          <cell r="A505879">
            <v>0</v>
          </cell>
        </row>
        <row r="505880">
          <cell r="A505880">
            <v>0</v>
          </cell>
        </row>
        <row r="505881">
          <cell r="A505881">
            <v>0</v>
          </cell>
        </row>
        <row r="505882">
          <cell r="A505882">
            <v>0</v>
          </cell>
        </row>
        <row r="505883">
          <cell r="A505883">
            <v>0</v>
          </cell>
        </row>
        <row r="505884">
          <cell r="A505884">
            <v>0</v>
          </cell>
        </row>
        <row r="505885">
          <cell r="A505885">
            <v>0</v>
          </cell>
        </row>
        <row r="505886">
          <cell r="A505886">
            <v>0</v>
          </cell>
        </row>
        <row r="505887">
          <cell r="A505887">
            <v>0</v>
          </cell>
        </row>
        <row r="505888">
          <cell r="A505888">
            <v>0</v>
          </cell>
        </row>
        <row r="505889">
          <cell r="A505889">
            <v>0</v>
          </cell>
        </row>
        <row r="505890">
          <cell r="A505890">
            <v>0</v>
          </cell>
        </row>
        <row r="505891">
          <cell r="A505891">
            <v>0</v>
          </cell>
        </row>
        <row r="505892">
          <cell r="A505892">
            <v>0</v>
          </cell>
        </row>
        <row r="505893">
          <cell r="A505893">
            <v>0</v>
          </cell>
        </row>
        <row r="505894">
          <cell r="A505894">
            <v>0</v>
          </cell>
        </row>
        <row r="505895">
          <cell r="A505895">
            <v>0</v>
          </cell>
        </row>
        <row r="505896">
          <cell r="A505896">
            <v>0</v>
          </cell>
        </row>
        <row r="505897">
          <cell r="A505897">
            <v>0</v>
          </cell>
        </row>
        <row r="505898">
          <cell r="A505898">
            <v>0</v>
          </cell>
        </row>
        <row r="505899">
          <cell r="A505899">
            <v>0</v>
          </cell>
        </row>
        <row r="505900">
          <cell r="A505900">
            <v>0</v>
          </cell>
        </row>
        <row r="505901">
          <cell r="A505901">
            <v>0</v>
          </cell>
        </row>
        <row r="505902">
          <cell r="A505902">
            <v>0</v>
          </cell>
        </row>
        <row r="505903">
          <cell r="A505903">
            <v>0</v>
          </cell>
        </row>
        <row r="505904">
          <cell r="A505904">
            <v>0</v>
          </cell>
        </row>
        <row r="505905">
          <cell r="A505905">
            <v>0</v>
          </cell>
        </row>
        <row r="505906">
          <cell r="A505906">
            <v>0</v>
          </cell>
        </row>
        <row r="505907">
          <cell r="A505907">
            <v>0</v>
          </cell>
        </row>
        <row r="505908">
          <cell r="A505908">
            <v>0</v>
          </cell>
        </row>
        <row r="505909">
          <cell r="A505909">
            <v>0</v>
          </cell>
        </row>
        <row r="505910">
          <cell r="A505910">
            <v>0</v>
          </cell>
        </row>
        <row r="505911">
          <cell r="A505911">
            <v>0</v>
          </cell>
        </row>
        <row r="505912">
          <cell r="A505912">
            <v>0</v>
          </cell>
        </row>
        <row r="505913">
          <cell r="A505913">
            <v>0</v>
          </cell>
        </row>
        <row r="505914">
          <cell r="A505914">
            <v>0</v>
          </cell>
        </row>
        <row r="505915">
          <cell r="A505915">
            <v>0</v>
          </cell>
        </row>
        <row r="505916">
          <cell r="A505916">
            <v>0</v>
          </cell>
        </row>
        <row r="505917">
          <cell r="A505917">
            <v>0</v>
          </cell>
        </row>
        <row r="505918">
          <cell r="A505918">
            <v>0</v>
          </cell>
        </row>
        <row r="505919">
          <cell r="A505919">
            <v>0</v>
          </cell>
        </row>
        <row r="505920">
          <cell r="A505920">
            <v>0</v>
          </cell>
        </row>
        <row r="505921">
          <cell r="A505921">
            <v>0</v>
          </cell>
        </row>
        <row r="505922">
          <cell r="A505922">
            <v>0</v>
          </cell>
        </row>
        <row r="505923">
          <cell r="A505923">
            <v>0</v>
          </cell>
        </row>
        <row r="505924">
          <cell r="A505924">
            <v>0</v>
          </cell>
        </row>
        <row r="505925">
          <cell r="A505925">
            <v>0</v>
          </cell>
        </row>
        <row r="505926">
          <cell r="A505926">
            <v>0</v>
          </cell>
        </row>
        <row r="505927">
          <cell r="A505927">
            <v>0</v>
          </cell>
        </row>
        <row r="505928">
          <cell r="A505928">
            <v>0</v>
          </cell>
        </row>
        <row r="505929">
          <cell r="A505929">
            <v>0</v>
          </cell>
        </row>
        <row r="505930">
          <cell r="A505930">
            <v>0</v>
          </cell>
        </row>
        <row r="505931">
          <cell r="A505931">
            <v>0</v>
          </cell>
        </row>
        <row r="505932">
          <cell r="A505932">
            <v>0</v>
          </cell>
        </row>
        <row r="505933">
          <cell r="A505933">
            <v>0</v>
          </cell>
        </row>
        <row r="505934">
          <cell r="A505934">
            <v>0</v>
          </cell>
        </row>
        <row r="505935">
          <cell r="A505935">
            <v>0</v>
          </cell>
        </row>
        <row r="505936">
          <cell r="A505936">
            <v>0</v>
          </cell>
        </row>
        <row r="505937">
          <cell r="A505937">
            <v>0</v>
          </cell>
        </row>
        <row r="505938">
          <cell r="A505938">
            <v>0</v>
          </cell>
        </row>
        <row r="505939">
          <cell r="A505939">
            <v>0</v>
          </cell>
        </row>
        <row r="505940">
          <cell r="A505940">
            <v>0</v>
          </cell>
        </row>
        <row r="505941">
          <cell r="A505941">
            <v>0</v>
          </cell>
        </row>
        <row r="505942">
          <cell r="A505942">
            <v>0</v>
          </cell>
        </row>
        <row r="505943">
          <cell r="A505943">
            <v>0</v>
          </cell>
        </row>
        <row r="505944">
          <cell r="A505944">
            <v>0</v>
          </cell>
        </row>
        <row r="505945">
          <cell r="A505945">
            <v>0</v>
          </cell>
        </row>
        <row r="505946">
          <cell r="A505946">
            <v>0</v>
          </cell>
        </row>
        <row r="505947">
          <cell r="A505947">
            <v>0</v>
          </cell>
        </row>
        <row r="505948">
          <cell r="A505948">
            <v>0</v>
          </cell>
        </row>
        <row r="505949">
          <cell r="A505949">
            <v>0</v>
          </cell>
        </row>
        <row r="505950">
          <cell r="A505950">
            <v>0</v>
          </cell>
        </row>
        <row r="505951">
          <cell r="A505951">
            <v>0</v>
          </cell>
        </row>
        <row r="505952">
          <cell r="A505952">
            <v>0</v>
          </cell>
        </row>
        <row r="505953">
          <cell r="A505953">
            <v>0</v>
          </cell>
        </row>
        <row r="505954">
          <cell r="A505954">
            <v>0</v>
          </cell>
        </row>
        <row r="505955">
          <cell r="A505955">
            <v>0</v>
          </cell>
        </row>
        <row r="505956">
          <cell r="A505956">
            <v>0</v>
          </cell>
        </row>
        <row r="505957">
          <cell r="A505957">
            <v>0</v>
          </cell>
        </row>
        <row r="505958">
          <cell r="A505958">
            <v>0</v>
          </cell>
        </row>
        <row r="505959">
          <cell r="A505959">
            <v>0</v>
          </cell>
        </row>
        <row r="505960">
          <cell r="A505960">
            <v>0</v>
          </cell>
        </row>
        <row r="505961">
          <cell r="A505961">
            <v>0</v>
          </cell>
        </row>
        <row r="505962">
          <cell r="A505962">
            <v>0</v>
          </cell>
        </row>
        <row r="505963">
          <cell r="A505963">
            <v>0</v>
          </cell>
        </row>
        <row r="505964">
          <cell r="A505964">
            <v>0</v>
          </cell>
        </row>
        <row r="505965">
          <cell r="A505965">
            <v>0</v>
          </cell>
        </row>
        <row r="505966">
          <cell r="A505966">
            <v>0</v>
          </cell>
        </row>
        <row r="505967">
          <cell r="A505967">
            <v>0</v>
          </cell>
        </row>
        <row r="505968">
          <cell r="A505968">
            <v>0</v>
          </cell>
        </row>
        <row r="505969">
          <cell r="A505969">
            <v>0</v>
          </cell>
        </row>
        <row r="505970">
          <cell r="A505970">
            <v>0</v>
          </cell>
        </row>
        <row r="505971">
          <cell r="A505971">
            <v>0</v>
          </cell>
        </row>
        <row r="505972">
          <cell r="A505972">
            <v>0</v>
          </cell>
        </row>
        <row r="505973">
          <cell r="A505973">
            <v>0</v>
          </cell>
        </row>
        <row r="505974">
          <cell r="A505974">
            <v>0</v>
          </cell>
        </row>
        <row r="505975">
          <cell r="A505975">
            <v>0</v>
          </cell>
        </row>
        <row r="505976">
          <cell r="A505976">
            <v>0</v>
          </cell>
        </row>
        <row r="505977">
          <cell r="A505977">
            <v>0</v>
          </cell>
        </row>
        <row r="505978">
          <cell r="A505978">
            <v>0</v>
          </cell>
        </row>
        <row r="505979">
          <cell r="A505979">
            <v>0</v>
          </cell>
        </row>
        <row r="505980">
          <cell r="A505980">
            <v>0</v>
          </cell>
        </row>
        <row r="505981">
          <cell r="A505981">
            <v>0</v>
          </cell>
        </row>
        <row r="505982">
          <cell r="A505982">
            <v>0</v>
          </cell>
        </row>
        <row r="505983">
          <cell r="A505983">
            <v>0</v>
          </cell>
        </row>
        <row r="505984">
          <cell r="A505984">
            <v>0</v>
          </cell>
        </row>
        <row r="505985">
          <cell r="A505985">
            <v>0</v>
          </cell>
        </row>
        <row r="505986">
          <cell r="A505986">
            <v>0</v>
          </cell>
        </row>
        <row r="505987">
          <cell r="A505987">
            <v>0</v>
          </cell>
        </row>
        <row r="505988">
          <cell r="A505988">
            <v>0</v>
          </cell>
        </row>
        <row r="505989">
          <cell r="A505989">
            <v>0</v>
          </cell>
        </row>
        <row r="505990">
          <cell r="A505990">
            <v>0</v>
          </cell>
        </row>
        <row r="505991">
          <cell r="A505991">
            <v>0</v>
          </cell>
        </row>
        <row r="505992">
          <cell r="A505992">
            <v>0</v>
          </cell>
        </row>
        <row r="505993">
          <cell r="A505993">
            <v>0</v>
          </cell>
        </row>
        <row r="505994">
          <cell r="A505994">
            <v>0</v>
          </cell>
        </row>
        <row r="505995">
          <cell r="A505995">
            <v>0</v>
          </cell>
        </row>
        <row r="505996">
          <cell r="A505996">
            <v>0</v>
          </cell>
        </row>
        <row r="505997">
          <cell r="A505997">
            <v>0</v>
          </cell>
        </row>
        <row r="505998">
          <cell r="A505998">
            <v>0</v>
          </cell>
        </row>
        <row r="505999">
          <cell r="A505999">
            <v>0</v>
          </cell>
        </row>
        <row r="506000">
          <cell r="A506000">
            <v>0</v>
          </cell>
        </row>
        <row r="506001">
          <cell r="A506001">
            <v>0</v>
          </cell>
        </row>
        <row r="506002">
          <cell r="A506002">
            <v>0</v>
          </cell>
        </row>
        <row r="506003">
          <cell r="A506003">
            <v>0</v>
          </cell>
        </row>
        <row r="506004">
          <cell r="A506004">
            <v>0</v>
          </cell>
        </row>
        <row r="506005">
          <cell r="A506005">
            <v>0</v>
          </cell>
        </row>
        <row r="506006">
          <cell r="A506006">
            <v>0</v>
          </cell>
        </row>
        <row r="506007">
          <cell r="A506007">
            <v>0</v>
          </cell>
        </row>
        <row r="506008">
          <cell r="A506008">
            <v>0</v>
          </cell>
        </row>
        <row r="506009">
          <cell r="A506009">
            <v>0</v>
          </cell>
        </row>
        <row r="506010">
          <cell r="A506010">
            <v>0</v>
          </cell>
        </row>
        <row r="506011">
          <cell r="A506011">
            <v>0</v>
          </cell>
        </row>
        <row r="506012">
          <cell r="A506012">
            <v>0</v>
          </cell>
        </row>
        <row r="506013">
          <cell r="A506013">
            <v>0</v>
          </cell>
        </row>
        <row r="506014">
          <cell r="A506014">
            <v>0</v>
          </cell>
        </row>
        <row r="506015">
          <cell r="A506015">
            <v>0</v>
          </cell>
        </row>
        <row r="506016">
          <cell r="A506016">
            <v>0</v>
          </cell>
        </row>
        <row r="506017">
          <cell r="A506017">
            <v>0</v>
          </cell>
        </row>
        <row r="506018">
          <cell r="A506018">
            <v>0</v>
          </cell>
        </row>
        <row r="506019">
          <cell r="A506019">
            <v>0</v>
          </cell>
        </row>
        <row r="506020">
          <cell r="A506020">
            <v>0</v>
          </cell>
        </row>
        <row r="506021">
          <cell r="A506021">
            <v>0</v>
          </cell>
        </row>
        <row r="506022">
          <cell r="A506022">
            <v>0</v>
          </cell>
        </row>
        <row r="506023">
          <cell r="A506023">
            <v>0</v>
          </cell>
        </row>
        <row r="506024">
          <cell r="A506024">
            <v>0</v>
          </cell>
        </row>
        <row r="506025">
          <cell r="A506025">
            <v>0</v>
          </cell>
        </row>
        <row r="506026">
          <cell r="A506026">
            <v>0</v>
          </cell>
        </row>
        <row r="506027">
          <cell r="A506027">
            <v>0</v>
          </cell>
        </row>
        <row r="506028">
          <cell r="A506028">
            <v>0</v>
          </cell>
        </row>
        <row r="506029">
          <cell r="A506029">
            <v>0</v>
          </cell>
        </row>
        <row r="506030">
          <cell r="A506030">
            <v>0</v>
          </cell>
        </row>
        <row r="506031">
          <cell r="A506031">
            <v>0</v>
          </cell>
        </row>
        <row r="506032">
          <cell r="A506032">
            <v>0</v>
          </cell>
        </row>
        <row r="506033">
          <cell r="A506033">
            <v>0</v>
          </cell>
        </row>
        <row r="506034">
          <cell r="A506034">
            <v>0</v>
          </cell>
        </row>
        <row r="506035">
          <cell r="A506035">
            <v>0</v>
          </cell>
        </row>
        <row r="506036">
          <cell r="A506036">
            <v>0</v>
          </cell>
        </row>
        <row r="506037">
          <cell r="A506037">
            <v>0</v>
          </cell>
        </row>
        <row r="506038">
          <cell r="A506038">
            <v>0</v>
          </cell>
        </row>
        <row r="506039">
          <cell r="A506039">
            <v>0</v>
          </cell>
        </row>
        <row r="506040">
          <cell r="A506040">
            <v>0</v>
          </cell>
        </row>
        <row r="506041">
          <cell r="A506041">
            <v>0</v>
          </cell>
        </row>
        <row r="506042">
          <cell r="A506042">
            <v>0</v>
          </cell>
        </row>
        <row r="506043">
          <cell r="A506043">
            <v>0</v>
          </cell>
        </row>
        <row r="506044">
          <cell r="A506044">
            <v>0</v>
          </cell>
        </row>
        <row r="506045">
          <cell r="A506045">
            <v>0</v>
          </cell>
        </row>
        <row r="506046">
          <cell r="A506046">
            <v>0</v>
          </cell>
        </row>
        <row r="506047">
          <cell r="A506047">
            <v>0</v>
          </cell>
        </row>
        <row r="506048">
          <cell r="A506048">
            <v>0</v>
          </cell>
        </row>
        <row r="506049">
          <cell r="A506049">
            <v>0</v>
          </cell>
        </row>
        <row r="506050">
          <cell r="A506050">
            <v>0</v>
          </cell>
        </row>
        <row r="506051">
          <cell r="A506051">
            <v>0</v>
          </cell>
        </row>
        <row r="506052">
          <cell r="A506052">
            <v>0</v>
          </cell>
        </row>
        <row r="506053">
          <cell r="A506053">
            <v>0</v>
          </cell>
        </row>
        <row r="506054">
          <cell r="A506054">
            <v>0</v>
          </cell>
        </row>
        <row r="506055">
          <cell r="A506055">
            <v>0</v>
          </cell>
        </row>
        <row r="506056">
          <cell r="A506056">
            <v>0</v>
          </cell>
        </row>
        <row r="506057">
          <cell r="A506057">
            <v>0</v>
          </cell>
        </row>
        <row r="506058">
          <cell r="A506058">
            <v>0</v>
          </cell>
        </row>
        <row r="506059">
          <cell r="A506059">
            <v>0</v>
          </cell>
        </row>
        <row r="506060">
          <cell r="A506060">
            <v>0</v>
          </cell>
        </row>
        <row r="506061">
          <cell r="A506061">
            <v>0</v>
          </cell>
        </row>
        <row r="506062">
          <cell r="A506062">
            <v>0</v>
          </cell>
        </row>
        <row r="506063">
          <cell r="A506063">
            <v>0</v>
          </cell>
        </row>
        <row r="506064">
          <cell r="A506064">
            <v>0</v>
          </cell>
        </row>
        <row r="506065">
          <cell r="A506065">
            <v>0</v>
          </cell>
        </row>
        <row r="506066">
          <cell r="A506066">
            <v>0</v>
          </cell>
        </row>
        <row r="506067">
          <cell r="A506067">
            <v>0</v>
          </cell>
        </row>
        <row r="506068">
          <cell r="A506068">
            <v>0</v>
          </cell>
        </row>
        <row r="506069">
          <cell r="A506069">
            <v>0</v>
          </cell>
        </row>
        <row r="506070">
          <cell r="A506070">
            <v>0</v>
          </cell>
        </row>
        <row r="506071">
          <cell r="A506071">
            <v>0</v>
          </cell>
        </row>
        <row r="506072">
          <cell r="A506072">
            <v>0</v>
          </cell>
        </row>
        <row r="506073">
          <cell r="A506073">
            <v>0</v>
          </cell>
        </row>
        <row r="506074">
          <cell r="A506074">
            <v>0</v>
          </cell>
        </row>
        <row r="506075">
          <cell r="A506075">
            <v>0</v>
          </cell>
        </row>
        <row r="506076">
          <cell r="A506076">
            <v>0</v>
          </cell>
        </row>
        <row r="506077">
          <cell r="A506077">
            <v>0</v>
          </cell>
        </row>
        <row r="506078">
          <cell r="A506078">
            <v>0</v>
          </cell>
        </row>
        <row r="506079">
          <cell r="A506079">
            <v>0</v>
          </cell>
        </row>
        <row r="506080">
          <cell r="A506080">
            <v>0</v>
          </cell>
        </row>
        <row r="506081">
          <cell r="A506081">
            <v>0</v>
          </cell>
        </row>
        <row r="506082">
          <cell r="A506082">
            <v>0</v>
          </cell>
        </row>
        <row r="506083">
          <cell r="A506083">
            <v>0</v>
          </cell>
        </row>
        <row r="506084">
          <cell r="A506084">
            <v>0</v>
          </cell>
        </row>
        <row r="506085">
          <cell r="A506085">
            <v>0</v>
          </cell>
        </row>
        <row r="506086">
          <cell r="A506086">
            <v>0</v>
          </cell>
        </row>
        <row r="506087">
          <cell r="A506087">
            <v>0</v>
          </cell>
        </row>
        <row r="506088">
          <cell r="A506088">
            <v>0</v>
          </cell>
        </row>
        <row r="506089">
          <cell r="A506089">
            <v>0</v>
          </cell>
        </row>
        <row r="506090">
          <cell r="A506090">
            <v>0</v>
          </cell>
        </row>
        <row r="506091">
          <cell r="A506091">
            <v>0</v>
          </cell>
        </row>
        <row r="506092">
          <cell r="A506092">
            <v>0</v>
          </cell>
        </row>
        <row r="506093">
          <cell r="A506093">
            <v>0</v>
          </cell>
        </row>
        <row r="506094">
          <cell r="A506094">
            <v>0</v>
          </cell>
        </row>
        <row r="506095">
          <cell r="A506095">
            <v>0</v>
          </cell>
        </row>
        <row r="506096">
          <cell r="A506096">
            <v>0</v>
          </cell>
        </row>
        <row r="506097">
          <cell r="A506097">
            <v>0</v>
          </cell>
        </row>
        <row r="506098">
          <cell r="A506098">
            <v>0</v>
          </cell>
        </row>
        <row r="506099">
          <cell r="A506099">
            <v>0</v>
          </cell>
        </row>
        <row r="506100">
          <cell r="A506100">
            <v>0</v>
          </cell>
        </row>
        <row r="506101">
          <cell r="A506101">
            <v>0</v>
          </cell>
        </row>
        <row r="506102">
          <cell r="A506102">
            <v>0</v>
          </cell>
        </row>
        <row r="506103">
          <cell r="A506103">
            <v>0</v>
          </cell>
        </row>
        <row r="506104">
          <cell r="A506104">
            <v>0</v>
          </cell>
        </row>
        <row r="506105">
          <cell r="A506105">
            <v>0</v>
          </cell>
        </row>
        <row r="506106">
          <cell r="A506106">
            <v>0</v>
          </cell>
        </row>
        <row r="506107">
          <cell r="A506107">
            <v>0</v>
          </cell>
        </row>
        <row r="506108">
          <cell r="A506108">
            <v>0</v>
          </cell>
        </row>
        <row r="506109">
          <cell r="A506109">
            <v>0</v>
          </cell>
        </row>
        <row r="506110">
          <cell r="A506110">
            <v>0</v>
          </cell>
        </row>
        <row r="506111">
          <cell r="A506111">
            <v>0</v>
          </cell>
        </row>
        <row r="506112">
          <cell r="A506112">
            <v>0</v>
          </cell>
        </row>
        <row r="506113">
          <cell r="A506113">
            <v>0</v>
          </cell>
        </row>
        <row r="506114">
          <cell r="A506114">
            <v>0</v>
          </cell>
        </row>
        <row r="506115">
          <cell r="A506115">
            <v>0</v>
          </cell>
        </row>
        <row r="506116">
          <cell r="A506116">
            <v>0</v>
          </cell>
        </row>
        <row r="506117">
          <cell r="A506117">
            <v>0</v>
          </cell>
        </row>
        <row r="506118">
          <cell r="A506118">
            <v>0</v>
          </cell>
        </row>
        <row r="506119">
          <cell r="A506119">
            <v>0</v>
          </cell>
        </row>
        <row r="506120">
          <cell r="A506120">
            <v>0</v>
          </cell>
        </row>
        <row r="506121">
          <cell r="A506121">
            <v>0</v>
          </cell>
        </row>
        <row r="506122">
          <cell r="A506122">
            <v>0</v>
          </cell>
        </row>
        <row r="506123">
          <cell r="A506123">
            <v>0</v>
          </cell>
        </row>
        <row r="506124">
          <cell r="A506124">
            <v>0</v>
          </cell>
        </row>
        <row r="506125">
          <cell r="A506125">
            <v>0</v>
          </cell>
        </row>
        <row r="506126">
          <cell r="A506126">
            <v>0</v>
          </cell>
        </row>
        <row r="506127">
          <cell r="A506127">
            <v>0</v>
          </cell>
        </row>
        <row r="506128">
          <cell r="A506128">
            <v>0</v>
          </cell>
        </row>
        <row r="506129">
          <cell r="A506129">
            <v>0</v>
          </cell>
        </row>
        <row r="506130">
          <cell r="A506130">
            <v>0</v>
          </cell>
        </row>
        <row r="506131">
          <cell r="A506131">
            <v>0</v>
          </cell>
        </row>
        <row r="506132">
          <cell r="A506132">
            <v>0</v>
          </cell>
        </row>
        <row r="506133">
          <cell r="A506133">
            <v>0</v>
          </cell>
        </row>
        <row r="506134">
          <cell r="A506134">
            <v>0</v>
          </cell>
        </row>
        <row r="506135">
          <cell r="A506135">
            <v>0</v>
          </cell>
        </row>
        <row r="506136">
          <cell r="A506136">
            <v>0</v>
          </cell>
        </row>
        <row r="506137">
          <cell r="A506137">
            <v>0</v>
          </cell>
        </row>
        <row r="506138">
          <cell r="A506138">
            <v>0</v>
          </cell>
        </row>
        <row r="506139">
          <cell r="A506139">
            <v>0</v>
          </cell>
        </row>
        <row r="506140">
          <cell r="A506140">
            <v>0</v>
          </cell>
        </row>
        <row r="506141">
          <cell r="A506141">
            <v>0</v>
          </cell>
        </row>
        <row r="506142">
          <cell r="A506142">
            <v>0</v>
          </cell>
        </row>
        <row r="506143">
          <cell r="A506143">
            <v>0</v>
          </cell>
        </row>
        <row r="506144">
          <cell r="A506144">
            <v>0</v>
          </cell>
        </row>
        <row r="506145">
          <cell r="A506145">
            <v>0</v>
          </cell>
        </row>
        <row r="506146">
          <cell r="A506146">
            <v>0</v>
          </cell>
        </row>
        <row r="506147">
          <cell r="A506147">
            <v>0</v>
          </cell>
        </row>
        <row r="506148">
          <cell r="A506148">
            <v>0</v>
          </cell>
        </row>
        <row r="506149">
          <cell r="A506149">
            <v>0</v>
          </cell>
        </row>
        <row r="506150">
          <cell r="A506150">
            <v>0</v>
          </cell>
        </row>
        <row r="506151">
          <cell r="A506151">
            <v>0</v>
          </cell>
        </row>
        <row r="506152">
          <cell r="A506152">
            <v>0</v>
          </cell>
        </row>
        <row r="506153">
          <cell r="A506153">
            <v>0</v>
          </cell>
        </row>
        <row r="506154">
          <cell r="A506154">
            <v>0</v>
          </cell>
        </row>
        <row r="506155">
          <cell r="A506155">
            <v>0</v>
          </cell>
        </row>
        <row r="506156">
          <cell r="A506156">
            <v>0</v>
          </cell>
        </row>
        <row r="506157">
          <cell r="A506157">
            <v>0</v>
          </cell>
        </row>
        <row r="506158">
          <cell r="A506158">
            <v>0</v>
          </cell>
        </row>
        <row r="506159">
          <cell r="A506159">
            <v>0</v>
          </cell>
        </row>
        <row r="506160">
          <cell r="A506160">
            <v>0</v>
          </cell>
        </row>
        <row r="506161">
          <cell r="A506161">
            <v>0</v>
          </cell>
        </row>
        <row r="506162">
          <cell r="A506162">
            <v>0</v>
          </cell>
        </row>
        <row r="506163">
          <cell r="A506163">
            <v>0</v>
          </cell>
        </row>
        <row r="506164">
          <cell r="A506164">
            <v>0</v>
          </cell>
        </row>
        <row r="506165">
          <cell r="A506165">
            <v>0</v>
          </cell>
        </row>
        <row r="506166">
          <cell r="A506166">
            <v>0</v>
          </cell>
        </row>
        <row r="506167">
          <cell r="A506167">
            <v>0</v>
          </cell>
        </row>
        <row r="506168">
          <cell r="A506168">
            <v>0</v>
          </cell>
        </row>
        <row r="506169">
          <cell r="A506169">
            <v>0</v>
          </cell>
        </row>
        <row r="506170">
          <cell r="A506170">
            <v>0</v>
          </cell>
        </row>
        <row r="506171">
          <cell r="A506171">
            <v>0</v>
          </cell>
        </row>
        <row r="506172">
          <cell r="A506172">
            <v>0</v>
          </cell>
        </row>
        <row r="506173">
          <cell r="A506173">
            <v>0</v>
          </cell>
        </row>
        <row r="506174">
          <cell r="A506174">
            <v>0</v>
          </cell>
        </row>
        <row r="506175">
          <cell r="A506175">
            <v>0</v>
          </cell>
        </row>
        <row r="506176">
          <cell r="A506176">
            <v>0</v>
          </cell>
        </row>
        <row r="506177">
          <cell r="A506177">
            <v>0</v>
          </cell>
        </row>
        <row r="506178">
          <cell r="A506178">
            <v>0</v>
          </cell>
        </row>
        <row r="506179">
          <cell r="A506179">
            <v>0</v>
          </cell>
        </row>
        <row r="506180">
          <cell r="A506180">
            <v>0</v>
          </cell>
        </row>
        <row r="506181">
          <cell r="A506181">
            <v>0</v>
          </cell>
        </row>
        <row r="506182">
          <cell r="A506182">
            <v>0</v>
          </cell>
        </row>
        <row r="506183">
          <cell r="A506183">
            <v>0</v>
          </cell>
        </row>
        <row r="506184">
          <cell r="A506184">
            <v>0</v>
          </cell>
        </row>
        <row r="506185">
          <cell r="A506185">
            <v>0</v>
          </cell>
        </row>
        <row r="506186">
          <cell r="A506186">
            <v>0</v>
          </cell>
        </row>
        <row r="506187">
          <cell r="A506187">
            <v>0</v>
          </cell>
        </row>
        <row r="506188">
          <cell r="A506188">
            <v>0</v>
          </cell>
        </row>
        <row r="506189">
          <cell r="A506189">
            <v>0</v>
          </cell>
        </row>
        <row r="506190">
          <cell r="A506190">
            <v>0</v>
          </cell>
        </row>
        <row r="506191">
          <cell r="A506191">
            <v>0</v>
          </cell>
        </row>
        <row r="506192">
          <cell r="A506192">
            <v>0</v>
          </cell>
        </row>
        <row r="506193">
          <cell r="A506193">
            <v>0</v>
          </cell>
        </row>
        <row r="506194">
          <cell r="A506194">
            <v>0</v>
          </cell>
        </row>
        <row r="506195">
          <cell r="A506195">
            <v>0</v>
          </cell>
        </row>
        <row r="506196">
          <cell r="A506196">
            <v>0</v>
          </cell>
        </row>
        <row r="506197">
          <cell r="A506197">
            <v>0</v>
          </cell>
        </row>
        <row r="506198">
          <cell r="A506198">
            <v>0</v>
          </cell>
        </row>
        <row r="506199">
          <cell r="A506199">
            <v>0</v>
          </cell>
        </row>
        <row r="506200">
          <cell r="A506200">
            <v>0</v>
          </cell>
        </row>
        <row r="506201">
          <cell r="A506201">
            <v>0</v>
          </cell>
        </row>
        <row r="506202">
          <cell r="A506202">
            <v>0</v>
          </cell>
        </row>
        <row r="506203">
          <cell r="A506203">
            <v>0</v>
          </cell>
        </row>
        <row r="506204">
          <cell r="A506204">
            <v>0</v>
          </cell>
        </row>
        <row r="506205">
          <cell r="A506205">
            <v>0</v>
          </cell>
        </row>
        <row r="506206">
          <cell r="A506206">
            <v>0</v>
          </cell>
        </row>
        <row r="506207">
          <cell r="A506207">
            <v>0</v>
          </cell>
        </row>
        <row r="506208">
          <cell r="A506208">
            <v>0</v>
          </cell>
        </row>
        <row r="506209">
          <cell r="A506209">
            <v>0</v>
          </cell>
        </row>
        <row r="506210">
          <cell r="A506210">
            <v>0</v>
          </cell>
        </row>
        <row r="506211">
          <cell r="A506211">
            <v>0</v>
          </cell>
        </row>
        <row r="506212">
          <cell r="A506212">
            <v>0</v>
          </cell>
        </row>
        <row r="506213">
          <cell r="A506213">
            <v>0</v>
          </cell>
        </row>
        <row r="506214">
          <cell r="A506214">
            <v>0</v>
          </cell>
        </row>
        <row r="506215">
          <cell r="A506215">
            <v>0</v>
          </cell>
        </row>
        <row r="506216">
          <cell r="A506216">
            <v>0</v>
          </cell>
        </row>
        <row r="506217">
          <cell r="A506217">
            <v>0</v>
          </cell>
        </row>
        <row r="506218">
          <cell r="A506218">
            <v>0</v>
          </cell>
        </row>
        <row r="506219">
          <cell r="A506219">
            <v>0</v>
          </cell>
        </row>
        <row r="506220">
          <cell r="A506220">
            <v>0</v>
          </cell>
        </row>
        <row r="506221">
          <cell r="A506221">
            <v>0</v>
          </cell>
        </row>
        <row r="506222">
          <cell r="A506222">
            <v>0</v>
          </cell>
        </row>
        <row r="506223">
          <cell r="A506223">
            <v>0</v>
          </cell>
        </row>
        <row r="506224">
          <cell r="A506224">
            <v>0</v>
          </cell>
        </row>
        <row r="506225">
          <cell r="A506225">
            <v>0</v>
          </cell>
        </row>
        <row r="506226">
          <cell r="A506226">
            <v>0</v>
          </cell>
        </row>
        <row r="506227">
          <cell r="A506227">
            <v>0</v>
          </cell>
        </row>
        <row r="506228">
          <cell r="A506228">
            <v>0</v>
          </cell>
        </row>
        <row r="506229">
          <cell r="A506229">
            <v>0</v>
          </cell>
        </row>
        <row r="506230">
          <cell r="A506230">
            <v>0</v>
          </cell>
        </row>
        <row r="506231">
          <cell r="A506231">
            <v>0</v>
          </cell>
        </row>
        <row r="506232">
          <cell r="A506232">
            <v>0</v>
          </cell>
        </row>
        <row r="506233">
          <cell r="A506233">
            <v>0</v>
          </cell>
        </row>
        <row r="506234">
          <cell r="A506234">
            <v>0</v>
          </cell>
        </row>
        <row r="506235">
          <cell r="A506235">
            <v>0</v>
          </cell>
        </row>
        <row r="506236">
          <cell r="A506236">
            <v>0</v>
          </cell>
        </row>
        <row r="506237">
          <cell r="A506237">
            <v>0</v>
          </cell>
        </row>
        <row r="506238">
          <cell r="A506238">
            <v>0</v>
          </cell>
        </row>
        <row r="506239">
          <cell r="A506239">
            <v>0</v>
          </cell>
        </row>
        <row r="506240">
          <cell r="A506240">
            <v>0</v>
          </cell>
        </row>
        <row r="506241">
          <cell r="A506241">
            <v>0</v>
          </cell>
        </row>
        <row r="506242">
          <cell r="A506242">
            <v>0</v>
          </cell>
        </row>
        <row r="506243">
          <cell r="A506243">
            <v>0</v>
          </cell>
        </row>
        <row r="506244">
          <cell r="A506244">
            <v>0</v>
          </cell>
        </row>
        <row r="506245">
          <cell r="A506245">
            <v>0</v>
          </cell>
        </row>
        <row r="506246">
          <cell r="A506246">
            <v>0</v>
          </cell>
        </row>
        <row r="506247">
          <cell r="A506247">
            <v>0</v>
          </cell>
        </row>
        <row r="506248">
          <cell r="A506248">
            <v>0</v>
          </cell>
        </row>
        <row r="506249">
          <cell r="A506249">
            <v>0</v>
          </cell>
        </row>
        <row r="506250">
          <cell r="A506250">
            <v>0</v>
          </cell>
        </row>
        <row r="506251">
          <cell r="A506251">
            <v>0</v>
          </cell>
        </row>
        <row r="506252">
          <cell r="A506252">
            <v>0</v>
          </cell>
        </row>
        <row r="506253">
          <cell r="A506253">
            <v>0</v>
          </cell>
        </row>
        <row r="506254">
          <cell r="A506254">
            <v>0</v>
          </cell>
        </row>
        <row r="506255">
          <cell r="A506255">
            <v>0</v>
          </cell>
        </row>
        <row r="506256">
          <cell r="A506256">
            <v>0</v>
          </cell>
        </row>
        <row r="506257">
          <cell r="A506257">
            <v>0</v>
          </cell>
        </row>
        <row r="506258">
          <cell r="A506258">
            <v>0</v>
          </cell>
        </row>
        <row r="506259">
          <cell r="A506259">
            <v>0</v>
          </cell>
        </row>
        <row r="506260">
          <cell r="A506260">
            <v>0</v>
          </cell>
        </row>
        <row r="506261">
          <cell r="A506261">
            <v>0</v>
          </cell>
        </row>
        <row r="506262">
          <cell r="A506262">
            <v>0</v>
          </cell>
        </row>
        <row r="506263">
          <cell r="A506263">
            <v>0</v>
          </cell>
        </row>
        <row r="506264">
          <cell r="A506264">
            <v>0</v>
          </cell>
        </row>
        <row r="506265">
          <cell r="A506265">
            <v>0</v>
          </cell>
        </row>
        <row r="506266">
          <cell r="A506266">
            <v>0</v>
          </cell>
        </row>
        <row r="506267">
          <cell r="A506267">
            <v>0</v>
          </cell>
        </row>
        <row r="506268">
          <cell r="A506268">
            <v>0</v>
          </cell>
        </row>
        <row r="506269">
          <cell r="A506269">
            <v>0</v>
          </cell>
        </row>
        <row r="506270">
          <cell r="A506270">
            <v>0</v>
          </cell>
        </row>
        <row r="506271">
          <cell r="A506271">
            <v>0</v>
          </cell>
        </row>
        <row r="506272">
          <cell r="A506272">
            <v>0</v>
          </cell>
        </row>
        <row r="506273">
          <cell r="A506273">
            <v>0</v>
          </cell>
        </row>
        <row r="506274">
          <cell r="A506274">
            <v>0</v>
          </cell>
        </row>
        <row r="506275">
          <cell r="A506275">
            <v>0</v>
          </cell>
        </row>
        <row r="506276">
          <cell r="A506276">
            <v>0</v>
          </cell>
        </row>
        <row r="506277">
          <cell r="A506277">
            <v>0</v>
          </cell>
        </row>
        <row r="506278">
          <cell r="A506278">
            <v>0</v>
          </cell>
        </row>
        <row r="506279">
          <cell r="A506279">
            <v>0</v>
          </cell>
        </row>
        <row r="506280">
          <cell r="A506280">
            <v>0</v>
          </cell>
        </row>
        <row r="506281">
          <cell r="A506281">
            <v>0</v>
          </cell>
        </row>
        <row r="506282">
          <cell r="A506282">
            <v>0</v>
          </cell>
        </row>
        <row r="506283">
          <cell r="A506283">
            <v>0</v>
          </cell>
        </row>
        <row r="506284">
          <cell r="A506284">
            <v>0</v>
          </cell>
        </row>
        <row r="506285">
          <cell r="A506285">
            <v>0</v>
          </cell>
        </row>
        <row r="506286">
          <cell r="A506286">
            <v>0</v>
          </cell>
        </row>
        <row r="506287">
          <cell r="A506287">
            <v>0</v>
          </cell>
        </row>
        <row r="506288">
          <cell r="A506288">
            <v>0</v>
          </cell>
        </row>
        <row r="506289">
          <cell r="A506289">
            <v>0</v>
          </cell>
        </row>
        <row r="506290">
          <cell r="A506290">
            <v>0</v>
          </cell>
        </row>
        <row r="506291">
          <cell r="A506291">
            <v>0</v>
          </cell>
        </row>
        <row r="506292">
          <cell r="A506292">
            <v>0</v>
          </cell>
        </row>
        <row r="506293">
          <cell r="A506293">
            <v>0</v>
          </cell>
        </row>
        <row r="506294">
          <cell r="A506294">
            <v>0</v>
          </cell>
        </row>
        <row r="506295">
          <cell r="A506295">
            <v>0</v>
          </cell>
        </row>
        <row r="506296">
          <cell r="A506296">
            <v>0</v>
          </cell>
        </row>
        <row r="506297">
          <cell r="A506297">
            <v>0</v>
          </cell>
        </row>
        <row r="506298">
          <cell r="A506298">
            <v>0</v>
          </cell>
        </row>
        <row r="506299">
          <cell r="A506299">
            <v>0</v>
          </cell>
        </row>
        <row r="506300">
          <cell r="A506300">
            <v>0</v>
          </cell>
        </row>
        <row r="506301">
          <cell r="A506301">
            <v>0</v>
          </cell>
        </row>
        <row r="506302">
          <cell r="A506302">
            <v>0</v>
          </cell>
        </row>
        <row r="506303">
          <cell r="A506303">
            <v>0</v>
          </cell>
        </row>
        <row r="506304">
          <cell r="A506304">
            <v>0</v>
          </cell>
        </row>
        <row r="506305">
          <cell r="A506305">
            <v>0</v>
          </cell>
        </row>
        <row r="506306">
          <cell r="A506306">
            <v>0</v>
          </cell>
        </row>
        <row r="506307">
          <cell r="A506307">
            <v>0</v>
          </cell>
        </row>
        <row r="506308">
          <cell r="A506308">
            <v>0</v>
          </cell>
        </row>
        <row r="506309">
          <cell r="A506309">
            <v>0</v>
          </cell>
        </row>
        <row r="506310">
          <cell r="A506310">
            <v>0</v>
          </cell>
        </row>
        <row r="506311">
          <cell r="A506311">
            <v>0</v>
          </cell>
        </row>
        <row r="506312">
          <cell r="A506312">
            <v>0</v>
          </cell>
        </row>
        <row r="506313">
          <cell r="A506313">
            <v>0</v>
          </cell>
        </row>
        <row r="506314">
          <cell r="A506314">
            <v>0</v>
          </cell>
        </row>
        <row r="506315">
          <cell r="A506315">
            <v>0</v>
          </cell>
        </row>
        <row r="506316">
          <cell r="A506316">
            <v>0</v>
          </cell>
        </row>
        <row r="506317">
          <cell r="A506317">
            <v>0</v>
          </cell>
        </row>
        <row r="506318">
          <cell r="A506318">
            <v>0</v>
          </cell>
        </row>
        <row r="506319">
          <cell r="A506319">
            <v>0</v>
          </cell>
        </row>
        <row r="506320">
          <cell r="A506320">
            <v>0</v>
          </cell>
        </row>
        <row r="506321">
          <cell r="A506321">
            <v>0</v>
          </cell>
        </row>
        <row r="506322">
          <cell r="A506322">
            <v>0</v>
          </cell>
        </row>
        <row r="506323">
          <cell r="A506323">
            <v>0</v>
          </cell>
        </row>
        <row r="506324">
          <cell r="A506324">
            <v>0</v>
          </cell>
        </row>
        <row r="506325">
          <cell r="A506325">
            <v>0</v>
          </cell>
        </row>
        <row r="506326">
          <cell r="A506326">
            <v>0</v>
          </cell>
        </row>
        <row r="506327">
          <cell r="A506327">
            <v>0</v>
          </cell>
        </row>
        <row r="506328">
          <cell r="A506328">
            <v>0</v>
          </cell>
        </row>
        <row r="506329">
          <cell r="A506329">
            <v>0</v>
          </cell>
        </row>
        <row r="506330">
          <cell r="A506330">
            <v>0</v>
          </cell>
        </row>
        <row r="506331">
          <cell r="A506331">
            <v>0</v>
          </cell>
        </row>
        <row r="506332">
          <cell r="A506332">
            <v>0</v>
          </cell>
        </row>
        <row r="506333">
          <cell r="A506333">
            <v>0</v>
          </cell>
        </row>
        <row r="506334">
          <cell r="A506334">
            <v>0</v>
          </cell>
        </row>
        <row r="506335">
          <cell r="A506335">
            <v>0</v>
          </cell>
        </row>
        <row r="506336">
          <cell r="A506336">
            <v>0</v>
          </cell>
        </row>
        <row r="506337">
          <cell r="A506337">
            <v>0</v>
          </cell>
        </row>
        <row r="506338">
          <cell r="A506338">
            <v>0</v>
          </cell>
        </row>
        <row r="506339">
          <cell r="A506339">
            <v>0</v>
          </cell>
        </row>
        <row r="506340">
          <cell r="A506340">
            <v>0</v>
          </cell>
        </row>
        <row r="506341">
          <cell r="A506341">
            <v>0</v>
          </cell>
        </row>
        <row r="506342">
          <cell r="A506342">
            <v>0</v>
          </cell>
        </row>
        <row r="506343">
          <cell r="A506343">
            <v>0</v>
          </cell>
        </row>
        <row r="506344">
          <cell r="A506344">
            <v>0</v>
          </cell>
        </row>
        <row r="506345">
          <cell r="A506345">
            <v>0</v>
          </cell>
        </row>
        <row r="506346">
          <cell r="A506346">
            <v>0</v>
          </cell>
        </row>
        <row r="506347">
          <cell r="A506347">
            <v>0</v>
          </cell>
        </row>
        <row r="506348">
          <cell r="A506348">
            <v>0</v>
          </cell>
        </row>
        <row r="506349">
          <cell r="A506349">
            <v>0</v>
          </cell>
        </row>
        <row r="506350">
          <cell r="A506350">
            <v>0</v>
          </cell>
        </row>
        <row r="506351">
          <cell r="A506351">
            <v>0</v>
          </cell>
        </row>
        <row r="506352">
          <cell r="A506352">
            <v>0</v>
          </cell>
        </row>
        <row r="506353">
          <cell r="A506353">
            <v>0</v>
          </cell>
        </row>
        <row r="506354">
          <cell r="A506354">
            <v>0</v>
          </cell>
        </row>
        <row r="506355">
          <cell r="A506355">
            <v>0</v>
          </cell>
        </row>
        <row r="506356">
          <cell r="A506356">
            <v>0</v>
          </cell>
        </row>
        <row r="506357">
          <cell r="A506357">
            <v>0</v>
          </cell>
        </row>
        <row r="506358">
          <cell r="A506358">
            <v>0</v>
          </cell>
        </row>
        <row r="506359">
          <cell r="A506359">
            <v>0</v>
          </cell>
        </row>
        <row r="506360">
          <cell r="A506360">
            <v>0</v>
          </cell>
        </row>
        <row r="506361">
          <cell r="A506361">
            <v>0</v>
          </cell>
        </row>
        <row r="506362">
          <cell r="A506362">
            <v>0</v>
          </cell>
        </row>
        <row r="506363">
          <cell r="A506363">
            <v>0</v>
          </cell>
        </row>
        <row r="506364">
          <cell r="A506364">
            <v>0</v>
          </cell>
        </row>
        <row r="506365">
          <cell r="A506365">
            <v>0</v>
          </cell>
        </row>
        <row r="506366">
          <cell r="A506366">
            <v>0</v>
          </cell>
        </row>
        <row r="506367">
          <cell r="A506367">
            <v>0</v>
          </cell>
        </row>
        <row r="506368">
          <cell r="A506368">
            <v>0</v>
          </cell>
        </row>
        <row r="506369">
          <cell r="A506369">
            <v>0</v>
          </cell>
        </row>
        <row r="506370">
          <cell r="A506370">
            <v>0</v>
          </cell>
        </row>
        <row r="506371">
          <cell r="A506371">
            <v>0</v>
          </cell>
        </row>
        <row r="506372">
          <cell r="A506372">
            <v>0</v>
          </cell>
        </row>
        <row r="506373">
          <cell r="A506373">
            <v>0</v>
          </cell>
        </row>
        <row r="506374">
          <cell r="A506374">
            <v>0</v>
          </cell>
        </row>
        <row r="506375">
          <cell r="A506375">
            <v>0</v>
          </cell>
        </row>
        <row r="506376">
          <cell r="A506376">
            <v>0</v>
          </cell>
        </row>
        <row r="506377">
          <cell r="A506377">
            <v>0</v>
          </cell>
        </row>
        <row r="506378">
          <cell r="A506378">
            <v>0</v>
          </cell>
        </row>
        <row r="506379">
          <cell r="A506379">
            <v>0</v>
          </cell>
        </row>
        <row r="506380">
          <cell r="A506380">
            <v>0</v>
          </cell>
        </row>
        <row r="506381">
          <cell r="A506381">
            <v>0</v>
          </cell>
        </row>
        <row r="506382">
          <cell r="A506382">
            <v>0</v>
          </cell>
        </row>
        <row r="506383">
          <cell r="A506383">
            <v>0</v>
          </cell>
        </row>
        <row r="506384">
          <cell r="A506384">
            <v>0</v>
          </cell>
        </row>
        <row r="506385">
          <cell r="A506385">
            <v>0</v>
          </cell>
        </row>
        <row r="506386">
          <cell r="A506386">
            <v>0</v>
          </cell>
        </row>
        <row r="506387">
          <cell r="A506387">
            <v>0</v>
          </cell>
        </row>
        <row r="506388">
          <cell r="A506388">
            <v>0</v>
          </cell>
        </row>
        <row r="506389">
          <cell r="A506389">
            <v>0</v>
          </cell>
        </row>
        <row r="506390">
          <cell r="A506390">
            <v>0</v>
          </cell>
        </row>
        <row r="506391">
          <cell r="A506391">
            <v>0</v>
          </cell>
        </row>
        <row r="506392">
          <cell r="A506392">
            <v>0</v>
          </cell>
        </row>
        <row r="506393">
          <cell r="A506393">
            <v>0</v>
          </cell>
        </row>
        <row r="506394">
          <cell r="A506394">
            <v>0</v>
          </cell>
        </row>
        <row r="506395">
          <cell r="A506395">
            <v>0</v>
          </cell>
        </row>
        <row r="506396">
          <cell r="A506396">
            <v>0</v>
          </cell>
        </row>
        <row r="506397">
          <cell r="A506397">
            <v>0</v>
          </cell>
        </row>
        <row r="506398">
          <cell r="A506398">
            <v>0</v>
          </cell>
        </row>
        <row r="506399">
          <cell r="A506399">
            <v>0</v>
          </cell>
        </row>
        <row r="506400">
          <cell r="A506400">
            <v>0</v>
          </cell>
        </row>
        <row r="506401">
          <cell r="A506401">
            <v>0</v>
          </cell>
        </row>
        <row r="506402">
          <cell r="A506402">
            <v>0</v>
          </cell>
        </row>
        <row r="506403">
          <cell r="A506403">
            <v>0</v>
          </cell>
        </row>
        <row r="506404">
          <cell r="A506404">
            <v>0</v>
          </cell>
        </row>
        <row r="506405">
          <cell r="A506405">
            <v>0</v>
          </cell>
        </row>
        <row r="506406">
          <cell r="A506406">
            <v>0</v>
          </cell>
        </row>
        <row r="506407">
          <cell r="A506407">
            <v>0</v>
          </cell>
        </row>
        <row r="506408">
          <cell r="A506408">
            <v>0</v>
          </cell>
        </row>
        <row r="506409">
          <cell r="A506409">
            <v>0</v>
          </cell>
        </row>
        <row r="506410">
          <cell r="A506410">
            <v>0</v>
          </cell>
        </row>
        <row r="506411">
          <cell r="A506411">
            <v>0</v>
          </cell>
        </row>
        <row r="506412">
          <cell r="A506412">
            <v>0</v>
          </cell>
        </row>
        <row r="506413">
          <cell r="A506413">
            <v>0</v>
          </cell>
        </row>
        <row r="506414">
          <cell r="A506414">
            <v>0</v>
          </cell>
        </row>
        <row r="506415">
          <cell r="A506415">
            <v>0</v>
          </cell>
        </row>
        <row r="506416">
          <cell r="A506416">
            <v>0</v>
          </cell>
        </row>
        <row r="506417">
          <cell r="A506417">
            <v>0</v>
          </cell>
        </row>
        <row r="506418">
          <cell r="A506418">
            <v>0</v>
          </cell>
        </row>
        <row r="506419">
          <cell r="A506419">
            <v>0</v>
          </cell>
        </row>
        <row r="506420">
          <cell r="A506420">
            <v>0</v>
          </cell>
        </row>
        <row r="506421">
          <cell r="A506421">
            <v>0</v>
          </cell>
        </row>
        <row r="506422">
          <cell r="A506422">
            <v>0</v>
          </cell>
        </row>
        <row r="506423">
          <cell r="A506423">
            <v>0</v>
          </cell>
        </row>
        <row r="506424">
          <cell r="A506424">
            <v>0</v>
          </cell>
        </row>
        <row r="506425">
          <cell r="A506425">
            <v>0</v>
          </cell>
        </row>
        <row r="506426">
          <cell r="A506426">
            <v>0</v>
          </cell>
        </row>
        <row r="506427">
          <cell r="A506427">
            <v>0</v>
          </cell>
        </row>
        <row r="506428">
          <cell r="A506428">
            <v>0</v>
          </cell>
        </row>
        <row r="506429">
          <cell r="A506429">
            <v>0</v>
          </cell>
        </row>
        <row r="506430">
          <cell r="A506430">
            <v>0</v>
          </cell>
        </row>
        <row r="506431">
          <cell r="A506431">
            <v>0</v>
          </cell>
        </row>
        <row r="506432">
          <cell r="A506432">
            <v>0</v>
          </cell>
        </row>
        <row r="506433">
          <cell r="A506433">
            <v>0</v>
          </cell>
        </row>
        <row r="506434">
          <cell r="A506434">
            <v>0</v>
          </cell>
        </row>
        <row r="506435">
          <cell r="A506435">
            <v>0</v>
          </cell>
        </row>
        <row r="506436">
          <cell r="A506436">
            <v>0</v>
          </cell>
        </row>
        <row r="506437">
          <cell r="A506437">
            <v>0</v>
          </cell>
        </row>
        <row r="506438">
          <cell r="A506438">
            <v>0</v>
          </cell>
        </row>
        <row r="506439">
          <cell r="A506439">
            <v>0</v>
          </cell>
        </row>
        <row r="506440">
          <cell r="A506440">
            <v>0</v>
          </cell>
        </row>
        <row r="506441">
          <cell r="A506441">
            <v>0</v>
          </cell>
        </row>
        <row r="506442">
          <cell r="A506442">
            <v>0</v>
          </cell>
        </row>
        <row r="506443">
          <cell r="A506443">
            <v>0</v>
          </cell>
        </row>
        <row r="506444">
          <cell r="A506444">
            <v>0</v>
          </cell>
        </row>
        <row r="506445">
          <cell r="A506445">
            <v>0</v>
          </cell>
        </row>
        <row r="506446">
          <cell r="A506446">
            <v>0</v>
          </cell>
        </row>
        <row r="506447">
          <cell r="A506447">
            <v>0</v>
          </cell>
        </row>
        <row r="506448">
          <cell r="A506448">
            <v>0</v>
          </cell>
        </row>
        <row r="506449">
          <cell r="A506449">
            <v>0</v>
          </cell>
        </row>
        <row r="506450">
          <cell r="A506450">
            <v>0</v>
          </cell>
        </row>
        <row r="506451">
          <cell r="A506451">
            <v>0</v>
          </cell>
        </row>
        <row r="506452">
          <cell r="A506452">
            <v>0</v>
          </cell>
        </row>
        <row r="506453">
          <cell r="A506453">
            <v>0</v>
          </cell>
        </row>
        <row r="506454">
          <cell r="A506454">
            <v>0</v>
          </cell>
        </row>
        <row r="506455">
          <cell r="A506455">
            <v>0</v>
          </cell>
        </row>
        <row r="506456">
          <cell r="A506456">
            <v>0</v>
          </cell>
        </row>
        <row r="506457">
          <cell r="A506457">
            <v>0</v>
          </cell>
        </row>
        <row r="506458">
          <cell r="A506458">
            <v>0</v>
          </cell>
        </row>
        <row r="506459">
          <cell r="A506459">
            <v>0</v>
          </cell>
        </row>
        <row r="506460">
          <cell r="A506460">
            <v>0</v>
          </cell>
        </row>
        <row r="506461">
          <cell r="A506461">
            <v>0</v>
          </cell>
        </row>
        <row r="506462">
          <cell r="A506462">
            <v>0</v>
          </cell>
        </row>
        <row r="506463">
          <cell r="A506463">
            <v>0</v>
          </cell>
        </row>
        <row r="506464">
          <cell r="A506464">
            <v>0</v>
          </cell>
        </row>
        <row r="506465">
          <cell r="A506465">
            <v>0</v>
          </cell>
        </row>
        <row r="506466">
          <cell r="A506466">
            <v>0</v>
          </cell>
        </row>
        <row r="506467">
          <cell r="A506467">
            <v>0</v>
          </cell>
        </row>
        <row r="506468">
          <cell r="A506468">
            <v>0</v>
          </cell>
        </row>
        <row r="506469">
          <cell r="A506469">
            <v>0</v>
          </cell>
        </row>
        <row r="506470">
          <cell r="A506470">
            <v>0</v>
          </cell>
        </row>
        <row r="506471">
          <cell r="A506471">
            <v>0</v>
          </cell>
        </row>
        <row r="506472">
          <cell r="A506472">
            <v>0</v>
          </cell>
        </row>
        <row r="506473">
          <cell r="A506473">
            <v>0</v>
          </cell>
        </row>
        <row r="506474">
          <cell r="A506474">
            <v>0</v>
          </cell>
        </row>
        <row r="506475">
          <cell r="A506475">
            <v>0</v>
          </cell>
        </row>
        <row r="506476">
          <cell r="A506476">
            <v>0</v>
          </cell>
        </row>
        <row r="506477">
          <cell r="A506477">
            <v>0</v>
          </cell>
        </row>
        <row r="506478">
          <cell r="A506478">
            <v>0</v>
          </cell>
        </row>
        <row r="506479">
          <cell r="A506479">
            <v>0</v>
          </cell>
        </row>
        <row r="506480">
          <cell r="A506480">
            <v>0</v>
          </cell>
        </row>
        <row r="506481">
          <cell r="A506481">
            <v>0</v>
          </cell>
        </row>
        <row r="506482">
          <cell r="A506482">
            <v>0</v>
          </cell>
        </row>
        <row r="506483">
          <cell r="A506483">
            <v>0</v>
          </cell>
        </row>
        <row r="506484">
          <cell r="A506484">
            <v>0</v>
          </cell>
        </row>
        <row r="506485">
          <cell r="A506485">
            <v>0</v>
          </cell>
        </row>
        <row r="506486">
          <cell r="A506486">
            <v>0</v>
          </cell>
        </row>
        <row r="506487">
          <cell r="A506487">
            <v>0</v>
          </cell>
        </row>
        <row r="506488">
          <cell r="A506488">
            <v>0</v>
          </cell>
        </row>
        <row r="506489">
          <cell r="A506489">
            <v>0</v>
          </cell>
        </row>
        <row r="506490">
          <cell r="A506490">
            <v>0</v>
          </cell>
        </row>
        <row r="506491">
          <cell r="A506491">
            <v>0</v>
          </cell>
        </row>
        <row r="506492">
          <cell r="A506492">
            <v>0</v>
          </cell>
        </row>
        <row r="506493">
          <cell r="A506493">
            <v>0</v>
          </cell>
        </row>
        <row r="506494">
          <cell r="A506494">
            <v>0</v>
          </cell>
        </row>
        <row r="506495">
          <cell r="A506495">
            <v>0</v>
          </cell>
        </row>
        <row r="506496">
          <cell r="A506496">
            <v>0</v>
          </cell>
        </row>
        <row r="506497">
          <cell r="A506497">
            <v>0</v>
          </cell>
        </row>
        <row r="506498">
          <cell r="A506498">
            <v>0</v>
          </cell>
        </row>
        <row r="506499">
          <cell r="A506499">
            <v>0</v>
          </cell>
        </row>
        <row r="506500">
          <cell r="A506500">
            <v>0</v>
          </cell>
        </row>
        <row r="506501">
          <cell r="A506501">
            <v>0</v>
          </cell>
        </row>
        <row r="506502">
          <cell r="A506502">
            <v>0</v>
          </cell>
        </row>
        <row r="506503">
          <cell r="A506503">
            <v>0</v>
          </cell>
        </row>
        <row r="506504">
          <cell r="A506504">
            <v>0</v>
          </cell>
        </row>
        <row r="506505">
          <cell r="A506505">
            <v>0</v>
          </cell>
        </row>
        <row r="506506">
          <cell r="A506506">
            <v>0</v>
          </cell>
        </row>
        <row r="506507">
          <cell r="A506507">
            <v>0</v>
          </cell>
        </row>
        <row r="506508">
          <cell r="A506508">
            <v>0</v>
          </cell>
        </row>
        <row r="506509">
          <cell r="A506509">
            <v>0</v>
          </cell>
        </row>
        <row r="506510">
          <cell r="A506510">
            <v>0</v>
          </cell>
        </row>
        <row r="506511">
          <cell r="A506511">
            <v>0</v>
          </cell>
        </row>
        <row r="506512">
          <cell r="A506512">
            <v>0</v>
          </cell>
        </row>
        <row r="506513">
          <cell r="A506513">
            <v>0</v>
          </cell>
        </row>
        <row r="506514">
          <cell r="A506514">
            <v>0</v>
          </cell>
        </row>
        <row r="506515">
          <cell r="A506515">
            <v>0</v>
          </cell>
        </row>
        <row r="506516">
          <cell r="A506516">
            <v>0</v>
          </cell>
        </row>
        <row r="506517">
          <cell r="A506517">
            <v>0</v>
          </cell>
        </row>
        <row r="506518">
          <cell r="A506518">
            <v>0</v>
          </cell>
        </row>
        <row r="506519">
          <cell r="A506519">
            <v>0</v>
          </cell>
        </row>
        <row r="506520">
          <cell r="A506520">
            <v>0</v>
          </cell>
        </row>
        <row r="506521">
          <cell r="A506521">
            <v>0</v>
          </cell>
        </row>
        <row r="506522">
          <cell r="A506522">
            <v>0</v>
          </cell>
        </row>
        <row r="506523">
          <cell r="A506523">
            <v>0</v>
          </cell>
        </row>
        <row r="506524">
          <cell r="A506524">
            <v>0</v>
          </cell>
        </row>
        <row r="506525">
          <cell r="A506525">
            <v>0</v>
          </cell>
        </row>
        <row r="506526">
          <cell r="A506526">
            <v>0</v>
          </cell>
        </row>
        <row r="506527">
          <cell r="A506527">
            <v>0</v>
          </cell>
        </row>
        <row r="506528">
          <cell r="A506528">
            <v>0</v>
          </cell>
        </row>
        <row r="506529">
          <cell r="A506529">
            <v>0</v>
          </cell>
        </row>
        <row r="506530">
          <cell r="A506530">
            <v>0</v>
          </cell>
        </row>
        <row r="506531">
          <cell r="A506531">
            <v>0</v>
          </cell>
        </row>
        <row r="506532">
          <cell r="A506532">
            <v>0</v>
          </cell>
        </row>
        <row r="506533">
          <cell r="A506533">
            <v>0</v>
          </cell>
        </row>
        <row r="506534">
          <cell r="A506534">
            <v>0</v>
          </cell>
        </row>
        <row r="506535">
          <cell r="A506535">
            <v>0</v>
          </cell>
        </row>
        <row r="506536">
          <cell r="A506536">
            <v>0</v>
          </cell>
        </row>
        <row r="506537">
          <cell r="A506537">
            <v>0</v>
          </cell>
        </row>
        <row r="506538">
          <cell r="A506538">
            <v>0</v>
          </cell>
        </row>
        <row r="506539">
          <cell r="A506539">
            <v>0</v>
          </cell>
        </row>
        <row r="506540">
          <cell r="A506540">
            <v>0</v>
          </cell>
        </row>
        <row r="506541">
          <cell r="A506541">
            <v>0</v>
          </cell>
        </row>
        <row r="506542">
          <cell r="A506542">
            <v>0</v>
          </cell>
        </row>
        <row r="506543">
          <cell r="A506543">
            <v>0</v>
          </cell>
        </row>
        <row r="506544">
          <cell r="A506544">
            <v>0</v>
          </cell>
        </row>
        <row r="506545">
          <cell r="A506545">
            <v>0</v>
          </cell>
        </row>
        <row r="506546">
          <cell r="A506546">
            <v>0</v>
          </cell>
        </row>
        <row r="506547">
          <cell r="A506547">
            <v>0</v>
          </cell>
        </row>
        <row r="506548">
          <cell r="A506548">
            <v>0</v>
          </cell>
        </row>
        <row r="506549">
          <cell r="A506549">
            <v>0</v>
          </cell>
        </row>
        <row r="506550">
          <cell r="A506550">
            <v>0</v>
          </cell>
        </row>
        <row r="506551">
          <cell r="A506551">
            <v>0</v>
          </cell>
        </row>
        <row r="506552">
          <cell r="A506552">
            <v>0</v>
          </cell>
        </row>
        <row r="506553">
          <cell r="A506553">
            <v>0</v>
          </cell>
        </row>
        <row r="506554">
          <cell r="A506554">
            <v>0</v>
          </cell>
        </row>
        <row r="506555">
          <cell r="A506555">
            <v>0</v>
          </cell>
        </row>
        <row r="506556">
          <cell r="A506556">
            <v>0</v>
          </cell>
        </row>
        <row r="506557">
          <cell r="A506557">
            <v>0</v>
          </cell>
        </row>
        <row r="506558">
          <cell r="A506558">
            <v>0</v>
          </cell>
        </row>
        <row r="506559">
          <cell r="A506559">
            <v>0</v>
          </cell>
        </row>
        <row r="506560">
          <cell r="A506560">
            <v>0</v>
          </cell>
        </row>
        <row r="506561">
          <cell r="A506561">
            <v>0</v>
          </cell>
        </row>
        <row r="506562">
          <cell r="A506562">
            <v>0</v>
          </cell>
        </row>
        <row r="506563">
          <cell r="A506563">
            <v>0</v>
          </cell>
        </row>
        <row r="506564">
          <cell r="A506564">
            <v>0</v>
          </cell>
        </row>
        <row r="506565">
          <cell r="A506565">
            <v>0</v>
          </cell>
        </row>
        <row r="506566">
          <cell r="A506566">
            <v>0</v>
          </cell>
        </row>
        <row r="506567">
          <cell r="A506567">
            <v>0</v>
          </cell>
        </row>
        <row r="506568">
          <cell r="A506568">
            <v>0</v>
          </cell>
        </row>
        <row r="506569">
          <cell r="A506569">
            <v>0</v>
          </cell>
        </row>
        <row r="506570">
          <cell r="A506570">
            <v>0</v>
          </cell>
        </row>
        <row r="506571">
          <cell r="A506571">
            <v>0</v>
          </cell>
        </row>
        <row r="506572">
          <cell r="A506572">
            <v>0</v>
          </cell>
        </row>
        <row r="506573">
          <cell r="A506573">
            <v>0</v>
          </cell>
        </row>
        <row r="506574">
          <cell r="A506574">
            <v>0</v>
          </cell>
        </row>
        <row r="506575">
          <cell r="A506575">
            <v>0</v>
          </cell>
        </row>
        <row r="506576">
          <cell r="A506576">
            <v>0</v>
          </cell>
        </row>
        <row r="506577">
          <cell r="A506577">
            <v>0</v>
          </cell>
        </row>
        <row r="506578">
          <cell r="A506578">
            <v>0</v>
          </cell>
        </row>
        <row r="506579">
          <cell r="A506579">
            <v>0</v>
          </cell>
        </row>
        <row r="506580">
          <cell r="A506580">
            <v>0</v>
          </cell>
        </row>
        <row r="506581">
          <cell r="A506581">
            <v>0</v>
          </cell>
        </row>
        <row r="506582">
          <cell r="A506582">
            <v>0</v>
          </cell>
        </row>
        <row r="506583">
          <cell r="A506583">
            <v>0</v>
          </cell>
        </row>
        <row r="506584">
          <cell r="A506584">
            <v>0</v>
          </cell>
        </row>
        <row r="506585">
          <cell r="A506585">
            <v>0</v>
          </cell>
        </row>
        <row r="506586">
          <cell r="A506586">
            <v>0</v>
          </cell>
        </row>
        <row r="506587">
          <cell r="A506587">
            <v>0</v>
          </cell>
        </row>
        <row r="506588">
          <cell r="A506588">
            <v>0</v>
          </cell>
        </row>
        <row r="506589">
          <cell r="A506589">
            <v>0</v>
          </cell>
        </row>
        <row r="506590">
          <cell r="A506590">
            <v>0</v>
          </cell>
        </row>
        <row r="506591">
          <cell r="A506591">
            <v>0</v>
          </cell>
        </row>
        <row r="506592">
          <cell r="A506592">
            <v>0</v>
          </cell>
        </row>
        <row r="506593">
          <cell r="A506593">
            <v>0</v>
          </cell>
        </row>
        <row r="506594">
          <cell r="A506594">
            <v>0</v>
          </cell>
        </row>
        <row r="506595">
          <cell r="A506595">
            <v>0</v>
          </cell>
        </row>
        <row r="506596">
          <cell r="A506596">
            <v>0</v>
          </cell>
        </row>
        <row r="506597">
          <cell r="A506597">
            <v>0</v>
          </cell>
        </row>
        <row r="506598">
          <cell r="A506598">
            <v>0</v>
          </cell>
        </row>
        <row r="506599">
          <cell r="A506599">
            <v>0</v>
          </cell>
        </row>
        <row r="506600">
          <cell r="A506600">
            <v>0</v>
          </cell>
        </row>
        <row r="506601">
          <cell r="A506601">
            <v>0</v>
          </cell>
        </row>
        <row r="506602">
          <cell r="A506602">
            <v>0</v>
          </cell>
        </row>
        <row r="506603">
          <cell r="A506603">
            <v>0</v>
          </cell>
        </row>
        <row r="506604">
          <cell r="A506604">
            <v>0</v>
          </cell>
        </row>
        <row r="506605">
          <cell r="A506605">
            <v>0</v>
          </cell>
        </row>
        <row r="506606">
          <cell r="A506606">
            <v>0</v>
          </cell>
        </row>
        <row r="506607">
          <cell r="A506607">
            <v>0</v>
          </cell>
        </row>
        <row r="506608">
          <cell r="A506608">
            <v>0</v>
          </cell>
        </row>
        <row r="506609">
          <cell r="A506609">
            <v>0</v>
          </cell>
        </row>
        <row r="506610">
          <cell r="A506610">
            <v>0</v>
          </cell>
        </row>
        <row r="506611">
          <cell r="A506611">
            <v>0</v>
          </cell>
        </row>
        <row r="506612">
          <cell r="A506612">
            <v>0</v>
          </cell>
        </row>
        <row r="506613">
          <cell r="A506613">
            <v>0</v>
          </cell>
        </row>
        <row r="506614">
          <cell r="A506614">
            <v>0</v>
          </cell>
        </row>
        <row r="506615">
          <cell r="A506615">
            <v>0</v>
          </cell>
        </row>
        <row r="506616">
          <cell r="A506616">
            <v>0</v>
          </cell>
        </row>
        <row r="506617">
          <cell r="A506617">
            <v>0</v>
          </cell>
        </row>
        <row r="506618">
          <cell r="A506618">
            <v>0</v>
          </cell>
        </row>
        <row r="506619">
          <cell r="A506619">
            <v>0</v>
          </cell>
        </row>
        <row r="506620">
          <cell r="A506620">
            <v>0</v>
          </cell>
        </row>
        <row r="506621">
          <cell r="A506621">
            <v>0</v>
          </cell>
        </row>
        <row r="506622">
          <cell r="A506622">
            <v>0</v>
          </cell>
        </row>
        <row r="506623">
          <cell r="A506623">
            <v>0</v>
          </cell>
        </row>
        <row r="506624">
          <cell r="A506624">
            <v>0</v>
          </cell>
        </row>
        <row r="506625">
          <cell r="A506625">
            <v>0</v>
          </cell>
        </row>
        <row r="506626">
          <cell r="A506626">
            <v>0</v>
          </cell>
        </row>
        <row r="506627">
          <cell r="A506627">
            <v>0</v>
          </cell>
        </row>
        <row r="506628">
          <cell r="A506628">
            <v>0</v>
          </cell>
        </row>
        <row r="506629">
          <cell r="A506629">
            <v>0</v>
          </cell>
        </row>
        <row r="506630">
          <cell r="A506630">
            <v>0</v>
          </cell>
        </row>
        <row r="506631">
          <cell r="A506631">
            <v>0</v>
          </cell>
        </row>
        <row r="506632">
          <cell r="A506632">
            <v>0</v>
          </cell>
        </row>
        <row r="506633">
          <cell r="A506633">
            <v>0</v>
          </cell>
        </row>
        <row r="506634">
          <cell r="A506634">
            <v>0</v>
          </cell>
        </row>
        <row r="506635">
          <cell r="A506635">
            <v>0</v>
          </cell>
        </row>
        <row r="506636">
          <cell r="A506636">
            <v>0</v>
          </cell>
        </row>
        <row r="506637">
          <cell r="A506637">
            <v>0</v>
          </cell>
        </row>
        <row r="506638">
          <cell r="A506638">
            <v>0</v>
          </cell>
        </row>
        <row r="506639">
          <cell r="A506639">
            <v>0</v>
          </cell>
        </row>
        <row r="506640">
          <cell r="A506640">
            <v>0</v>
          </cell>
        </row>
        <row r="506641">
          <cell r="A506641">
            <v>0</v>
          </cell>
        </row>
        <row r="506642">
          <cell r="A506642">
            <v>0</v>
          </cell>
        </row>
        <row r="506643">
          <cell r="A506643">
            <v>0</v>
          </cell>
        </row>
        <row r="506644">
          <cell r="A506644">
            <v>0</v>
          </cell>
        </row>
        <row r="506645">
          <cell r="A506645">
            <v>0</v>
          </cell>
        </row>
        <row r="506646">
          <cell r="A506646">
            <v>0</v>
          </cell>
        </row>
        <row r="506647">
          <cell r="A506647">
            <v>0</v>
          </cell>
        </row>
        <row r="506648">
          <cell r="A506648">
            <v>0</v>
          </cell>
        </row>
        <row r="506649">
          <cell r="A506649">
            <v>0</v>
          </cell>
        </row>
        <row r="506650">
          <cell r="A506650">
            <v>0</v>
          </cell>
        </row>
        <row r="506651">
          <cell r="A506651">
            <v>0</v>
          </cell>
        </row>
        <row r="506652">
          <cell r="A506652">
            <v>0</v>
          </cell>
        </row>
        <row r="506653">
          <cell r="A506653">
            <v>0</v>
          </cell>
        </row>
        <row r="506654">
          <cell r="A506654">
            <v>0</v>
          </cell>
        </row>
        <row r="506655">
          <cell r="A506655">
            <v>0</v>
          </cell>
        </row>
        <row r="506656">
          <cell r="A506656">
            <v>0</v>
          </cell>
        </row>
        <row r="506657">
          <cell r="A506657">
            <v>0</v>
          </cell>
        </row>
        <row r="506658">
          <cell r="A506658">
            <v>0</v>
          </cell>
        </row>
        <row r="506659">
          <cell r="A506659">
            <v>0</v>
          </cell>
        </row>
        <row r="506660">
          <cell r="A506660">
            <v>0</v>
          </cell>
        </row>
        <row r="506661">
          <cell r="A506661">
            <v>0</v>
          </cell>
        </row>
        <row r="506662">
          <cell r="A506662">
            <v>0</v>
          </cell>
        </row>
        <row r="506663">
          <cell r="A506663">
            <v>0</v>
          </cell>
        </row>
        <row r="506664">
          <cell r="A506664">
            <v>0</v>
          </cell>
        </row>
        <row r="506665">
          <cell r="A506665">
            <v>0</v>
          </cell>
        </row>
        <row r="506666">
          <cell r="A506666">
            <v>0</v>
          </cell>
        </row>
        <row r="506667">
          <cell r="A506667">
            <v>0</v>
          </cell>
        </row>
        <row r="506668">
          <cell r="A506668">
            <v>0</v>
          </cell>
        </row>
        <row r="506669">
          <cell r="A506669">
            <v>0</v>
          </cell>
        </row>
        <row r="506670">
          <cell r="A506670">
            <v>0</v>
          </cell>
        </row>
        <row r="506671">
          <cell r="A506671">
            <v>0</v>
          </cell>
        </row>
        <row r="506672">
          <cell r="A506672">
            <v>0</v>
          </cell>
        </row>
        <row r="506673">
          <cell r="A506673">
            <v>0</v>
          </cell>
        </row>
        <row r="506674">
          <cell r="A506674">
            <v>0</v>
          </cell>
        </row>
        <row r="506675">
          <cell r="A506675">
            <v>0</v>
          </cell>
        </row>
        <row r="506676">
          <cell r="A506676">
            <v>0</v>
          </cell>
        </row>
        <row r="506677">
          <cell r="A506677">
            <v>0</v>
          </cell>
        </row>
        <row r="506678">
          <cell r="A506678">
            <v>0</v>
          </cell>
        </row>
        <row r="506679">
          <cell r="A506679">
            <v>0</v>
          </cell>
        </row>
        <row r="506680">
          <cell r="A506680">
            <v>0</v>
          </cell>
        </row>
        <row r="506681">
          <cell r="A506681">
            <v>0</v>
          </cell>
        </row>
        <row r="506682">
          <cell r="A506682">
            <v>0</v>
          </cell>
        </row>
        <row r="506683">
          <cell r="A506683">
            <v>0</v>
          </cell>
        </row>
        <row r="506684">
          <cell r="A506684">
            <v>0</v>
          </cell>
        </row>
        <row r="506685">
          <cell r="A506685">
            <v>0</v>
          </cell>
        </row>
        <row r="506686">
          <cell r="A506686">
            <v>0</v>
          </cell>
        </row>
        <row r="506687">
          <cell r="A506687">
            <v>0</v>
          </cell>
        </row>
        <row r="506688">
          <cell r="A506688">
            <v>0</v>
          </cell>
        </row>
        <row r="506689">
          <cell r="A506689">
            <v>0</v>
          </cell>
        </row>
        <row r="506690">
          <cell r="A506690">
            <v>0</v>
          </cell>
        </row>
        <row r="506691">
          <cell r="A506691">
            <v>0</v>
          </cell>
        </row>
        <row r="506692">
          <cell r="A506692">
            <v>0</v>
          </cell>
        </row>
        <row r="506693">
          <cell r="A506693">
            <v>0</v>
          </cell>
        </row>
        <row r="506694">
          <cell r="A506694">
            <v>0</v>
          </cell>
        </row>
        <row r="506695">
          <cell r="A506695">
            <v>0</v>
          </cell>
        </row>
        <row r="506696">
          <cell r="A506696">
            <v>0</v>
          </cell>
        </row>
        <row r="506697">
          <cell r="A506697">
            <v>0</v>
          </cell>
        </row>
        <row r="506698">
          <cell r="A506698">
            <v>0</v>
          </cell>
        </row>
        <row r="506699">
          <cell r="A506699">
            <v>0</v>
          </cell>
        </row>
        <row r="506700">
          <cell r="A506700">
            <v>0</v>
          </cell>
        </row>
        <row r="506701">
          <cell r="A506701">
            <v>0</v>
          </cell>
        </row>
        <row r="506702">
          <cell r="A506702">
            <v>0</v>
          </cell>
        </row>
        <row r="506703">
          <cell r="A506703">
            <v>0</v>
          </cell>
        </row>
        <row r="506704">
          <cell r="A506704">
            <v>0</v>
          </cell>
        </row>
        <row r="506705">
          <cell r="A506705">
            <v>0</v>
          </cell>
        </row>
        <row r="506706">
          <cell r="A506706">
            <v>0</v>
          </cell>
        </row>
        <row r="506707">
          <cell r="A506707">
            <v>0</v>
          </cell>
        </row>
        <row r="506708">
          <cell r="A506708">
            <v>0</v>
          </cell>
        </row>
        <row r="506709">
          <cell r="A506709">
            <v>0</v>
          </cell>
        </row>
        <row r="506710">
          <cell r="A506710">
            <v>0</v>
          </cell>
        </row>
        <row r="506711">
          <cell r="A506711">
            <v>0</v>
          </cell>
        </row>
        <row r="506712">
          <cell r="A506712">
            <v>0</v>
          </cell>
        </row>
        <row r="506713">
          <cell r="A506713">
            <v>0</v>
          </cell>
        </row>
        <row r="506714">
          <cell r="A506714">
            <v>0</v>
          </cell>
        </row>
        <row r="506715">
          <cell r="A506715">
            <v>0</v>
          </cell>
        </row>
        <row r="506716">
          <cell r="A506716">
            <v>0</v>
          </cell>
        </row>
        <row r="506717">
          <cell r="A506717">
            <v>0</v>
          </cell>
        </row>
        <row r="506718">
          <cell r="A506718">
            <v>0</v>
          </cell>
        </row>
        <row r="506719">
          <cell r="A506719">
            <v>0</v>
          </cell>
        </row>
        <row r="506720">
          <cell r="A506720">
            <v>0</v>
          </cell>
        </row>
        <row r="506721">
          <cell r="A506721">
            <v>0</v>
          </cell>
        </row>
        <row r="506722">
          <cell r="A506722">
            <v>0</v>
          </cell>
        </row>
        <row r="506723">
          <cell r="A506723">
            <v>0</v>
          </cell>
        </row>
        <row r="506724">
          <cell r="A506724">
            <v>0</v>
          </cell>
        </row>
        <row r="506725">
          <cell r="A506725">
            <v>0</v>
          </cell>
        </row>
        <row r="506726">
          <cell r="A506726">
            <v>0</v>
          </cell>
        </row>
        <row r="506727">
          <cell r="A506727">
            <v>0</v>
          </cell>
        </row>
        <row r="506728">
          <cell r="A506728">
            <v>0</v>
          </cell>
        </row>
        <row r="506729">
          <cell r="A506729">
            <v>0</v>
          </cell>
        </row>
        <row r="506730">
          <cell r="A506730">
            <v>0</v>
          </cell>
        </row>
        <row r="506731">
          <cell r="A506731">
            <v>0</v>
          </cell>
        </row>
        <row r="506732">
          <cell r="A506732">
            <v>0</v>
          </cell>
        </row>
        <row r="506733">
          <cell r="A506733">
            <v>0</v>
          </cell>
        </row>
        <row r="506734">
          <cell r="A506734">
            <v>0</v>
          </cell>
        </row>
        <row r="506735">
          <cell r="A506735">
            <v>0</v>
          </cell>
        </row>
        <row r="506736">
          <cell r="A506736">
            <v>0</v>
          </cell>
        </row>
        <row r="506737">
          <cell r="A506737">
            <v>0</v>
          </cell>
        </row>
        <row r="506738">
          <cell r="A506738">
            <v>0</v>
          </cell>
        </row>
        <row r="506739">
          <cell r="A506739">
            <v>0</v>
          </cell>
        </row>
        <row r="506740">
          <cell r="A506740">
            <v>0</v>
          </cell>
        </row>
        <row r="506741">
          <cell r="A506741">
            <v>0</v>
          </cell>
        </row>
        <row r="506742">
          <cell r="A506742">
            <v>0</v>
          </cell>
        </row>
        <row r="506743">
          <cell r="A506743">
            <v>0</v>
          </cell>
        </row>
        <row r="506744">
          <cell r="A506744">
            <v>0</v>
          </cell>
        </row>
        <row r="506745">
          <cell r="A506745">
            <v>0</v>
          </cell>
        </row>
        <row r="506746">
          <cell r="A506746">
            <v>0</v>
          </cell>
        </row>
        <row r="506747">
          <cell r="A506747">
            <v>0</v>
          </cell>
        </row>
        <row r="506748">
          <cell r="A506748">
            <v>0</v>
          </cell>
        </row>
        <row r="506749">
          <cell r="A506749">
            <v>0</v>
          </cell>
        </row>
        <row r="506750">
          <cell r="A506750">
            <v>0</v>
          </cell>
        </row>
        <row r="506751">
          <cell r="A506751">
            <v>0</v>
          </cell>
        </row>
        <row r="506752">
          <cell r="A506752">
            <v>0</v>
          </cell>
        </row>
        <row r="506753">
          <cell r="A506753">
            <v>0</v>
          </cell>
        </row>
        <row r="506754">
          <cell r="A506754">
            <v>0</v>
          </cell>
        </row>
        <row r="506755">
          <cell r="A506755">
            <v>0</v>
          </cell>
        </row>
        <row r="506756">
          <cell r="A506756">
            <v>0</v>
          </cell>
        </row>
        <row r="506757">
          <cell r="A506757">
            <v>0</v>
          </cell>
        </row>
        <row r="506758">
          <cell r="A506758">
            <v>0</v>
          </cell>
        </row>
        <row r="506759">
          <cell r="A506759">
            <v>0</v>
          </cell>
        </row>
        <row r="506760">
          <cell r="A506760">
            <v>0</v>
          </cell>
        </row>
        <row r="506761">
          <cell r="A506761">
            <v>0</v>
          </cell>
        </row>
        <row r="506762">
          <cell r="A506762">
            <v>0</v>
          </cell>
        </row>
        <row r="506763">
          <cell r="A506763">
            <v>0</v>
          </cell>
        </row>
        <row r="506764">
          <cell r="A506764">
            <v>0</v>
          </cell>
        </row>
        <row r="506765">
          <cell r="A506765">
            <v>0</v>
          </cell>
        </row>
        <row r="506766">
          <cell r="A506766">
            <v>0</v>
          </cell>
        </row>
        <row r="506767">
          <cell r="A506767">
            <v>0</v>
          </cell>
        </row>
        <row r="506768">
          <cell r="A506768">
            <v>0</v>
          </cell>
        </row>
        <row r="506769">
          <cell r="A506769">
            <v>0</v>
          </cell>
        </row>
        <row r="506770">
          <cell r="A506770">
            <v>0</v>
          </cell>
        </row>
        <row r="506771">
          <cell r="A506771">
            <v>0</v>
          </cell>
        </row>
        <row r="506772">
          <cell r="A506772">
            <v>0</v>
          </cell>
        </row>
        <row r="506773">
          <cell r="A506773">
            <v>0</v>
          </cell>
        </row>
        <row r="506774">
          <cell r="A506774">
            <v>0</v>
          </cell>
        </row>
        <row r="506775">
          <cell r="A506775">
            <v>0</v>
          </cell>
        </row>
        <row r="506776">
          <cell r="A506776">
            <v>0</v>
          </cell>
        </row>
        <row r="506777">
          <cell r="A506777">
            <v>0</v>
          </cell>
        </row>
        <row r="506778">
          <cell r="A506778">
            <v>0</v>
          </cell>
        </row>
        <row r="506779">
          <cell r="A506779">
            <v>0</v>
          </cell>
        </row>
        <row r="506780">
          <cell r="A506780">
            <v>0</v>
          </cell>
        </row>
        <row r="506781">
          <cell r="A506781">
            <v>0</v>
          </cell>
        </row>
        <row r="506782">
          <cell r="A506782">
            <v>0</v>
          </cell>
        </row>
        <row r="506783">
          <cell r="A506783">
            <v>0</v>
          </cell>
        </row>
        <row r="506784">
          <cell r="A506784">
            <v>0</v>
          </cell>
        </row>
        <row r="506785">
          <cell r="A506785">
            <v>0</v>
          </cell>
        </row>
        <row r="506786">
          <cell r="A506786">
            <v>0</v>
          </cell>
        </row>
        <row r="506787">
          <cell r="A506787">
            <v>0</v>
          </cell>
        </row>
        <row r="506788">
          <cell r="A506788">
            <v>0</v>
          </cell>
        </row>
        <row r="506789">
          <cell r="A506789">
            <v>0</v>
          </cell>
        </row>
        <row r="506790">
          <cell r="A506790">
            <v>0</v>
          </cell>
        </row>
        <row r="506791">
          <cell r="A506791">
            <v>0</v>
          </cell>
        </row>
        <row r="506792">
          <cell r="A506792">
            <v>0</v>
          </cell>
        </row>
        <row r="506793">
          <cell r="A506793">
            <v>0</v>
          </cell>
        </row>
        <row r="506794">
          <cell r="A506794">
            <v>0</v>
          </cell>
        </row>
        <row r="506795">
          <cell r="A506795">
            <v>0</v>
          </cell>
        </row>
        <row r="506796">
          <cell r="A506796">
            <v>0</v>
          </cell>
        </row>
        <row r="506797">
          <cell r="A506797">
            <v>0</v>
          </cell>
        </row>
        <row r="506798">
          <cell r="A506798">
            <v>0</v>
          </cell>
        </row>
        <row r="506799">
          <cell r="A506799">
            <v>0</v>
          </cell>
        </row>
        <row r="506800">
          <cell r="A506800">
            <v>0</v>
          </cell>
        </row>
        <row r="506801">
          <cell r="A506801">
            <v>0</v>
          </cell>
        </row>
        <row r="506802">
          <cell r="A506802">
            <v>0</v>
          </cell>
        </row>
        <row r="506803">
          <cell r="A506803">
            <v>0</v>
          </cell>
        </row>
        <row r="506804">
          <cell r="A506804">
            <v>0</v>
          </cell>
        </row>
        <row r="506805">
          <cell r="A506805">
            <v>0</v>
          </cell>
        </row>
        <row r="506806">
          <cell r="A506806">
            <v>0</v>
          </cell>
        </row>
        <row r="506807">
          <cell r="A506807">
            <v>0</v>
          </cell>
        </row>
        <row r="506808">
          <cell r="A506808">
            <v>0</v>
          </cell>
        </row>
        <row r="506809">
          <cell r="A506809">
            <v>0</v>
          </cell>
        </row>
        <row r="506810">
          <cell r="A506810">
            <v>0</v>
          </cell>
        </row>
        <row r="506811">
          <cell r="A506811">
            <v>0</v>
          </cell>
        </row>
        <row r="506812">
          <cell r="A506812">
            <v>0</v>
          </cell>
        </row>
        <row r="506813">
          <cell r="A506813">
            <v>0</v>
          </cell>
        </row>
        <row r="506814">
          <cell r="A506814">
            <v>0</v>
          </cell>
        </row>
        <row r="506815">
          <cell r="A506815">
            <v>0</v>
          </cell>
        </row>
        <row r="506816">
          <cell r="A506816">
            <v>0</v>
          </cell>
        </row>
        <row r="506817">
          <cell r="A506817">
            <v>0</v>
          </cell>
        </row>
        <row r="506818">
          <cell r="A506818">
            <v>0</v>
          </cell>
        </row>
        <row r="506819">
          <cell r="A506819">
            <v>0</v>
          </cell>
        </row>
        <row r="506820">
          <cell r="A506820">
            <v>0</v>
          </cell>
        </row>
        <row r="506821">
          <cell r="A506821">
            <v>0</v>
          </cell>
        </row>
        <row r="506822">
          <cell r="A506822">
            <v>0</v>
          </cell>
        </row>
        <row r="506823">
          <cell r="A506823">
            <v>0</v>
          </cell>
        </row>
        <row r="506824">
          <cell r="A506824">
            <v>0</v>
          </cell>
        </row>
        <row r="506825">
          <cell r="A506825">
            <v>0</v>
          </cell>
        </row>
        <row r="506826">
          <cell r="A506826">
            <v>0</v>
          </cell>
        </row>
        <row r="506827">
          <cell r="A506827">
            <v>0</v>
          </cell>
        </row>
        <row r="506828">
          <cell r="A506828">
            <v>0</v>
          </cell>
        </row>
        <row r="506829">
          <cell r="A506829">
            <v>0</v>
          </cell>
        </row>
        <row r="506830">
          <cell r="A506830">
            <v>0</v>
          </cell>
        </row>
        <row r="506831">
          <cell r="A506831">
            <v>0</v>
          </cell>
        </row>
        <row r="506832">
          <cell r="A506832">
            <v>0</v>
          </cell>
        </row>
        <row r="506833">
          <cell r="A506833">
            <v>0</v>
          </cell>
        </row>
        <row r="506834">
          <cell r="A506834">
            <v>0</v>
          </cell>
        </row>
        <row r="506835">
          <cell r="A506835">
            <v>0</v>
          </cell>
        </row>
        <row r="506836">
          <cell r="A506836">
            <v>0</v>
          </cell>
        </row>
        <row r="506837">
          <cell r="A506837">
            <v>0</v>
          </cell>
        </row>
        <row r="506838">
          <cell r="A506838">
            <v>0</v>
          </cell>
        </row>
        <row r="506839">
          <cell r="A506839">
            <v>0</v>
          </cell>
        </row>
        <row r="506840">
          <cell r="A506840">
            <v>0</v>
          </cell>
        </row>
        <row r="506841">
          <cell r="A506841">
            <v>0</v>
          </cell>
        </row>
        <row r="506842">
          <cell r="A506842">
            <v>0</v>
          </cell>
        </row>
        <row r="506843">
          <cell r="A506843">
            <v>0</v>
          </cell>
        </row>
        <row r="506844">
          <cell r="A506844">
            <v>0</v>
          </cell>
        </row>
        <row r="506845">
          <cell r="A506845">
            <v>0</v>
          </cell>
        </row>
        <row r="506846">
          <cell r="A506846">
            <v>0</v>
          </cell>
        </row>
        <row r="506847">
          <cell r="A506847">
            <v>0</v>
          </cell>
        </row>
        <row r="506848">
          <cell r="A506848">
            <v>0</v>
          </cell>
        </row>
        <row r="506849">
          <cell r="A506849">
            <v>0</v>
          </cell>
        </row>
        <row r="506850">
          <cell r="A506850">
            <v>0</v>
          </cell>
        </row>
        <row r="506851">
          <cell r="A506851">
            <v>0</v>
          </cell>
        </row>
        <row r="506852">
          <cell r="A506852">
            <v>0</v>
          </cell>
        </row>
        <row r="506853">
          <cell r="A506853">
            <v>0</v>
          </cell>
        </row>
        <row r="506854">
          <cell r="A506854">
            <v>0</v>
          </cell>
        </row>
        <row r="506855">
          <cell r="A506855">
            <v>0</v>
          </cell>
        </row>
        <row r="506856">
          <cell r="A506856">
            <v>0</v>
          </cell>
        </row>
        <row r="506857">
          <cell r="A506857">
            <v>0</v>
          </cell>
        </row>
        <row r="506858">
          <cell r="A506858">
            <v>0</v>
          </cell>
        </row>
        <row r="506859">
          <cell r="A506859">
            <v>0</v>
          </cell>
        </row>
        <row r="506860">
          <cell r="A506860">
            <v>0</v>
          </cell>
        </row>
        <row r="506861">
          <cell r="A506861">
            <v>0</v>
          </cell>
        </row>
        <row r="506862">
          <cell r="A506862">
            <v>0</v>
          </cell>
        </row>
        <row r="506863">
          <cell r="A506863">
            <v>0</v>
          </cell>
        </row>
        <row r="506864">
          <cell r="A506864">
            <v>0</v>
          </cell>
        </row>
        <row r="506865">
          <cell r="A506865">
            <v>0</v>
          </cell>
        </row>
        <row r="506866">
          <cell r="A506866">
            <v>0</v>
          </cell>
        </row>
        <row r="506867">
          <cell r="A506867">
            <v>0</v>
          </cell>
        </row>
        <row r="506868">
          <cell r="A506868">
            <v>0</v>
          </cell>
        </row>
        <row r="506869">
          <cell r="A506869">
            <v>0</v>
          </cell>
        </row>
        <row r="506870">
          <cell r="A506870">
            <v>0</v>
          </cell>
        </row>
        <row r="506871">
          <cell r="A506871">
            <v>0</v>
          </cell>
        </row>
        <row r="506872">
          <cell r="A506872">
            <v>0</v>
          </cell>
        </row>
        <row r="506873">
          <cell r="A506873">
            <v>0</v>
          </cell>
        </row>
        <row r="506874">
          <cell r="A506874">
            <v>0</v>
          </cell>
        </row>
        <row r="506875">
          <cell r="A506875">
            <v>0</v>
          </cell>
        </row>
        <row r="506876">
          <cell r="A506876">
            <v>0</v>
          </cell>
        </row>
        <row r="506877">
          <cell r="A506877">
            <v>0</v>
          </cell>
        </row>
        <row r="506878">
          <cell r="A506878">
            <v>0</v>
          </cell>
        </row>
        <row r="506879">
          <cell r="A506879">
            <v>0</v>
          </cell>
        </row>
        <row r="506880">
          <cell r="A506880">
            <v>0</v>
          </cell>
        </row>
        <row r="506881">
          <cell r="A506881">
            <v>0</v>
          </cell>
        </row>
        <row r="506882">
          <cell r="A506882">
            <v>0</v>
          </cell>
        </row>
        <row r="506883">
          <cell r="A506883">
            <v>0</v>
          </cell>
        </row>
        <row r="506884">
          <cell r="A506884">
            <v>0</v>
          </cell>
        </row>
        <row r="506885">
          <cell r="A506885">
            <v>0</v>
          </cell>
        </row>
        <row r="506886">
          <cell r="A506886">
            <v>0</v>
          </cell>
        </row>
        <row r="506887">
          <cell r="A506887">
            <v>0</v>
          </cell>
        </row>
        <row r="506888">
          <cell r="A506888">
            <v>0</v>
          </cell>
        </row>
        <row r="506889">
          <cell r="A506889">
            <v>0</v>
          </cell>
        </row>
        <row r="506890">
          <cell r="A506890">
            <v>0</v>
          </cell>
        </row>
        <row r="506891">
          <cell r="A506891">
            <v>0</v>
          </cell>
        </row>
        <row r="506892">
          <cell r="A506892">
            <v>0</v>
          </cell>
        </row>
        <row r="506893">
          <cell r="A506893">
            <v>0</v>
          </cell>
        </row>
        <row r="506894">
          <cell r="A506894">
            <v>0</v>
          </cell>
        </row>
        <row r="506895">
          <cell r="A506895">
            <v>0</v>
          </cell>
        </row>
        <row r="506896">
          <cell r="A506896">
            <v>0</v>
          </cell>
        </row>
        <row r="506897">
          <cell r="A506897">
            <v>0</v>
          </cell>
        </row>
        <row r="506898">
          <cell r="A506898">
            <v>0</v>
          </cell>
        </row>
        <row r="506899">
          <cell r="A506899">
            <v>0</v>
          </cell>
        </row>
        <row r="506900">
          <cell r="A506900">
            <v>0</v>
          </cell>
        </row>
        <row r="506901">
          <cell r="A506901">
            <v>0</v>
          </cell>
        </row>
        <row r="506902">
          <cell r="A506902">
            <v>0</v>
          </cell>
        </row>
        <row r="506903">
          <cell r="A506903">
            <v>0</v>
          </cell>
        </row>
        <row r="506904">
          <cell r="A506904">
            <v>0</v>
          </cell>
        </row>
        <row r="506905">
          <cell r="A506905">
            <v>0</v>
          </cell>
        </row>
        <row r="506906">
          <cell r="A506906">
            <v>0</v>
          </cell>
        </row>
        <row r="506907">
          <cell r="A506907">
            <v>0</v>
          </cell>
        </row>
        <row r="506908">
          <cell r="A506908">
            <v>0</v>
          </cell>
        </row>
        <row r="506909">
          <cell r="A506909">
            <v>0</v>
          </cell>
        </row>
        <row r="506910">
          <cell r="A506910">
            <v>0</v>
          </cell>
        </row>
        <row r="506911">
          <cell r="A506911">
            <v>0</v>
          </cell>
        </row>
        <row r="506912">
          <cell r="A506912">
            <v>0</v>
          </cell>
        </row>
        <row r="506913">
          <cell r="A506913">
            <v>0</v>
          </cell>
        </row>
        <row r="506914">
          <cell r="A506914">
            <v>0</v>
          </cell>
        </row>
        <row r="506915">
          <cell r="A506915">
            <v>0</v>
          </cell>
        </row>
        <row r="506916">
          <cell r="A506916">
            <v>0</v>
          </cell>
        </row>
        <row r="506917">
          <cell r="A506917">
            <v>0</v>
          </cell>
        </row>
        <row r="506918">
          <cell r="A506918">
            <v>0</v>
          </cell>
        </row>
        <row r="506919">
          <cell r="A506919">
            <v>0</v>
          </cell>
        </row>
        <row r="506920">
          <cell r="A506920">
            <v>0</v>
          </cell>
        </row>
        <row r="506921">
          <cell r="A506921">
            <v>0</v>
          </cell>
        </row>
        <row r="506922">
          <cell r="A506922">
            <v>0</v>
          </cell>
        </row>
        <row r="506923">
          <cell r="A506923">
            <v>0</v>
          </cell>
        </row>
        <row r="506924">
          <cell r="A506924">
            <v>0</v>
          </cell>
        </row>
        <row r="506925">
          <cell r="A506925">
            <v>0</v>
          </cell>
        </row>
        <row r="506926">
          <cell r="A506926">
            <v>0</v>
          </cell>
        </row>
        <row r="506927">
          <cell r="A506927">
            <v>0</v>
          </cell>
        </row>
        <row r="506928">
          <cell r="A506928">
            <v>0</v>
          </cell>
        </row>
        <row r="506929">
          <cell r="A506929">
            <v>0</v>
          </cell>
        </row>
        <row r="506930">
          <cell r="A506930">
            <v>0</v>
          </cell>
        </row>
        <row r="506931">
          <cell r="A506931">
            <v>0</v>
          </cell>
        </row>
        <row r="506932">
          <cell r="A506932">
            <v>0</v>
          </cell>
        </row>
        <row r="506933">
          <cell r="A506933">
            <v>0</v>
          </cell>
        </row>
        <row r="506934">
          <cell r="A506934">
            <v>0</v>
          </cell>
        </row>
        <row r="506935">
          <cell r="A506935">
            <v>0</v>
          </cell>
        </row>
        <row r="506936">
          <cell r="A506936">
            <v>0</v>
          </cell>
        </row>
        <row r="506937">
          <cell r="A506937">
            <v>0</v>
          </cell>
        </row>
        <row r="506938">
          <cell r="A506938">
            <v>0</v>
          </cell>
        </row>
        <row r="506939">
          <cell r="A506939">
            <v>0</v>
          </cell>
        </row>
        <row r="506940">
          <cell r="A506940">
            <v>0</v>
          </cell>
        </row>
        <row r="506941">
          <cell r="A506941">
            <v>0</v>
          </cell>
        </row>
        <row r="506942">
          <cell r="A506942">
            <v>0</v>
          </cell>
        </row>
        <row r="506943">
          <cell r="A506943">
            <v>0</v>
          </cell>
        </row>
        <row r="506944">
          <cell r="A506944">
            <v>0</v>
          </cell>
        </row>
        <row r="506945">
          <cell r="A506945">
            <v>0</v>
          </cell>
        </row>
        <row r="506946">
          <cell r="A506946">
            <v>0</v>
          </cell>
        </row>
        <row r="506947">
          <cell r="A506947">
            <v>0</v>
          </cell>
        </row>
        <row r="506948">
          <cell r="A506948">
            <v>0</v>
          </cell>
        </row>
        <row r="506949">
          <cell r="A506949">
            <v>0</v>
          </cell>
        </row>
        <row r="506950">
          <cell r="A506950">
            <v>0</v>
          </cell>
        </row>
        <row r="506951">
          <cell r="A506951">
            <v>0</v>
          </cell>
        </row>
        <row r="506952">
          <cell r="A506952">
            <v>0</v>
          </cell>
        </row>
        <row r="506953">
          <cell r="A506953">
            <v>0</v>
          </cell>
        </row>
        <row r="506954">
          <cell r="A506954">
            <v>0</v>
          </cell>
        </row>
        <row r="506955">
          <cell r="A506955">
            <v>0</v>
          </cell>
        </row>
        <row r="506956">
          <cell r="A506956">
            <v>0</v>
          </cell>
        </row>
        <row r="506957">
          <cell r="A506957">
            <v>0</v>
          </cell>
        </row>
        <row r="506958">
          <cell r="A506958">
            <v>0</v>
          </cell>
        </row>
        <row r="506959">
          <cell r="A506959">
            <v>0</v>
          </cell>
        </row>
        <row r="506960">
          <cell r="A506960">
            <v>0</v>
          </cell>
        </row>
        <row r="506961">
          <cell r="A506961">
            <v>0</v>
          </cell>
        </row>
        <row r="506962">
          <cell r="A506962">
            <v>0</v>
          </cell>
        </row>
        <row r="506963">
          <cell r="A506963">
            <v>0</v>
          </cell>
        </row>
        <row r="506964">
          <cell r="A506964">
            <v>0</v>
          </cell>
        </row>
        <row r="506965">
          <cell r="A506965">
            <v>0</v>
          </cell>
        </row>
        <row r="506966">
          <cell r="A506966">
            <v>0</v>
          </cell>
        </row>
        <row r="506967">
          <cell r="A506967">
            <v>0</v>
          </cell>
        </row>
        <row r="506968">
          <cell r="A506968">
            <v>0</v>
          </cell>
        </row>
        <row r="506969">
          <cell r="A506969">
            <v>0</v>
          </cell>
        </row>
        <row r="506970">
          <cell r="A506970">
            <v>0</v>
          </cell>
        </row>
        <row r="506971">
          <cell r="A506971">
            <v>0</v>
          </cell>
        </row>
        <row r="506972">
          <cell r="A506972">
            <v>0</v>
          </cell>
        </row>
        <row r="506973">
          <cell r="A506973">
            <v>0</v>
          </cell>
        </row>
        <row r="506974">
          <cell r="A506974">
            <v>0</v>
          </cell>
        </row>
        <row r="506975">
          <cell r="A506975">
            <v>0</v>
          </cell>
        </row>
        <row r="506976">
          <cell r="A506976">
            <v>0</v>
          </cell>
        </row>
        <row r="506977">
          <cell r="A506977">
            <v>0</v>
          </cell>
        </row>
        <row r="506978">
          <cell r="A506978">
            <v>0</v>
          </cell>
        </row>
        <row r="506979">
          <cell r="A506979">
            <v>0</v>
          </cell>
        </row>
        <row r="506980">
          <cell r="A506980">
            <v>0</v>
          </cell>
        </row>
        <row r="506981">
          <cell r="A506981">
            <v>0</v>
          </cell>
        </row>
        <row r="506982">
          <cell r="A506982">
            <v>0</v>
          </cell>
        </row>
        <row r="506983">
          <cell r="A506983">
            <v>0</v>
          </cell>
        </row>
        <row r="506984">
          <cell r="A506984">
            <v>0</v>
          </cell>
        </row>
        <row r="506985">
          <cell r="A506985">
            <v>0</v>
          </cell>
        </row>
        <row r="506986">
          <cell r="A506986">
            <v>0</v>
          </cell>
        </row>
        <row r="506987">
          <cell r="A506987">
            <v>0</v>
          </cell>
        </row>
        <row r="506988">
          <cell r="A506988">
            <v>0</v>
          </cell>
        </row>
        <row r="506989">
          <cell r="A506989">
            <v>0</v>
          </cell>
        </row>
        <row r="506990">
          <cell r="A506990">
            <v>0</v>
          </cell>
        </row>
        <row r="506991">
          <cell r="A506991">
            <v>0</v>
          </cell>
        </row>
        <row r="506992">
          <cell r="A506992">
            <v>0</v>
          </cell>
        </row>
        <row r="506993">
          <cell r="A506993">
            <v>0</v>
          </cell>
        </row>
        <row r="506994">
          <cell r="A506994">
            <v>0</v>
          </cell>
        </row>
        <row r="506995">
          <cell r="A506995">
            <v>0</v>
          </cell>
        </row>
        <row r="506996">
          <cell r="A506996">
            <v>0</v>
          </cell>
        </row>
        <row r="506997">
          <cell r="A506997">
            <v>0</v>
          </cell>
        </row>
        <row r="506998">
          <cell r="A506998">
            <v>0</v>
          </cell>
        </row>
        <row r="506999">
          <cell r="A506999">
            <v>0</v>
          </cell>
        </row>
        <row r="507000">
          <cell r="A507000">
            <v>0</v>
          </cell>
        </row>
        <row r="507001">
          <cell r="A507001">
            <v>0</v>
          </cell>
        </row>
        <row r="507002">
          <cell r="A507002">
            <v>0</v>
          </cell>
        </row>
        <row r="507003">
          <cell r="A507003">
            <v>0</v>
          </cell>
        </row>
        <row r="507004">
          <cell r="A507004">
            <v>0</v>
          </cell>
        </row>
        <row r="507005">
          <cell r="A507005">
            <v>0</v>
          </cell>
        </row>
        <row r="507006">
          <cell r="A507006">
            <v>0</v>
          </cell>
        </row>
        <row r="507007">
          <cell r="A507007">
            <v>0</v>
          </cell>
        </row>
        <row r="507008">
          <cell r="A507008">
            <v>0</v>
          </cell>
        </row>
        <row r="507009">
          <cell r="A507009">
            <v>0</v>
          </cell>
        </row>
        <row r="507010">
          <cell r="A507010">
            <v>0</v>
          </cell>
        </row>
        <row r="507011">
          <cell r="A507011">
            <v>0</v>
          </cell>
        </row>
        <row r="507012">
          <cell r="A507012">
            <v>0</v>
          </cell>
        </row>
        <row r="507013">
          <cell r="A507013">
            <v>0</v>
          </cell>
        </row>
        <row r="507014">
          <cell r="A507014">
            <v>0</v>
          </cell>
        </row>
        <row r="507015">
          <cell r="A507015">
            <v>0</v>
          </cell>
        </row>
        <row r="507016">
          <cell r="A507016">
            <v>0</v>
          </cell>
        </row>
        <row r="507017">
          <cell r="A507017">
            <v>0</v>
          </cell>
        </row>
        <row r="507018">
          <cell r="A507018">
            <v>0</v>
          </cell>
        </row>
        <row r="507019">
          <cell r="A507019">
            <v>0</v>
          </cell>
        </row>
        <row r="507020">
          <cell r="A507020">
            <v>0</v>
          </cell>
        </row>
        <row r="507021">
          <cell r="A507021">
            <v>0</v>
          </cell>
        </row>
        <row r="507022">
          <cell r="A507022">
            <v>0</v>
          </cell>
        </row>
        <row r="507023">
          <cell r="A507023">
            <v>0</v>
          </cell>
        </row>
        <row r="507024">
          <cell r="A507024">
            <v>0</v>
          </cell>
        </row>
        <row r="507025">
          <cell r="A507025">
            <v>0</v>
          </cell>
        </row>
        <row r="507026">
          <cell r="A507026">
            <v>0</v>
          </cell>
        </row>
        <row r="507027">
          <cell r="A507027">
            <v>0</v>
          </cell>
        </row>
        <row r="507028">
          <cell r="A507028">
            <v>0</v>
          </cell>
        </row>
        <row r="507029">
          <cell r="A507029">
            <v>0</v>
          </cell>
        </row>
        <row r="507030">
          <cell r="A507030">
            <v>0</v>
          </cell>
        </row>
        <row r="507031">
          <cell r="A507031">
            <v>0</v>
          </cell>
        </row>
        <row r="507032">
          <cell r="A507032">
            <v>0</v>
          </cell>
        </row>
        <row r="507033">
          <cell r="A507033">
            <v>0</v>
          </cell>
        </row>
        <row r="507034">
          <cell r="A507034">
            <v>0</v>
          </cell>
        </row>
        <row r="507035">
          <cell r="A507035">
            <v>0</v>
          </cell>
        </row>
        <row r="507036">
          <cell r="A507036">
            <v>0</v>
          </cell>
        </row>
        <row r="507037">
          <cell r="A507037">
            <v>0</v>
          </cell>
        </row>
        <row r="507038">
          <cell r="A507038">
            <v>0</v>
          </cell>
        </row>
        <row r="507039">
          <cell r="A507039">
            <v>0</v>
          </cell>
        </row>
        <row r="507040">
          <cell r="A507040">
            <v>0</v>
          </cell>
        </row>
        <row r="507041">
          <cell r="A507041">
            <v>0</v>
          </cell>
        </row>
        <row r="507042">
          <cell r="A507042">
            <v>0</v>
          </cell>
        </row>
        <row r="507043">
          <cell r="A507043">
            <v>0</v>
          </cell>
        </row>
        <row r="507044">
          <cell r="A507044">
            <v>0</v>
          </cell>
        </row>
        <row r="507045">
          <cell r="A507045">
            <v>0</v>
          </cell>
        </row>
        <row r="507046">
          <cell r="A507046">
            <v>0</v>
          </cell>
        </row>
        <row r="507047">
          <cell r="A507047">
            <v>0</v>
          </cell>
        </row>
        <row r="507048">
          <cell r="A507048">
            <v>0</v>
          </cell>
        </row>
        <row r="507049">
          <cell r="A507049">
            <v>0</v>
          </cell>
        </row>
        <row r="507050">
          <cell r="A507050">
            <v>0</v>
          </cell>
        </row>
        <row r="507051">
          <cell r="A507051">
            <v>0</v>
          </cell>
        </row>
        <row r="507052">
          <cell r="A507052">
            <v>0</v>
          </cell>
        </row>
        <row r="507053">
          <cell r="A507053">
            <v>0</v>
          </cell>
        </row>
        <row r="507054">
          <cell r="A507054">
            <v>0</v>
          </cell>
        </row>
        <row r="507055">
          <cell r="A507055">
            <v>0</v>
          </cell>
        </row>
        <row r="507056">
          <cell r="A507056">
            <v>0</v>
          </cell>
        </row>
        <row r="507057">
          <cell r="A507057">
            <v>0</v>
          </cell>
        </row>
        <row r="507058">
          <cell r="A507058">
            <v>0</v>
          </cell>
        </row>
        <row r="507059">
          <cell r="A507059">
            <v>0</v>
          </cell>
        </row>
        <row r="507060">
          <cell r="A507060">
            <v>0</v>
          </cell>
        </row>
        <row r="507061">
          <cell r="A507061">
            <v>0</v>
          </cell>
        </row>
        <row r="507062">
          <cell r="A507062">
            <v>0</v>
          </cell>
        </row>
        <row r="507063">
          <cell r="A507063">
            <v>0</v>
          </cell>
        </row>
        <row r="507064">
          <cell r="A507064">
            <v>0</v>
          </cell>
        </row>
        <row r="507065">
          <cell r="A507065">
            <v>0</v>
          </cell>
        </row>
        <row r="507066">
          <cell r="A507066">
            <v>0</v>
          </cell>
        </row>
        <row r="507067">
          <cell r="A507067">
            <v>0</v>
          </cell>
        </row>
        <row r="507068">
          <cell r="A507068">
            <v>0</v>
          </cell>
        </row>
        <row r="507069">
          <cell r="A507069">
            <v>0</v>
          </cell>
        </row>
        <row r="507070">
          <cell r="A507070">
            <v>0</v>
          </cell>
        </row>
        <row r="507071">
          <cell r="A507071">
            <v>0</v>
          </cell>
        </row>
        <row r="507072">
          <cell r="A507072">
            <v>0</v>
          </cell>
        </row>
        <row r="507073">
          <cell r="A507073">
            <v>0</v>
          </cell>
        </row>
        <row r="507074">
          <cell r="A507074">
            <v>0</v>
          </cell>
        </row>
        <row r="507075">
          <cell r="A507075">
            <v>0</v>
          </cell>
        </row>
        <row r="507076">
          <cell r="A507076">
            <v>0</v>
          </cell>
        </row>
        <row r="507077">
          <cell r="A507077">
            <v>0</v>
          </cell>
        </row>
        <row r="507078">
          <cell r="A507078">
            <v>0</v>
          </cell>
        </row>
        <row r="507079">
          <cell r="A507079">
            <v>0</v>
          </cell>
        </row>
        <row r="507080">
          <cell r="A507080">
            <v>0</v>
          </cell>
        </row>
        <row r="507081">
          <cell r="A507081">
            <v>0</v>
          </cell>
        </row>
        <row r="507082">
          <cell r="A507082">
            <v>0</v>
          </cell>
        </row>
        <row r="507083">
          <cell r="A507083">
            <v>0</v>
          </cell>
        </row>
        <row r="507084">
          <cell r="A507084">
            <v>0</v>
          </cell>
        </row>
        <row r="507085">
          <cell r="A507085">
            <v>0</v>
          </cell>
        </row>
        <row r="507086">
          <cell r="A507086">
            <v>0</v>
          </cell>
        </row>
        <row r="507087">
          <cell r="A507087">
            <v>0</v>
          </cell>
        </row>
        <row r="507088">
          <cell r="A507088">
            <v>0</v>
          </cell>
        </row>
        <row r="507089">
          <cell r="A507089">
            <v>0</v>
          </cell>
        </row>
        <row r="507090">
          <cell r="A507090">
            <v>0</v>
          </cell>
        </row>
        <row r="507091">
          <cell r="A507091">
            <v>0</v>
          </cell>
        </row>
        <row r="507092">
          <cell r="A507092">
            <v>0</v>
          </cell>
        </row>
        <row r="507093">
          <cell r="A507093">
            <v>0</v>
          </cell>
        </row>
        <row r="507094">
          <cell r="A507094">
            <v>0</v>
          </cell>
        </row>
        <row r="507095">
          <cell r="A507095">
            <v>0</v>
          </cell>
        </row>
        <row r="507096">
          <cell r="A507096">
            <v>0</v>
          </cell>
        </row>
        <row r="507097">
          <cell r="A507097">
            <v>0</v>
          </cell>
        </row>
        <row r="507098">
          <cell r="A507098">
            <v>0</v>
          </cell>
        </row>
        <row r="507099">
          <cell r="A507099">
            <v>0</v>
          </cell>
        </row>
        <row r="507100">
          <cell r="A507100">
            <v>0</v>
          </cell>
        </row>
        <row r="507101">
          <cell r="A507101">
            <v>0</v>
          </cell>
        </row>
        <row r="507102">
          <cell r="A507102">
            <v>0</v>
          </cell>
        </row>
        <row r="507103">
          <cell r="A507103">
            <v>0</v>
          </cell>
        </row>
        <row r="507104">
          <cell r="A507104">
            <v>0</v>
          </cell>
        </row>
        <row r="507105">
          <cell r="A507105">
            <v>0</v>
          </cell>
        </row>
        <row r="507106">
          <cell r="A507106">
            <v>0</v>
          </cell>
        </row>
        <row r="507107">
          <cell r="A507107">
            <v>0</v>
          </cell>
        </row>
        <row r="507108">
          <cell r="A507108">
            <v>0</v>
          </cell>
        </row>
        <row r="507109">
          <cell r="A507109">
            <v>0</v>
          </cell>
        </row>
        <row r="507110">
          <cell r="A507110">
            <v>0</v>
          </cell>
        </row>
        <row r="507111">
          <cell r="A507111">
            <v>0</v>
          </cell>
        </row>
        <row r="507112">
          <cell r="A507112">
            <v>0</v>
          </cell>
        </row>
        <row r="507113">
          <cell r="A507113">
            <v>0</v>
          </cell>
        </row>
        <row r="507114">
          <cell r="A507114">
            <v>0</v>
          </cell>
        </row>
        <row r="507115">
          <cell r="A507115">
            <v>0</v>
          </cell>
        </row>
        <row r="507116">
          <cell r="A507116">
            <v>0</v>
          </cell>
        </row>
        <row r="507117">
          <cell r="A507117">
            <v>0</v>
          </cell>
        </row>
        <row r="507118">
          <cell r="A507118">
            <v>0</v>
          </cell>
        </row>
        <row r="507119">
          <cell r="A507119">
            <v>0</v>
          </cell>
        </row>
        <row r="507120">
          <cell r="A507120">
            <v>0</v>
          </cell>
        </row>
        <row r="507121">
          <cell r="A507121">
            <v>0</v>
          </cell>
        </row>
        <row r="507122">
          <cell r="A507122">
            <v>0</v>
          </cell>
        </row>
        <row r="507123">
          <cell r="A507123">
            <v>0</v>
          </cell>
        </row>
        <row r="507124">
          <cell r="A507124">
            <v>0</v>
          </cell>
        </row>
        <row r="507125">
          <cell r="A507125">
            <v>0</v>
          </cell>
        </row>
        <row r="507126">
          <cell r="A507126">
            <v>0</v>
          </cell>
        </row>
        <row r="507127">
          <cell r="A507127">
            <v>0</v>
          </cell>
        </row>
        <row r="507128">
          <cell r="A507128">
            <v>0</v>
          </cell>
        </row>
        <row r="507129">
          <cell r="A507129">
            <v>0</v>
          </cell>
        </row>
        <row r="507130">
          <cell r="A507130">
            <v>0</v>
          </cell>
        </row>
        <row r="507131">
          <cell r="A507131">
            <v>0</v>
          </cell>
        </row>
        <row r="507132">
          <cell r="A507132">
            <v>0</v>
          </cell>
        </row>
        <row r="507133">
          <cell r="A507133">
            <v>0</v>
          </cell>
        </row>
        <row r="507134">
          <cell r="A507134">
            <v>0</v>
          </cell>
        </row>
        <row r="507135">
          <cell r="A507135">
            <v>0</v>
          </cell>
        </row>
        <row r="507136">
          <cell r="A507136">
            <v>0</v>
          </cell>
        </row>
        <row r="507137">
          <cell r="A507137">
            <v>0</v>
          </cell>
        </row>
        <row r="507138">
          <cell r="A507138">
            <v>0</v>
          </cell>
        </row>
        <row r="507139">
          <cell r="A507139">
            <v>0</v>
          </cell>
        </row>
        <row r="507140">
          <cell r="A507140">
            <v>0</v>
          </cell>
        </row>
        <row r="507141">
          <cell r="A507141">
            <v>0</v>
          </cell>
        </row>
        <row r="507142">
          <cell r="A507142">
            <v>0</v>
          </cell>
        </row>
        <row r="507143">
          <cell r="A507143">
            <v>0</v>
          </cell>
        </row>
        <row r="507144">
          <cell r="A507144">
            <v>0</v>
          </cell>
        </row>
        <row r="507145">
          <cell r="A507145">
            <v>0</v>
          </cell>
        </row>
        <row r="507146">
          <cell r="A507146">
            <v>0</v>
          </cell>
        </row>
        <row r="507147">
          <cell r="A507147">
            <v>0</v>
          </cell>
        </row>
        <row r="507148">
          <cell r="A507148">
            <v>0</v>
          </cell>
        </row>
        <row r="507149">
          <cell r="A507149">
            <v>0</v>
          </cell>
        </row>
        <row r="507150">
          <cell r="A507150">
            <v>0</v>
          </cell>
        </row>
        <row r="507151">
          <cell r="A507151">
            <v>0</v>
          </cell>
        </row>
        <row r="507152">
          <cell r="A507152">
            <v>0</v>
          </cell>
        </row>
        <row r="507153">
          <cell r="A507153">
            <v>0</v>
          </cell>
        </row>
        <row r="507154">
          <cell r="A507154">
            <v>0</v>
          </cell>
        </row>
        <row r="507155">
          <cell r="A507155">
            <v>0</v>
          </cell>
        </row>
        <row r="507156">
          <cell r="A507156">
            <v>0</v>
          </cell>
        </row>
        <row r="507157">
          <cell r="A507157">
            <v>0</v>
          </cell>
        </row>
        <row r="507158">
          <cell r="A507158">
            <v>0</v>
          </cell>
        </row>
        <row r="507159">
          <cell r="A507159">
            <v>0</v>
          </cell>
        </row>
        <row r="507160">
          <cell r="A507160">
            <v>0</v>
          </cell>
        </row>
        <row r="507161">
          <cell r="A507161">
            <v>0</v>
          </cell>
        </row>
        <row r="507162">
          <cell r="A507162">
            <v>0</v>
          </cell>
        </row>
        <row r="507163">
          <cell r="A507163">
            <v>0</v>
          </cell>
        </row>
        <row r="507164">
          <cell r="A507164">
            <v>0</v>
          </cell>
        </row>
        <row r="507165">
          <cell r="A507165">
            <v>0</v>
          </cell>
        </row>
        <row r="507166">
          <cell r="A507166">
            <v>0</v>
          </cell>
        </row>
        <row r="507167">
          <cell r="A507167">
            <v>0</v>
          </cell>
        </row>
        <row r="507168">
          <cell r="A507168">
            <v>0</v>
          </cell>
        </row>
        <row r="507169">
          <cell r="A507169">
            <v>0</v>
          </cell>
        </row>
        <row r="507170">
          <cell r="A507170">
            <v>0</v>
          </cell>
        </row>
        <row r="507171">
          <cell r="A507171">
            <v>0</v>
          </cell>
        </row>
        <row r="507172">
          <cell r="A507172">
            <v>0</v>
          </cell>
        </row>
        <row r="507173">
          <cell r="A507173">
            <v>0</v>
          </cell>
        </row>
        <row r="507174">
          <cell r="A507174">
            <v>0</v>
          </cell>
        </row>
        <row r="507175">
          <cell r="A507175">
            <v>0</v>
          </cell>
        </row>
        <row r="507176">
          <cell r="A507176">
            <v>0</v>
          </cell>
        </row>
        <row r="507177">
          <cell r="A507177">
            <v>0</v>
          </cell>
        </row>
        <row r="507178">
          <cell r="A507178">
            <v>0</v>
          </cell>
        </row>
        <row r="507179">
          <cell r="A507179">
            <v>0</v>
          </cell>
        </row>
        <row r="507180">
          <cell r="A507180">
            <v>0</v>
          </cell>
        </row>
        <row r="507181">
          <cell r="A507181">
            <v>0</v>
          </cell>
        </row>
        <row r="507182">
          <cell r="A507182">
            <v>0</v>
          </cell>
        </row>
        <row r="507183">
          <cell r="A507183">
            <v>0</v>
          </cell>
        </row>
        <row r="507184">
          <cell r="A507184">
            <v>0</v>
          </cell>
        </row>
        <row r="507185">
          <cell r="A507185">
            <v>0</v>
          </cell>
        </row>
        <row r="507186">
          <cell r="A507186">
            <v>0</v>
          </cell>
        </row>
        <row r="507187">
          <cell r="A507187">
            <v>0</v>
          </cell>
        </row>
        <row r="507188">
          <cell r="A507188">
            <v>0</v>
          </cell>
        </row>
        <row r="507189">
          <cell r="A507189">
            <v>0</v>
          </cell>
        </row>
        <row r="507190">
          <cell r="A507190">
            <v>0</v>
          </cell>
        </row>
        <row r="507191">
          <cell r="A507191">
            <v>0</v>
          </cell>
        </row>
        <row r="507192">
          <cell r="A507192">
            <v>0</v>
          </cell>
        </row>
        <row r="507193">
          <cell r="A507193">
            <v>0</v>
          </cell>
        </row>
        <row r="507194">
          <cell r="A507194">
            <v>0</v>
          </cell>
        </row>
        <row r="507195">
          <cell r="A507195">
            <v>0</v>
          </cell>
        </row>
        <row r="507196">
          <cell r="A507196">
            <v>0</v>
          </cell>
        </row>
        <row r="507197">
          <cell r="A507197">
            <v>0</v>
          </cell>
        </row>
        <row r="507198">
          <cell r="A507198">
            <v>0</v>
          </cell>
        </row>
        <row r="507199">
          <cell r="A507199">
            <v>0</v>
          </cell>
        </row>
        <row r="507200">
          <cell r="A507200">
            <v>0</v>
          </cell>
        </row>
        <row r="507201">
          <cell r="A507201">
            <v>0</v>
          </cell>
        </row>
        <row r="507202">
          <cell r="A507202">
            <v>0</v>
          </cell>
        </row>
        <row r="507203">
          <cell r="A507203">
            <v>0</v>
          </cell>
        </row>
        <row r="507204">
          <cell r="A507204">
            <v>0</v>
          </cell>
        </row>
        <row r="507205">
          <cell r="A507205">
            <v>0</v>
          </cell>
        </row>
        <row r="507206">
          <cell r="A507206">
            <v>0</v>
          </cell>
        </row>
        <row r="507207">
          <cell r="A507207">
            <v>0</v>
          </cell>
        </row>
        <row r="507208">
          <cell r="A507208">
            <v>0</v>
          </cell>
        </row>
        <row r="507209">
          <cell r="A507209">
            <v>0</v>
          </cell>
        </row>
        <row r="507210">
          <cell r="A507210">
            <v>0</v>
          </cell>
        </row>
        <row r="507211">
          <cell r="A507211">
            <v>0</v>
          </cell>
        </row>
        <row r="507212">
          <cell r="A507212">
            <v>0</v>
          </cell>
        </row>
        <row r="507213">
          <cell r="A507213">
            <v>0</v>
          </cell>
        </row>
        <row r="507214">
          <cell r="A507214">
            <v>0</v>
          </cell>
        </row>
        <row r="507215">
          <cell r="A507215">
            <v>0</v>
          </cell>
        </row>
        <row r="507216">
          <cell r="A507216">
            <v>0</v>
          </cell>
        </row>
        <row r="507217">
          <cell r="A507217">
            <v>0</v>
          </cell>
        </row>
        <row r="507218">
          <cell r="A507218">
            <v>0</v>
          </cell>
        </row>
        <row r="507219">
          <cell r="A507219">
            <v>0</v>
          </cell>
        </row>
        <row r="507220">
          <cell r="A507220">
            <v>0</v>
          </cell>
        </row>
        <row r="507221">
          <cell r="A507221">
            <v>0</v>
          </cell>
        </row>
        <row r="507222">
          <cell r="A507222">
            <v>0</v>
          </cell>
        </row>
        <row r="507223">
          <cell r="A507223">
            <v>0</v>
          </cell>
        </row>
        <row r="507224">
          <cell r="A507224">
            <v>0</v>
          </cell>
        </row>
        <row r="507225">
          <cell r="A507225">
            <v>0</v>
          </cell>
        </row>
        <row r="507226">
          <cell r="A507226">
            <v>0</v>
          </cell>
        </row>
        <row r="507227">
          <cell r="A507227">
            <v>0</v>
          </cell>
        </row>
        <row r="507228">
          <cell r="A507228">
            <v>0</v>
          </cell>
        </row>
        <row r="507229">
          <cell r="A507229">
            <v>0</v>
          </cell>
        </row>
        <row r="507230">
          <cell r="A507230">
            <v>0</v>
          </cell>
        </row>
        <row r="507231">
          <cell r="A507231">
            <v>0</v>
          </cell>
        </row>
        <row r="507232">
          <cell r="A507232">
            <v>0</v>
          </cell>
        </row>
        <row r="507233">
          <cell r="A507233">
            <v>0</v>
          </cell>
        </row>
        <row r="507234">
          <cell r="A507234">
            <v>0</v>
          </cell>
        </row>
        <row r="507235">
          <cell r="A507235">
            <v>0</v>
          </cell>
        </row>
        <row r="507236">
          <cell r="A507236">
            <v>0</v>
          </cell>
        </row>
        <row r="507237">
          <cell r="A507237">
            <v>0</v>
          </cell>
        </row>
        <row r="507238">
          <cell r="A507238">
            <v>0</v>
          </cell>
        </row>
        <row r="507239">
          <cell r="A507239">
            <v>0</v>
          </cell>
        </row>
        <row r="507240">
          <cell r="A507240">
            <v>0</v>
          </cell>
        </row>
        <row r="507241">
          <cell r="A507241">
            <v>0</v>
          </cell>
        </row>
        <row r="507242">
          <cell r="A507242">
            <v>0</v>
          </cell>
        </row>
        <row r="507243">
          <cell r="A507243">
            <v>0</v>
          </cell>
        </row>
        <row r="507244">
          <cell r="A507244">
            <v>0</v>
          </cell>
        </row>
        <row r="507245">
          <cell r="A507245">
            <v>0</v>
          </cell>
        </row>
        <row r="507246">
          <cell r="A507246">
            <v>0</v>
          </cell>
        </row>
        <row r="507247">
          <cell r="A507247">
            <v>0</v>
          </cell>
        </row>
        <row r="507248">
          <cell r="A507248">
            <v>0</v>
          </cell>
        </row>
        <row r="507249">
          <cell r="A507249">
            <v>0</v>
          </cell>
        </row>
        <row r="507250">
          <cell r="A507250">
            <v>0</v>
          </cell>
        </row>
        <row r="507251">
          <cell r="A507251">
            <v>0</v>
          </cell>
        </row>
        <row r="507252">
          <cell r="A507252">
            <v>0</v>
          </cell>
        </row>
        <row r="507253">
          <cell r="A507253">
            <v>0</v>
          </cell>
        </row>
        <row r="507254">
          <cell r="A507254">
            <v>0</v>
          </cell>
        </row>
        <row r="507255">
          <cell r="A507255">
            <v>0</v>
          </cell>
        </row>
        <row r="507256">
          <cell r="A507256">
            <v>0</v>
          </cell>
        </row>
        <row r="507257">
          <cell r="A507257">
            <v>0</v>
          </cell>
        </row>
        <row r="507258">
          <cell r="A507258">
            <v>0</v>
          </cell>
        </row>
        <row r="507259">
          <cell r="A507259">
            <v>0</v>
          </cell>
        </row>
        <row r="507260">
          <cell r="A507260">
            <v>0</v>
          </cell>
        </row>
        <row r="507261">
          <cell r="A507261">
            <v>0</v>
          </cell>
        </row>
        <row r="507262">
          <cell r="A507262">
            <v>0</v>
          </cell>
        </row>
        <row r="507263">
          <cell r="A507263">
            <v>0</v>
          </cell>
        </row>
        <row r="507264">
          <cell r="A507264">
            <v>0</v>
          </cell>
        </row>
        <row r="507265">
          <cell r="A507265">
            <v>0</v>
          </cell>
        </row>
        <row r="507266">
          <cell r="A507266">
            <v>0</v>
          </cell>
        </row>
        <row r="507267">
          <cell r="A507267">
            <v>0</v>
          </cell>
        </row>
        <row r="507268">
          <cell r="A507268">
            <v>0</v>
          </cell>
        </row>
        <row r="507269">
          <cell r="A507269">
            <v>0</v>
          </cell>
        </row>
        <row r="507270">
          <cell r="A507270">
            <v>0</v>
          </cell>
        </row>
        <row r="507271">
          <cell r="A507271">
            <v>0</v>
          </cell>
        </row>
        <row r="507272">
          <cell r="A507272">
            <v>0</v>
          </cell>
        </row>
        <row r="507273">
          <cell r="A507273">
            <v>0</v>
          </cell>
        </row>
        <row r="507274">
          <cell r="A507274">
            <v>0</v>
          </cell>
        </row>
        <row r="507275">
          <cell r="A507275">
            <v>0</v>
          </cell>
        </row>
        <row r="507276">
          <cell r="A507276">
            <v>0</v>
          </cell>
        </row>
        <row r="507277">
          <cell r="A507277">
            <v>0</v>
          </cell>
        </row>
        <row r="507278">
          <cell r="A507278">
            <v>0</v>
          </cell>
        </row>
        <row r="507279">
          <cell r="A507279">
            <v>0</v>
          </cell>
        </row>
        <row r="507280">
          <cell r="A507280">
            <v>0</v>
          </cell>
        </row>
        <row r="507281">
          <cell r="A507281">
            <v>0</v>
          </cell>
        </row>
        <row r="507282">
          <cell r="A507282">
            <v>0</v>
          </cell>
        </row>
        <row r="507283">
          <cell r="A507283">
            <v>0</v>
          </cell>
        </row>
        <row r="507284">
          <cell r="A507284">
            <v>0</v>
          </cell>
        </row>
        <row r="507285">
          <cell r="A507285">
            <v>0</v>
          </cell>
        </row>
        <row r="507286">
          <cell r="A507286">
            <v>0</v>
          </cell>
        </row>
        <row r="507287">
          <cell r="A507287">
            <v>0</v>
          </cell>
        </row>
        <row r="507288">
          <cell r="A507288">
            <v>0</v>
          </cell>
        </row>
        <row r="507289">
          <cell r="A507289">
            <v>0</v>
          </cell>
        </row>
        <row r="507290">
          <cell r="A507290">
            <v>0</v>
          </cell>
        </row>
        <row r="507291">
          <cell r="A507291">
            <v>0</v>
          </cell>
        </row>
        <row r="507292">
          <cell r="A507292">
            <v>0</v>
          </cell>
        </row>
        <row r="507293">
          <cell r="A507293">
            <v>0</v>
          </cell>
        </row>
        <row r="507294">
          <cell r="A507294">
            <v>0</v>
          </cell>
        </row>
        <row r="507295">
          <cell r="A507295">
            <v>0</v>
          </cell>
        </row>
        <row r="507296">
          <cell r="A507296">
            <v>0</v>
          </cell>
        </row>
        <row r="507297">
          <cell r="A507297">
            <v>0</v>
          </cell>
        </row>
        <row r="507298">
          <cell r="A507298">
            <v>0</v>
          </cell>
        </row>
        <row r="507299">
          <cell r="A507299">
            <v>0</v>
          </cell>
        </row>
        <row r="507300">
          <cell r="A507300">
            <v>0</v>
          </cell>
        </row>
        <row r="507301">
          <cell r="A507301">
            <v>0</v>
          </cell>
        </row>
        <row r="507302">
          <cell r="A507302">
            <v>0</v>
          </cell>
        </row>
        <row r="507303">
          <cell r="A507303">
            <v>0</v>
          </cell>
        </row>
        <row r="507304">
          <cell r="A507304">
            <v>0</v>
          </cell>
        </row>
        <row r="507305">
          <cell r="A507305">
            <v>0</v>
          </cell>
        </row>
        <row r="507306">
          <cell r="A507306">
            <v>0</v>
          </cell>
        </row>
        <row r="507307">
          <cell r="A507307">
            <v>0</v>
          </cell>
        </row>
        <row r="507308">
          <cell r="A507308">
            <v>0</v>
          </cell>
        </row>
        <row r="507309">
          <cell r="A507309">
            <v>0</v>
          </cell>
        </row>
        <row r="507310">
          <cell r="A507310">
            <v>0</v>
          </cell>
        </row>
        <row r="507311">
          <cell r="A507311">
            <v>0</v>
          </cell>
        </row>
        <row r="507312">
          <cell r="A507312">
            <v>0</v>
          </cell>
        </row>
        <row r="507313">
          <cell r="A507313">
            <v>0</v>
          </cell>
        </row>
        <row r="507314">
          <cell r="A507314">
            <v>0</v>
          </cell>
        </row>
        <row r="507315">
          <cell r="A507315">
            <v>0</v>
          </cell>
        </row>
        <row r="507316">
          <cell r="A507316">
            <v>0</v>
          </cell>
        </row>
        <row r="507317">
          <cell r="A507317">
            <v>0</v>
          </cell>
        </row>
        <row r="507318">
          <cell r="A507318">
            <v>0</v>
          </cell>
        </row>
        <row r="507319">
          <cell r="A507319">
            <v>0</v>
          </cell>
        </row>
        <row r="507320">
          <cell r="A507320">
            <v>0</v>
          </cell>
        </row>
        <row r="507321">
          <cell r="A507321">
            <v>0</v>
          </cell>
        </row>
        <row r="507322">
          <cell r="A507322">
            <v>0</v>
          </cell>
        </row>
        <row r="507323">
          <cell r="A507323">
            <v>0</v>
          </cell>
        </row>
        <row r="507324">
          <cell r="A507324">
            <v>0</v>
          </cell>
        </row>
        <row r="507325">
          <cell r="A507325">
            <v>0</v>
          </cell>
        </row>
        <row r="507326">
          <cell r="A507326">
            <v>0</v>
          </cell>
        </row>
        <row r="507327">
          <cell r="A507327">
            <v>0</v>
          </cell>
        </row>
        <row r="507328">
          <cell r="A507328">
            <v>0</v>
          </cell>
        </row>
        <row r="507329">
          <cell r="A507329">
            <v>0</v>
          </cell>
        </row>
        <row r="507330">
          <cell r="A507330">
            <v>0</v>
          </cell>
        </row>
        <row r="507331">
          <cell r="A507331">
            <v>0</v>
          </cell>
        </row>
        <row r="507332">
          <cell r="A507332">
            <v>0</v>
          </cell>
        </row>
        <row r="507333">
          <cell r="A507333">
            <v>0</v>
          </cell>
        </row>
        <row r="507334">
          <cell r="A507334">
            <v>0</v>
          </cell>
        </row>
        <row r="507335">
          <cell r="A507335">
            <v>0</v>
          </cell>
        </row>
        <row r="507336">
          <cell r="A507336">
            <v>0</v>
          </cell>
        </row>
        <row r="507337">
          <cell r="A507337">
            <v>0</v>
          </cell>
        </row>
        <row r="507338">
          <cell r="A507338">
            <v>0</v>
          </cell>
        </row>
        <row r="507339">
          <cell r="A507339">
            <v>0</v>
          </cell>
        </row>
        <row r="507340">
          <cell r="A507340">
            <v>0</v>
          </cell>
        </row>
        <row r="507341">
          <cell r="A507341">
            <v>0</v>
          </cell>
        </row>
        <row r="507342">
          <cell r="A507342">
            <v>0</v>
          </cell>
        </row>
        <row r="507343">
          <cell r="A507343">
            <v>0</v>
          </cell>
        </row>
        <row r="507344">
          <cell r="A507344">
            <v>0</v>
          </cell>
        </row>
        <row r="507345">
          <cell r="A507345">
            <v>0</v>
          </cell>
        </row>
        <row r="507346">
          <cell r="A507346">
            <v>0</v>
          </cell>
        </row>
        <row r="507347">
          <cell r="A507347">
            <v>0</v>
          </cell>
        </row>
        <row r="507348">
          <cell r="A507348">
            <v>0</v>
          </cell>
        </row>
        <row r="507349">
          <cell r="A507349">
            <v>0</v>
          </cell>
        </row>
        <row r="507350">
          <cell r="A507350">
            <v>0</v>
          </cell>
        </row>
        <row r="507351">
          <cell r="A507351">
            <v>0</v>
          </cell>
        </row>
        <row r="507352">
          <cell r="A507352">
            <v>0</v>
          </cell>
        </row>
        <row r="507353">
          <cell r="A507353">
            <v>0</v>
          </cell>
        </row>
        <row r="507354">
          <cell r="A507354">
            <v>0</v>
          </cell>
        </row>
        <row r="507355">
          <cell r="A507355">
            <v>0</v>
          </cell>
        </row>
        <row r="507356">
          <cell r="A507356">
            <v>0</v>
          </cell>
        </row>
        <row r="507357">
          <cell r="A507357">
            <v>0</v>
          </cell>
        </row>
        <row r="507358">
          <cell r="A507358">
            <v>0</v>
          </cell>
        </row>
        <row r="507359">
          <cell r="A507359">
            <v>0</v>
          </cell>
        </row>
        <row r="507360">
          <cell r="A507360">
            <v>0</v>
          </cell>
        </row>
        <row r="507361">
          <cell r="A507361">
            <v>0</v>
          </cell>
        </row>
        <row r="507362">
          <cell r="A507362">
            <v>0</v>
          </cell>
        </row>
        <row r="507363">
          <cell r="A507363">
            <v>0</v>
          </cell>
        </row>
        <row r="507364">
          <cell r="A507364">
            <v>0</v>
          </cell>
        </row>
        <row r="507365">
          <cell r="A507365">
            <v>0</v>
          </cell>
        </row>
        <row r="507366">
          <cell r="A507366">
            <v>0</v>
          </cell>
        </row>
        <row r="507367">
          <cell r="A507367">
            <v>0</v>
          </cell>
        </row>
        <row r="507368">
          <cell r="A507368">
            <v>0</v>
          </cell>
        </row>
        <row r="507369">
          <cell r="A507369">
            <v>0</v>
          </cell>
        </row>
        <row r="507370">
          <cell r="A507370">
            <v>0</v>
          </cell>
        </row>
        <row r="507371">
          <cell r="A507371">
            <v>0</v>
          </cell>
        </row>
        <row r="507372">
          <cell r="A507372">
            <v>0</v>
          </cell>
        </row>
        <row r="507373">
          <cell r="A507373">
            <v>0</v>
          </cell>
        </row>
        <row r="507374">
          <cell r="A507374">
            <v>0</v>
          </cell>
        </row>
        <row r="507375">
          <cell r="A507375">
            <v>0</v>
          </cell>
        </row>
        <row r="507376">
          <cell r="A507376">
            <v>0</v>
          </cell>
        </row>
        <row r="507377">
          <cell r="A507377">
            <v>0</v>
          </cell>
        </row>
        <row r="507378">
          <cell r="A507378">
            <v>0</v>
          </cell>
        </row>
        <row r="507379">
          <cell r="A507379">
            <v>0</v>
          </cell>
        </row>
        <row r="507380">
          <cell r="A507380">
            <v>0</v>
          </cell>
        </row>
        <row r="507381">
          <cell r="A507381">
            <v>0</v>
          </cell>
        </row>
        <row r="507382">
          <cell r="A507382">
            <v>0</v>
          </cell>
        </row>
        <row r="507383">
          <cell r="A507383">
            <v>0</v>
          </cell>
        </row>
        <row r="507384">
          <cell r="A507384">
            <v>0</v>
          </cell>
        </row>
        <row r="507385">
          <cell r="A507385">
            <v>0</v>
          </cell>
        </row>
        <row r="507386">
          <cell r="A507386">
            <v>0</v>
          </cell>
        </row>
        <row r="507387">
          <cell r="A507387">
            <v>0</v>
          </cell>
        </row>
        <row r="507388">
          <cell r="A507388">
            <v>0</v>
          </cell>
        </row>
        <row r="507389">
          <cell r="A507389">
            <v>0</v>
          </cell>
        </row>
        <row r="507390">
          <cell r="A507390">
            <v>0</v>
          </cell>
        </row>
        <row r="507391">
          <cell r="A507391">
            <v>0</v>
          </cell>
        </row>
        <row r="507392">
          <cell r="A507392">
            <v>0</v>
          </cell>
        </row>
        <row r="507393">
          <cell r="A507393">
            <v>0</v>
          </cell>
        </row>
        <row r="507394">
          <cell r="A507394">
            <v>0</v>
          </cell>
        </row>
        <row r="507395">
          <cell r="A507395">
            <v>0</v>
          </cell>
        </row>
        <row r="507396">
          <cell r="A507396">
            <v>0</v>
          </cell>
        </row>
        <row r="507397">
          <cell r="A507397">
            <v>0</v>
          </cell>
        </row>
        <row r="507398">
          <cell r="A507398">
            <v>0</v>
          </cell>
        </row>
        <row r="507399">
          <cell r="A507399">
            <v>0</v>
          </cell>
        </row>
        <row r="507400">
          <cell r="A507400">
            <v>0</v>
          </cell>
        </row>
        <row r="507401">
          <cell r="A507401">
            <v>0</v>
          </cell>
        </row>
        <row r="507402">
          <cell r="A507402">
            <v>0</v>
          </cell>
        </row>
        <row r="507403">
          <cell r="A507403">
            <v>0</v>
          </cell>
        </row>
        <row r="507404">
          <cell r="A507404">
            <v>0</v>
          </cell>
        </row>
        <row r="507405">
          <cell r="A507405">
            <v>0</v>
          </cell>
        </row>
        <row r="507406">
          <cell r="A507406">
            <v>0</v>
          </cell>
        </row>
        <row r="507407">
          <cell r="A507407">
            <v>0</v>
          </cell>
        </row>
        <row r="507408">
          <cell r="A507408">
            <v>0</v>
          </cell>
        </row>
        <row r="507409">
          <cell r="A507409">
            <v>0</v>
          </cell>
        </row>
        <row r="507410">
          <cell r="A507410">
            <v>0</v>
          </cell>
        </row>
        <row r="507411">
          <cell r="A507411">
            <v>0</v>
          </cell>
        </row>
        <row r="507412">
          <cell r="A507412">
            <v>0</v>
          </cell>
        </row>
        <row r="507413">
          <cell r="A507413">
            <v>0</v>
          </cell>
        </row>
        <row r="507414">
          <cell r="A507414">
            <v>0</v>
          </cell>
        </row>
        <row r="507415">
          <cell r="A507415">
            <v>0</v>
          </cell>
        </row>
        <row r="507416">
          <cell r="A507416">
            <v>0</v>
          </cell>
        </row>
        <row r="507417">
          <cell r="A507417">
            <v>0</v>
          </cell>
        </row>
        <row r="507418">
          <cell r="A507418">
            <v>0</v>
          </cell>
        </row>
        <row r="507419">
          <cell r="A507419">
            <v>0</v>
          </cell>
        </row>
        <row r="507420">
          <cell r="A507420">
            <v>0</v>
          </cell>
        </row>
        <row r="507421">
          <cell r="A507421">
            <v>0</v>
          </cell>
        </row>
        <row r="507422">
          <cell r="A507422">
            <v>0</v>
          </cell>
        </row>
        <row r="507423">
          <cell r="A507423">
            <v>0</v>
          </cell>
        </row>
        <row r="507424">
          <cell r="A507424">
            <v>0</v>
          </cell>
        </row>
        <row r="507425">
          <cell r="A507425">
            <v>0</v>
          </cell>
        </row>
        <row r="507426">
          <cell r="A507426">
            <v>0</v>
          </cell>
        </row>
        <row r="507427">
          <cell r="A507427">
            <v>0</v>
          </cell>
        </row>
        <row r="507428">
          <cell r="A507428">
            <v>0</v>
          </cell>
        </row>
        <row r="507429">
          <cell r="A507429">
            <v>0</v>
          </cell>
        </row>
        <row r="507430">
          <cell r="A507430">
            <v>0</v>
          </cell>
        </row>
        <row r="507431">
          <cell r="A507431">
            <v>0</v>
          </cell>
        </row>
        <row r="507432">
          <cell r="A507432">
            <v>0</v>
          </cell>
        </row>
        <row r="507433">
          <cell r="A507433">
            <v>0</v>
          </cell>
        </row>
        <row r="507434">
          <cell r="A507434">
            <v>0</v>
          </cell>
        </row>
        <row r="507435">
          <cell r="A507435">
            <v>0</v>
          </cell>
        </row>
        <row r="507436">
          <cell r="A507436">
            <v>0</v>
          </cell>
        </row>
        <row r="507437">
          <cell r="A507437">
            <v>0</v>
          </cell>
        </row>
        <row r="507438">
          <cell r="A507438">
            <v>0</v>
          </cell>
        </row>
        <row r="507439">
          <cell r="A507439">
            <v>0</v>
          </cell>
        </row>
        <row r="507440">
          <cell r="A507440">
            <v>0</v>
          </cell>
        </row>
        <row r="507441">
          <cell r="A507441">
            <v>0</v>
          </cell>
        </row>
        <row r="507442">
          <cell r="A507442">
            <v>0</v>
          </cell>
        </row>
        <row r="507443">
          <cell r="A507443">
            <v>0</v>
          </cell>
        </row>
        <row r="507444">
          <cell r="A507444">
            <v>0</v>
          </cell>
        </row>
        <row r="507445">
          <cell r="A507445">
            <v>0</v>
          </cell>
        </row>
        <row r="507446">
          <cell r="A507446">
            <v>0</v>
          </cell>
        </row>
        <row r="507447">
          <cell r="A507447">
            <v>0</v>
          </cell>
        </row>
        <row r="507448">
          <cell r="A507448">
            <v>0</v>
          </cell>
        </row>
        <row r="507449">
          <cell r="A507449">
            <v>0</v>
          </cell>
        </row>
        <row r="507450">
          <cell r="A507450">
            <v>0</v>
          </cell>
        </row>
        <row r="507451">
          <cell r="A507451">
            <v>0</v>
          </cell>
        </row>
        <row r="507452">
          <cell r="A507452">
            <v>0</v>
          </cell>
        </row>
        <row r="507453">
          <cell r="A507453">
            <v>0</v>
          </cell>
        </row>
        <row r="507454">
          <cell r="A507454">
            <v>0</v>
          </cell>
        </row>
        <row r="507455">
          <cell r="A507455">
            <v>0</v>
          </cell>
        </row>
        <row r="507456">
          <cell r="A507456">
            <v>0</v>
          </cell>
        </row>
        <row r="507457">
          <cell r="A507457">
            <v>0</v>
          </cell>
        </row>
        <row r="507458">
          <cell r="A507458">
            <v>0</v>
          </cell>
        </row>
        <row r="507459">
          <cell r="A507459">
            <v>0</v>
          </cell>
        </row>
        <row r="507460">
          <cell r="A507460">
            <v>0</v>
          </cell>
        </row>
        <row r="507461">
          <cell r="A507461">
            <v>0</v>
          </cell>
        </row>
        <row r="507462">
          <cell r="A507462">
            <v>0</v>
          </cell>
        </row>
        <row r="507463">
          <cell r="A507463">
            <v>0</v>
          </cell>
        </row>
        <row r="507464">
          <cell r="A507464">
            <v>0</v>
          </cell>
        </row>
        <row r="507465">
          <cell r="A507465">
            <v>0</v>
          </cell>
        </row>
        <row r="507466">
          <cell r="A507466">
            <v>0</v>
          </cell>
        </row>
        <row r="507467">
          <cell r="A507467">
            <v>0</v>
          </cell>
        </row>
        <row r="507468">
          <cell r="A507468">
            <v>0</v>
          </cell>
        </row>
        <row r="507469">
          <cell r="A507469">
            <v>0</v>
          </cell>
        </row>
        <row r="507470">
          <cell r="A507470">
            <v>0</v>
          </cell>
        </row>
        <row r="507471">
          <cell r="A507471">
            <v>0</v>
          </cell>
        </row>
        <row r="507472">
          <cell r="A507472">
            <v>0</v>
          </cell>
        </row>
        <row r="507473">
          <cell r="A507473">
            <v>0</v>
          </cell>
        </row>
        <row r="507474">
          <cell r="A507474">
            <v>0</v>
          </cell>
        </row>
        <row r="507475">
          <cell r="A507475">
            <v>0</v>
          </cell>
        </row>
        <row r="507476">
          <cell r="A507476">
            <v>0</v>
          </cell>
        </row>
        <row r="507477">
          <cell r="A507477">
            <v>0</v>
          </cell>
        </row>
        <row r="507478">
          <cell r="A507478">
            <v>0</v>
          </cell>
        </row>
        <row r="507479">
          <cell r="A507479">
            <v>0</v>
          </cell>
        </row>
        <row r="507480">
          <cell r="A507480">
            <v>0</v>
          </cell>
        </row>
        <row r="507481">
          <cell r="A507481">
            <v>0</v>
          </cell>
        </row>
        <row r="507482">
          <cell r="A507482">
            <v>0</v>
          </cell>
        </row>
        <row r="507483">
          <cell r="A507483">
            <v>0</v>
          </cell>
        </row>
        <row r="507484">
          <cell r="A507484">
            <v>0</v>
          </cell>
        </row>
        <row r="507485">
          <cell r="A507485">
            <v>0</v>
          </cell>
        </row>
        <row r="507486">
          <cell r="A507486">
            <v>0</v>
          </cell>
        </row>
        <row r="507487">
          <cell r="A507487">
            <v>0</v>
          </cell>
        </row>
        <row r="507488">
          <cell r="A507488">
            <v>0</v>
          </cell>
        </row>
        <row r="507489">
          <cell r="A507489">
            <v>0</v>
          </cell>
        </row>
        <row r="507490">
          <cell r="A507490">
            <v>0</v>
          </cell>
        </row>
        <row r="507491">
          <cell r="A507491">
            <v>0</v>
          </cell>
        </row>
        <row r="507492">
          <cell r="A507492">
            <v>0</v>
          </cell>
        </row>
        <row r="507493">
          <cell r="A507493">
            <v>0</v>
          </cell>
        </row>
        <row r="507494">
          <cell r="A507494">
            <v>0</v>
          </cell>
        </row>
        <row r="507495">
          <cell r="A507495">
            <v>0</v>
          </cell>
        </row>
        <row r="507496">
          <cell r="A507496">
            <v>0</v>
          </cell>
        </row>
        <row r="507497">
          <cell r="A507497">
            <v>0</v>
          </cell>
        </row>
        <row r="507498">
          <cell r="A507498">
            <v>0</v>
          </cell>
        </row>
        <row r="507499">
          <cell r="A507499">
            <v>0</v>
          </cell>
        </row>
        <row r="507500">
          <cell r="A507500">
            <v>0</v>
          </cell>
        </row>
        <row r="507501">
          <cell r="A507501">
            <v>0</v>
          </cell>
        </row>
        <row r="507502">
          <cell r="A507502">
            <v>0</v>
          </cell>
        </row>
        <row r="507503">
          <cell r="A507503">
            <v>0</v>
          </cell>
        </row>
        <row r="507504">
          <cell r="A507504">
            <v>0</v>
          </cell>
        </row>
        <row r="507505">
          <cell r="A507505">
            <v>0</v>
          </cell>
        </row>
        <row r="507506">
          <cell r="A507506">
            <v>0</v>
          </cell>
        </row>
        <row r="507507">
          <cell r="A507507">
            <v>0</v>
          </cell>
        </row>
        <row r="507508">
          <cell r="A507508">
            <v>0</v>
          </cell>
        </row>
        <row r="507509">
          <cell r="A507509">
            <v>0</v>
          </cell>
        </row>
        <row r="507510">
          <cell r="A507510">
            <v>0</v>
          </cell>
        </row>
        <row r="507511">
          <cell r="A507511">
            <v>0</v>
          </cell>
        </row>
        <row r="507512">
          <cell r="A507512">
            <v>0</v>
          </cell>
        </row>
        <row r="507513">
          <cell r="A507513">
            <v>0</v>
          </cell>
        </row>
        <row r="507514">
          <cell r="A507514">
            <v>0</v>
          </cell>
        </row>
        <row r="507515">
          <cell r="A507515">
            <v>0</v>
          </cell>
        </row>
        <row r="507516">
          <cell r="A507516">
            <v>0</v>
          </cell>
        </row>
        <row r="507517">
          <cell r="A507517">
            <v>0</v>
          </cell>
        </row>
        <row r="507518">
          <cell r="A507518">
            <v>0</v>
          </cell>
        </row>
        <row r="507519">
          <cell r="A507519">
            <v>0</v>
          </cell>
        </row>
        <row r="507520">
          <cell r="A507520">
            <v>0</v>
          </cell>
        </row>
        <row r="507521">
          <cell r="A507521">
            <v>0</v>
          </cell>
        </row>
        <row r="507522">
          <cell r="A507522">
            <v>0</v>
          </cell>
        </row>
        <row r="507523">
          <cell r="A507523">
            <v>0</v>
          </cell>
        </row>
        <row r="507524">
          <cell r="A507524">
            <v>0</v>
          </cell>
        </row>
        <row r="507525">
          <cell r="A507525">
            <v>0</v>
          </cell>
        </row>
        <row r="507526">
          <cell r="A507526">
            <v>0</v>
          </cell>
        </row>
        <row r="507527">
          <cell r="A507527">
            <v>0</v>
          </cell>
        </row>
        <row r="507528">
          <cell r="A507528">
            <v>0</v>
          </cell>
        </row>
        <row r="507529">
          <cell r="A507529">
            <v>0</v>
          </cell>
        </row>
        <row r="507530">
          <cell r="A507530">
            <v>0</v>
          </cell>
        </row>
        <row r="507531">
          <cell r="A507531">
            <v>0</v>
          </cell>
        </row>
        <row r="507532">
          <cell r="A507532">
            <v>0</v>
          </cell>
        </row>
        <row r="507533">
          <cell r="A507533">
            <v>0</v>
          </cell>
        </row>
        <row r="507534">
          <cell r="A507534">
            <v>0</v>
          </cell>
        </row>
        <row r="507535">
          <cell r="A507535">
            <v>0</v>
          </cell>
        </row>
        <row r="507536">
          <cell r="A507536">
            <v>0</v>
          </cell>
        </row>
        <row r="507537">
          <cell r="A507537">
            <v>0</v>
          </cell>
        </row>
        <row r="507538">
          <cell r="A507538">
            <v>0</v>
          </cell>
        </row>
        <row r="507539">
          <cell r="A507539">
            <v>0</v>
          </cell>
        </row>
        <row r="507540">
          <cell r="A507540">
            <v>0</v>
          </cell>
        </row>
        <row r="507541">
          <cell r="A507541">
            <v>0</v>
          </cell>
        </row>
        <row r="507542">
          <cell r="A507542">
            <v>0</v>
          </cell>
        </row>
        <row r="507543">
          <cell r="A507543">
            <v>0</v>
          </cell>
        </row>
        <row r="507544">
          <cell r="A507544">
            <v>0</v>
          </cell>
        </row>
        <row r="507545">
          <cell r="A507545">
            <v>0</v>
          </cell>
        </row>
        <row r="507546">
          <cell r="A507546">
            <v>0</v>
          </cell>
        </row>
        <row r="507547">
          <cell r="A507547">
            <v>0</v>
          </cell>
        </row>
        <row r="507548">
          <cell r="A507548">
            <v>0</v>
          </cell>
        </row>
        <row r="507549">
          <cell r="A507549">
            <v>0</v>
          </cell>
        </row>
        <row r="507550">
          <cell r="A507550">
            <v>0</v>
          </cell>
        </row>
        <row r="507551">
          <cell r="A507551">
            <v>0</v>
          </cell>
        </row>
        <row r="507552">
          <cell r="A507552">
            <v>0</v>
          </cell>
        </row>
        <row r="507553">
          <cell r="A507553">
            <v>0</v>
          </cell>
        </row>
        <row r="507554">
          <cell r="A507554">
            <v>0</v>
          </cell>
        </row>
        <row r="507555">
          <cell r="A507555">
            <v>0</v>
          </cell>
        </row>
        <row r="507556">
          <cell r="A507556">
            <v>0</v>
          </cell>
        </row>
        <row r="507557">
          <cell r="A507557">
            <v>0</v>
          </cell>
        </row>
        <row r="507558">
          <cell r="A507558">
            <v>0</v>
          </cell>
        </row>
        <row r="507559">
          <cell r="A507559">
            <v>0</v>
          </cell>
        </row>
        <row r="507560">
          <cell r="A507560">
            <v>0</v>
          </cell>
        </row>
        <row r="507561">
          <cell r="A507561">
            <v>0</v>
          </cell>
        </row>
        <row r="507562">
          <cell r="A507562">
            <v>0</v>
          </cell>
        </row>
        <row r="507563">
          <cell r="A507563">
            <v>0</v>
          </cell>
        </row>
        <row r="507564">
          <cell r="A507564">
            <v>0</v>
          </cell>
        </row>
        <row r="507565">
          <cell r="A507565">
            <v>0</v>
          </cell>
        </row>
        <row r="507566">
          <cell r="A507566">
            <v>0</v>
          </cell>
        </row>
        <row r="507567">
          <cell r="A507567">
            <v>0</v>
          </cell>
        </row>
        <row r="507568">
          <cell r="A507568">
            <v>0</v>
          </cell>
        </row>
        <row r="507569">
          <cell r="A507569">
            <v>0</v>
          </cell>
        </row>
        <row r="507570">
          <cell r="A507570">
            <v>0</v>
          </cell>
        </row>
        <row r="507571">
          <cell r="A507571">
            <v>0</v>
          </cell>
        </row>
        <row r="507572">
          <cell r="A507572">
            <v>0</v>
          </cell>
        </row>
        <row r="507573">
          <cell r="A507573">
            <v>0</v>
          </cell>
        </row>
        <row r="507574">
          <cell r="A507574">
            <v>0</v>
          </cell>
        </row>
        <row r="507575">
          <cell r="A507575">
            <v>0</v>
          </cell>
        </row>
        <row r="507576">
          <cell r="A507576">
            <v>0</v>
          </cell>
        </row>
        <row r="507577">
          <cell r="A507577">
            <v>0</v>
          </cell>
        </row>
        <row r="507578">
          <cell r="A507578">
            <v>0</v>
          </cell>
        </row>
        <row r="507579">
          <cell r="A507579">
            <v>0</v>
          </cell>
        </row>
        <row r="507580">
          <cell r="A507580">
            <v>0</v>
          </cell>
        </row>
        <row r="507581">
          <cell r="A507581">
            <v>0</v>
          </cell>
        </row>
        <row r="507582">
          <cell r="A507582">
            <v>0</v>
          </cell>
        </row>
        <row r="507583">
          <cell r="A507583">
            <v>0</v>
          </cell>
        </row>
        <row r="507584">
          <cell r="A507584">
            <v>0</v>
          </cell>
        </row>
        <row r="507585">
          <cell r="A507585">
            <v>0</v>
          </cell>
        </row>
        <row r="507586">
          <cell r="A507586">
            <v>0</v>
          </cell>
        </row>
        <row r="507587">
          <cell r="A507587">
            <v>0</v>
          </cell>
        </row>
        <row r="507588">
          <cell r="A507588">
            <v>0</v>
          </cell>
        </row>
        <row r="507589">
          <cell r="A507589">
            <v>0</v>
          </cell>
        </row>
        <row r="507590">
          <cell r="A507590">
            <v>0</v>
          </cell>
        </row>
        <row r="507591">
          <cell r="A507591">
            <v>0</v>
          </cell>
        </row>
        <row r="507592">
          <cell r="A507592">
            <v>0</v>
          </cell>
        </row>
        <row r="507593">
          <cell r="A507593">
            <v>0</v>
          </cell>
        </row>
        <row r="507594">
          <cell r="A507594">
            <v>0</v>
          </cell>
        </row>
        <row r="507595">
          <cell r="A507595">
            <v>0</v>
          </cell>
        </row>
        <row r="507596">
          <cell r="A507596">
            <v>0</v>
          </cell>
        </row>
        <row r="507597">
          <cell r="A507597">
            <v>0</v>
          </cell>
        </row>
        <row r="507598">
          <cell r="A507598">
            <v>0</v>
          </cell>
        </row>
        <row r="507599">
          <cell r="A507599">
            <v>0</v>
          </cell>
        </row>
        <row r="507600">
          <cell r="A507600">
            <v>0</v>
          </cell>
        </row>
        <row r="507601">
          <cell r="A507601">
            <v>0</v>
          </cell>
        </row>
        <row r="507602">
          <cell r="A507602">
            <v>0</v>
          </cell>
        </row>
        <row r="507603">
          <cell r="A507603">
            <v>0</v>
          </cell>
        </row>
        <row r="507604">
          <cell r="A507604">
            <v>0</v>
          </cell>
        </row>
        <row r="507605">
          <cell r="A507605">
            <v>0</v>
          </cell>
        </row>
        <row r="507606">
          <cell r="A507606">
            <v>0</v>
          </cell>
        </row>
        <row r="507607">
          <cell r="A507607">
            <v>0</v>
          </cell>
        </row>
        <row r="507608">
          <cell r="A507608">
            <v>0</v>
          </cell>
        </row>
        <row r="507609">
          <cell r="A507609">
            <v>0</v>
          </cell>
        </row>
        <row r="507610">
          <cell r="A507610">
            <v>0</v>
          </cell>
        </row>
        <row r="507611">
          <cell r="A507611">
            <v>0</v>
          </cell>
        </row>
        <row r="507612">
          <cell r="A507612">
            <v>0</v>
          </cell>
        </row>
        <row r="507613">
          <cell r="A507613">
            <v>0</v>
          </cell>
        </row>
        <row r="507614">
          <cell r="A507614">
            <v>0</v>
          </cell>
        </row>
        <row r="507615">
          <cell r="A507615">
            <v>0</v>
          </cell>
        </row>
        <row r="507616">
          <cell r="A507616">
            <v>0</v>
          </cell>
        </row>
        <row r="507617">
          <cell r="A507617">
            <v>0</v>
          </cell>
        </row>
        <row r="507618">
          <cell r="A507618">
            <v>0</v>
          </cell>
        </row>
        <row r="507619">
          <cell r="A507619">
            <v>0</v>
          </cell>
        </row>
        <row r="507620">
          <cell r="A507620">
            <v>0</v>
          </cell>
        </row>
        <row r="507621">
          <cell r="A507621">
            <v>0</v>
          </cell>
        </row>
        <row r="507622">
          <cell r="A507622">
            <v>0</v>
          </cell>
        </row>
        <row r="507623">
          <cell r="A507623">
            <v>0</v>
          </cell>
        </row>
        <row r="507624">
          <cell r="A507624">
            <v>0</v>
          </cell>
        </row>
        <row r="507625">
          <cell r="A507625">
            <v>0</v>
          </cell>
        </row>
        <row r="507626">
          <cell r="A507626">
            <v>0</v>
          </cell>
        </row>
        <row r="507627">
          <cell r="A507627">
            <v>0</v>
          </cell>
        </row>
        <row r="507628">
          <cell r="A507628">
            <v>0</v>
          </cell>
        </row>
        <row r="507629">
          <cell r="A507629">
            <v>0</v>
          </cell>
        </row>
        <row r="507630">
          <cell r="A507630">
            <v>0</v>
          </cell>
        </row>
        <row r="507631">
          <cell r="A507631">
            <v>0</v>
          </cell>
        </row>
        <row r="507632">
          <cell r="A507632">
            <v>0</v>
          </cell>
        </row>
        <row r="507633">
          <cell r="A507633">
            <v>0</v>
          </cell>
        </row>
        <row r="507634">
          <cell r="A507634">
            <v>0</v>
          </cell>
        </row>
        <row r="507635">
          <cell r="A507635">
            <v>0</v>
          </cell>
        </row>
        <row r="507636">
          <cell r="A507636">
            <v>0</v>
          </cell>
        </row>
        <row r="507637">
          <cell r="A507637">
            <v>0</v>
          </cell>
        </row>
        <row r="507638">
          <cell r="A507638">
            <v>0</v>
          </cell>
        </row>
        <row r="507639">
          <cell r="A507639">
            <v>0</v>
          </cell>
        </row>
        <row r="507640">
          <cell r="A507640">
            <v>0</v>
          </cell>
        </row>
        <row r="507641">
          <cell r="A507641">
            <v>0</v>
          </cell>
        </row>
        <row r="507642">
          <cell r="A507642">
            <v>0</v>
          </cell>
        </row>
        <row r="507643">
          <cell r="A507643">
            <v>0</v>
          </cell>
        </row>
        <row r="507644">
          <cell r="A507644">
            <v>0</v>
          </cell>
        </row>
        <row r="507645">
          <cell r="A507645">
            <v>0</v>
          </cell>
        </row>
        <row r="507646">
          <cell r="A507646">
            <v>0</v>
          </cell>
        </row>
        <row r="507647">
          <cell r="A507647">
            <v>0</v>
          </cell>
        </row>
        <row r="507648">
          <cell r="A507648">
            <v>0</v>
          </cell>
        </row>
        <row r="507649">
          <cell r="A507649">
            <v>0</v>
          </cell>
        </row>
        <row r="507650">
          <cell r="A507650">
            <v>0</v>
          </cell>
        </row>
        <row r="507651">
          <cell r="A507651">
            <v>0</v>
          </cell>
        </row>
        <row r="507652">
          <cell r="A507652">
            <v>0</v>
          </cell>
        </row>
        <row r="507653">
          <cell r="A507653">
            <v>0</v>
          </cell>
        </row>
        <row r="507654">
          <cell r="A507654">
            <v>0</v>
          </cell>
        </row>
        <row r="507655">
          <cell r="A507655">
            <v>0</v>
          </cell>
        </row>
        <row r="507656">
          <cell r="A507656">
            <v>0</v>
          </cell>
        </row>
        <row r="507657">
          <cell r="A507657">
            <v>0</v>
          </cell>
        </row>
        <row r="507658">
          <cell r="A507658">
            <v>0</v>
          </cell>
        </row>
        <row r="507659">
          <cell r="A507659">
            <v>0</v>
          </cell>
        </row>
        <row r="507660">
          <cell r="A507660">
            <v>0</v>
          </cell>
        </row>
        <row r="507661">
          <cell r="A507661">
            <v>0</v>
          </cell>
        </row>
        <row r="507662">
          <cell r="A507662">
            <v>0</v>
          </cell>
        </row>
        <row r="507663">
          <cell r="A507663">
            <v>0</v>
          </cell>
        </row>
        <row r="507664">
          <cell r="A507664">
            <v>0</v>
          </cell>
        </row>
        <row r="507665">
          <cell r="A507665">
            <v>0</v>
          </cell>
        </row>
        <row r="507666">
          <cell r="A507666">
            <v>0</v>
          </cell>
        </row>
        <row r="507667">
          <cell r="A507667">
            <v>0</v>
          </cell>
        </row>
        <row r="507668">
          <cell r="A507668">
            <v>0</v>
          </cell>
        </row>
        <row r="507669">
          <cell r="A507669">
            <v>0</v>
          </cell>
        </row>
        <row r="507670">
          <cell r="A507670">
            <v>0</v>
          </cell>
        </row>
        <row r="507671">
          <cell r="A507671">
            <v>0</v>
          </cell>
        </row>
        <row r="507672">
          <cell r="A507672">
            <v>0</v>
          </cell>
        </row>
        <row r="507673">
          <cell r="A507673">
            <v>0</v>
          </cell>
        </row>
        <row r="507674">
          <cell r="A507674">
            <v>0</v>
          </cell>
        </row>
        <row r="507675">
          <cell r="A507675">
            <v>0</v>
          </cell>
        </row>
        <row r="507676">
          <cell r="A507676">
            <v>0</v>
          </cell>
        </row>
        <row r="507677">
          <cell r="A507677">
            <v>0</v>
          </cell>
        </row>
        <row r="507678">
          <cell r="A507678">
            <v>0</v>
          </cell>
        </row>
        <row r="507679">
          <cell r="A507679">
            <v>0</v>
          </cell>
        </row>
        <row r="507680">
          <cell r="A507680">
            <v>0</v>
          </cell>
        </row>
        <row r="507681">
          <cell r="A507681">
            <v>0</v>
          </cell>
        </row>
        <row r="507682">
          <cell r="A507682">
            <v>0</v>
          </cell>
        </row>
        <row r="507683">
          <cell r="A507683">
            <v>0</v>
          </cell>
        </row>
        <row r="507684">
          <cell r="A507684">
            <v>0</v>
          </cell>
        </row>
        <row r="507685">
          <cell r="A507685">
            <v>0</v>
          </cell>
        </row>
        <row r="507686">
          <cell r="A507686">
            <v>0</v>
          </cell>
        </row>
        <row r="507687">
          <cell r="A507687">
            <v>0</v>
          </cell>
        </row>
        <row r="507688">
          <cell r="A507688">
            <v>0</v>
          </cell>
        </row>
        <row r="507689">
          <cell r="A507689">
            <v>0</v>
          </cell>
        </row>
        <row r="507690">
          <cell r="A507690">
            <v>0</v>
          </cell>
        </row>
        <row r="507691">
          <cell r="A507691">
            <v>0</v>
          </cell>
        </row>
        <row r="507692">
          <cell r="A507692">
            <v>0</v>
          </cell>
        </row>
        <row r="507693">
          <cell r="A507693">
            <v>0</v>
          </cell>
        </row>
        <row r="507694">
          <cell r="A507694">
            <v>0</v>
          </cell>
        </row>
        <row r="507695">
          <cell r="A507695">
            <v>0</v>
          </cell>
        </row>
        <row r="507696">
          <cell r="A507696">
            <v>0</v>
          </cell>
        </row>
        <row r="507697">
          <cell r="A507697">
            <v>0</v>
          </cell>
        </row>
        <row r="507698">
          <cell r="A507698">
            <v>0</v>
          </cell>
        </row>
        <row r="507699">
          <cell r="A507699">
            <v>0</v>
          </cell>
        </row>
        <row r="507700">
          <cell r="A507700">
            <v>0</v>
          </cell>
        </row>
        <row r="507701">
          <cell r="A507701">
            <v>0</v>
          </cell>
        </row>
        <row r="507702">
          <cell r="A507702">
            <v>0</v>
          </cell>
        </row>
        <row r="507703">
          <cell r="A507703">
            <v>0</v>
          </cell>
        </row>
        <row r="507704">
          <cell r="A507704">
            <v>0</v>
          </cell>
        </row>
        <row r="507705">
          <cell r="A507705">
            <v>0</v>
          </cell>
        </row>
        <row r="507706">
          <cell r="A507706">
            <v>0</v>
          </cell>
        </row>
        <row r="507707">
          <cell r="A507707">
            <v>0</v>
          </cell>
        </row>
        <row r="507708">
          <cell r="A507708">
            <v>0</v>
          </cell>
        </row>
        <row r="507709">
          <cell r="A507709">
            <v>0</v>
          </cell>
        </row>
        <row r="507710">
          <cell r="A507710">
            <v>0</v>
          </cell>
        </row>
        <row r="507711">
          <cell r="A507711">
            <v>0</v>
          </cell>
        </row>
        <row r="507712">
          <cell r="A507712">
            <v>0</v>
          </cell>
        </row>
        <row r="507713">
          <cell r="A507713">
            <v>0</v>
          </cell>
        </row>
        <row r="507714">
          <cell r="A507714">
            <v>0</v>
          </cell>
        </row>
        <row r="507715">
          <cell r="A507715">
            <v>0</v>
          </cell>
        </row>
        <row r="507716">
          <cell r="A507716">
            <v>0</v>
          </cell>
        </row>
        <row r="507717">
          <cell r="A507717">
            <v>0</v>
          </cell>
        </row>
        <row r="507718">
          <cell r="A507718">
            <v>0</v>
          </cell>
        </row>
        <row r="507719">
          <cell r="A507719">
            <v>0</v>
          </cell>
        </row>
        <row r="507720">
          <cell r="A507720">
            <v>0</v>
          </cell>
        </row>
        <row r="507721">
          <cell r="A507721">
            <v>0</v>
          </cell>
        </row>
        <row r="507722">
          <cell r="A507722">
            <v>0</v>
          </cell>
        </row>
        <row r="507723">
          <cell r="A507723">
            <v>0</v>
          </cell>
        </row>
        <row r="507724">
          <cell r="A507724">
            <v>0</v>
          </cell>
        </row>
        <row r="507725">
          <cell r="A507725">
            <v>0</v>
          </cell>
        </row>
        <row r="507726">
          <cell r="A507726">
            <v>0</v>
          </cell>
        </row>
        <row r="507727">
          <cell r="A507727">
            <v>0</v>
          </cell>
        </row>
        <row r="507728">
          <cell r="A507728">
            <v>0</v>
          </cell>
        </row>
        <row r="507729">
          <cell r="A507729">
            <v>0</v>
          </cell>
        </row>
        <row r="507730">
          <cell r="A507730">
            <v>0</v>
          </cell>
        </row>
        <row r="507731">
          <cell r="A507731">
            <v>0</v>
          </cell>
        </row>
        <row r="507732">
          <cell r="A507732">
            <v>0</v>
          </cell>
        </row>
        <row r="507733">
          <cell r="A507733">
            <v>0</v>
          </cell>
        </row>
        <row r="507734">
          <cell r="A507734">
            <v>0</v>
          </cell>
        </row>
        <row r="507735">
          <cell r="A507735">
            <v>0</v>
          </cell>
        </row>
        <row r="507736">
          <cell r="A507736">
            <v>0</v>
          </cell>
        </row>
        <row r="507737">
          <cell r="A507737">
            <v>0</v>
          </cell>
        </row>
        <row r="507738">
          <cell r="A507738">
            <v>0</v>
          </cell>
        </row>
        <row r="507739">
          <cell r="A507739">
            <v>0</v>
          </cell>
        </row>
        <row r="507740">
          <cell r="A507740">
            <v>0</v>
          </cell>
        </row>
        <row r="507741">
          <cell r="A507741">
            <v>0</v>
          </cell>
        </row>
        <row r="507742">
          <cell r="A507742">
            <v>0</v>
          </cell>
        </row>
        <row r="507743">
          <cell r="A507743">
            <v>0</v>
          </cell>
        </row>
        <row r="507744">
          <cell r="A507744">
            <v>0</v>
          </cell>
        </row>
        <row r="507745">
          <cell r="A507745">
            <v>0</v>
          </cell>
        </row>
        <row r="507746">
          <cell r="A507746">
            <v>0</v>
          </cell>
        </row>
        <row r="507747">
          <cell r="A507747">
            <v>0</v>
          </cell>
        </row>
        <row r="507748">
          <cell r="A507748">
            <v>0</v>
          </cell>
        </row>
        <row r="507749">
          <cell r="A507749">
            <v>0</v>
          </cell>
        </row>
        <row r="507750">
          <cell r="A507750">
            <v>0</v>
          </cell>
        </row>
        <row r="507751">
          <cell r="A507751">
            <v>0</v>
          </cell>
        </row>
        <row r="507752">
          <cell r="A507752">
            <v>0</v>
          </cell>
        </row>
        <row r="507753">
          <cell r="A507753">
            <v>0</v>
          </cell>
        </row>
        <row r="507754">
          <cell r="A507754">
            <v>0</v>
          </cell>
        </row>
        <row r="507755">
          <cell r="A507755">
            <v>0</v>
          </cell>
        </row>
        <row r="507756">
          <cell r="A507756">
            <v>0</v>
          </cell>
        </row>
        <row r="507757">
          <cell r="A507757">
            <v>0</v>
          </cell>
        </row>
        <row r="507758">
          <cell r="A507758">
            <v>0</v>
          </cell>
        </row>
        <row r="507759">
          <cell r="A507759">
            <v>0</v>
          </cell>
        </row>
        <row r="507760">
          <cell r="A507760">
            <v>0</v>
          </cell>
        </row>
        <row r="507761">
          <cell r="A507761">
            <v>0</v>
          </cell>
        </row>
        <row r="507762">
          <cell r="A507762">
            <v>0</v>
          </cell>
        </row>
        <row r="507763">
          <cell r="A507763">
            <v>0</v>
          </cell>
        </row>
        <row r="507764">
          <cell r="A507764">
            <v>0</v>
          </cell>
        </row>
        <row r="507765">
          <cell r="A507765">
            <v>0</v>
          </cell>
        </row>
        <row r="507766">
          <cell r="A507766">
            <v>0</v>
          </cell>
        </row>
        <row r="507767">
          <cell r="A507767">
            <v>0</v>
          </cell>
        </row>
        <row r="507768">
          <cell r="A507768">
            <v>0</v>
          </cell>
        </row>
        <row r="507769">
          <cell r="A507769">
            <v>0</v>
          </cell>
        </row>
        <row r="507770">
          <cell r="A507770">
            <v>0</v>
          </cell>
        </row>
        <row r="507771">
          <cell r="A507771">
            <v>0</v>
          </cell>
        </row>
        <row r="507772">
          <cell r="A507772">
            <v>0</v>
          </cell>
        </row>
        <row r="507773">
          <cell r="A507773">
            <v>0</v>
          </cell>
        </row>
        <row r="507774">
          <cell r="A507774">
            <v>0</v>
          </cell>
        </row>
        <row r="507775">
          <cell r="A507775">
            <v>0</v>
          </cell>
        </row>
        <row r="507776">
          <cell r="A507776">
            <v>0</v>
          </cell>
        </row>
        <row r="507777">
          <cell r="A507777">
            <v>0</v>
          </cell>
        </row>
        <row r="507778">
          <cell r="A507778">
            <v>0</v>
          </cell>
        </row>
        <row r="507779">
          <cell r="A507779">
            <v>0</v>
          </cell>
        </row>
        <row r="507780">
          <cell r="A507780">
            <v>0</v>
          </cell>
        </row>
        <row r="507781">
          <cell r="A507781">
            <v>0</v>
          </cell>
        </row>
        <row r="507782">
          <cell r="A507782">
            <v>0</v>
          </cell>
        </row>
        <row r="507783">
          <cell r="A507783">
            <v>0</v>
          </cell>
        </row>
        <row r="507784">
          <cell r="A507784">
            <v>0</v>
          </cell>
        </row>
        <row r="507785">
          <cell r="A507785">
            <v>0</v>
          </cell>
        </row>
        <row r="507786">
          <cell r="A507786">
            <v>0</v>
          </cell>
        </row>
        <row r="507787">
          <cell r="A507787">
            <v>0</v>
          </cell>
        </row>
        <row r="507788">
          <cell r="A507788">
            <v>0</v>
          </cell>
        </row>
        <row r="507789">
          <cell r="A507789">
            <v>0</v>
          </cell>
        </row>
        <row r="507790">
          <cell r="A507790">
            <v>0</v>
          </cell>
        </row>
        <row r="507791">
          <cell r="A507791">
            <v>0</v>
          </cell>
        </row>
        <row r="507792">
          <cell r="A507792">
            <v>0</v>
          </cell>
        </row>
        <row r="507793">
          <cell r="A507793">
            <v>0</v>
          </cell>
        </row>
        <row r="507794">
          <cell r="A507794">
            <v>0</v>
          </cell>
        </row>
        <row r="507795">
          <cell r="A507795">
            <v>0</v>
          </cell>
        </row>
        <row r="507796">
          <cell r="A507796">
            <v>0</v>
          </cell>
        </row>
        <row r="507797">
          <cell r="A507797">
            <v>0</v>
          </cell>
        </row>
        <row r="507798">
          <cell r="A507798">
            <v>0</v>
          </cell>
        </row>
        <row r="507799">
          <cell r="A507799">
            <v>0</v>
          </cell>
        </row>
        <row r="507800">
          <cell r="A507800">
            <v>0</v>
          </cell>
        </row>
        <row r="507801">
          <cell r="A507801">
            <v>0</v>
          </cell>
        </row>
        <row r="507802">
          <cell r="A507802">
            <v>0</v>
          </cell>
        </row>
        <row r="507803">
          <cell r="A507803">
            <v>0</v>
          </cell>
        </row>
        <row r="507804">
          <cell r="A507804">
            <v>0</v>
          </cell>
        </row>
        <row r="507805">
          <cell r="A507805">
            <v>0</v>
          </cell>
        </row>
        <row r="507806">
          <cell r="A507806">
            <v>0</v>
          </cell>
        </row>
        <row r="507807">
          <cell r="A507807">
            <v>0</v>
          </cell>
        </row>
        <row r="507808">
          <cell r="A507808">
            <v>0</v>
          </cell>
        </row>
        <row r="507809">
          <cell r="A507809">
            <v>0</v>
          </cell>
        </row>
        <row r="507810">
          <cell r="A507810">
            <v>0</v>
          </cell>
        </row>
        <row r="507811">
          <cell r="A507811">
            <v>0</v>
          </cell>
        </row>
        <row r="507812">
          <cell r="A507812">
            <v>0</v>
          </cell>
        </row>
        <row r="507813">
          <cell r="A507813">
            <v>0</v>
          </cell>
        </row>
        <row r="507814">
          <cell r="A507814">
            <v>0</v>
          </cell>
        </row>
        <row r="507815">
          <cell r="A507815">
            <v>0</v>
          </cell>
        </row>
        <row r="507816">
          <cell r="A507816">
            <v>0</v>
          </cell>
        </row>
        <row r="507817">
          <cell r="A507817">
            <v>0</v>
          </cell>
        </row>
        <row r="507818">
          <cell r="A507818">
            <v>0</v>
          </cell>
        </row>
        <row r="507819">
          <cell r="A507819">
            <v>0</v>
          </cell>
        </row>
        <row r="507820">
          <cell r="A507820">
            <v>0</v>
          </cell>
        </row>
        <row r="507821">
          <cell r="A507821">
            <v>0</v>
          </cell>
        </row>
        <row r="507822">
          <cell r="A507822">
            <v>0</v>
          </cell>
        </row>
        <row r="507823">
          <cell r="A507823">
            <v>0</v>
          </cell>
        </row>
        <row r="507824">
          <cell r="A507824">
            <v>0</v>
          </cell>
        </row>
        <row r="507825">
          <cell r="A507825">
            <v>0</v>
          </cell>
        </row>
        <row r="507826">
          <cell r="A507826">
            <v>0</v>
          </cell>
        </row>
        <row r="507827">
          <cell r="A507827">
            <v>0</v>
          </cell>
        </row>
        <row r="507828">
          <cell r="A507828">
            <v>0</v>
          </cell>
        </row>
        <row r="507829">
          <cell r="A507829">
            <v>0</v>
          </cell>
        </row>
        <row r="507830">
          <cell r="A507830">
            <v>0</v>
          </cell>
        </row>
        <row r="507831">
          <cell r="A507831">
            <v>0</v>
          </cell>
        </row>
        <row r="507832">
          <cell r="A507832">
            <v>0</v>
          </cell>
        </row>
        <row r="507833">
          <cell r="A507833">
            <v>0</v>
          </cell>
        </row>
        <row r="507834">
          <cell r="A507834">
            <v>0</v>
          </cell>
        </row>
        <row r="507835">
          <cell r="A507835">
            <v>0</v>
          </cell>
        </row>
        <row r="507836">
          <cell r="A507836">
            <v>0</v>
          </cell>
        </row>
        <row r="507837">
          <cell r="A507837">
            <v>0</v>
          </cell>
        </row>
        <row r="507838">
          <cell r="A507838">
            <v>0</v>
          </cell>
        </row>
        <row r="507839">
          <cell r="A507839">
            <v>0</v>
          </cell>
        </row>
        <row r="507840">
          <cell r="A507840">
            <v>0</v>
          </cell>
        </row>
        <row r="507841">
          <cell r="A507841">
            <v>0</v>
          </cell>
        </row>
        <row r="507842">
          <cell r="A507842">
            <v>0</v>
          </cell>
        </row>
        <row r="507843">
          <cell r="A507843">
            <v>0</v>
          </cell>
        </row>
        <row r="507844">
          <cell r="A507844">
            <v>0</v>
          </cell>
        </row>
        <row r="507845">
          <cell r="A507845">
            <v>0</v>
          </cell>
        </row>
        <row r="507846">
          <cell r="A507846">
            <v>0</v>
          </cell>
        </row>
        <row r="507847">
          <cell r="A507847">
            <v>0</v>
          </cell>
        </row>
        <row r="507848">
          <cell r="A507848">
            <v>0</v>
          </cell>
        </row>
        <row r="507849">
          <cell r="A507849">
            <v>0</v>
          </cell>
        </row>
        <row r="507850">
          <cell r="A507850">
            <v>0</v>
          </cell>
        </row>
        <row r="507851">
          <cell r="A507851">
            <v>0</v>
          </cell>
        </row>
        <row r="507852">
          <cell r="A507852">
            <v>0</v>
          </cell>
        </row>
        <row r="507853">
          <cell r="A507853">
            <v>0</v>
          </cell>
        </row>
        <row r="507854">
          <cell r="A507854">
            <v>0</v>
          </cell>
        </row>
        <row r="507855">
          <cell r="A507855">
            <v>0</v>
          </cell>
        </row>
        <row r="507856">
          <cell r="A507856">
            <v>0</v>
          </cell>
        </row>
        <row r="507857">
          <cell r="A507857">
            <v>0</v>
          </cell>
        </row>
        <row r="507858">
          <cell r="A507858">
            <v>0</v>
          </cell>
        </row>
        <row r="507859">
          <cell r="A507859">
            <v>0</v>
          </cell>
        </row>
        <row r="507860">
          <cell r="A507860">
            <v>0</v>
          </cell>
        </row>
        <row r="507861">
          <cell r="A507861">
            <v>0</v>
          </cell>
        </row>
        <row r="507862">
          <cell r="A507862">
            <v>0</v>
          </cell>
        </row>
        <row r="507863">
          <cell r="A507863">
            <v>0</v>
          </cell>
        </row>
        <row r="507864">
          <cell r="A507864">
            <v>0</v>
          </cell>
        </row>
        <row r="507865">
          <cell r="A507865">
            <v>0</v>
          </cell>
        </row>
        <row r="507866">
          <cell r="A507866">
            <v>0</v>
          </cell>
        </row>
        <row r="507867">
          <cell r="A507867">
            <v>0</v>
          </cell>
        </row>
        <row r="507868">
          <cell r="A507868">
            <v>0</v>
          </cell>
        </row>
        <row r="507869">
          <cell r="A507869">
            <v>0</v>
          </cell>
        </row>
        <row r="507870">
          <cell r="A507870">
            <v>0</v>
          </cell>
        </row>
        <row r="507871">
          <cell r="A507871">
            <v>0</v>
          </cell>
        </row>
        <row r="507872">
          <cell r="A507872">
            <v>0</v>
          </cell>
        </row>
        <row r="507873">
          <cell r="A507873">
            <v>0</v>
          </cell>
        </row>
        <row r="507874">
          <cell r="A507874">
            <v>0</v>
          </cell>
        </row>
        <row r="507875">
          <cell r="A507875">
            <v>0</v>
          </cell>
        </row>
        <row r="507876">
          <cell r="A507876">
            <v>0</v>
          </cell>
        </row>
        <row r="507877">
          <cell r="A507877">
            <v>0</v>
          </cell>
        </row>
        <row r="507878">
          <cell r="A507878">
            <v>0</v>
          </cell>
        </row>
        <row r="507879">
          <cell r="A507879">
            <v>0</v>
          </cell>
        </row>
        <row r="507880">
          <cell r="A507880">
            <v>0</v>
          </cell>
        </row>
        <row r="507881">
          <cell r="A507881">
            <v>0</v>
          </cell>
        </row>
        <row r="507882">
          <cell r="A507882">
            <v>0</v>
          </cell>
        </row>
        <row r="507883">
          <cell r="A507883">
            <v>0</v>
          </cell>
        </row>
        <row r="507884">
          <cell r="A507884">
            <v>0</v>
          </cell>
        </row>
        <row r="507885">
          <cell r="A507885">
            <v>0</v>
          </cell>
        </row>
        <row r="507886">
          <cell r="A507886">
            <v>0</v>
          </cell>
        </row>
        <row r="507887">
          <cell r="A507887">
            <v>0</v>
          </cell>
        </row>
        <row r="507888">
          <cell r="A507888">
            <v>0</v>
          </cell>
        </row>
        <row r="507889">
          <cell r="A507889">
            <v>0</v>
          </cell>
        </row>
        <row r="507890">
          <cell r="A507890">
            <v>0</v>
          </cell>
        </row>
        <row r="507891">
          <cell r="A507891">
            <v>0</v>
          </cell>
        </row>
        <row r="507892">
          <cell r="A507892">
            <v>0</v>
          </cell>
        </row>
        <row r="507893">
          <cell r="A507893">
            <v>0</v>
          </cell>
        </row>
        <row r="507894">
          <cell r="A507894">
            <v>0</v>
          </cell>
        </row>
        <row r="507895">
          <cell r="A507895">
            <v>0</v>
          </cell>
        </row>
        <row r="507896">
          <cell r="A507896">
            <v>0</v>
          </cell>
        </row>
        <row r="507897">
          <cell r="A507897">
            <v>0</v>
          </cell>
        </row>
        <row r="507898">
          <cell r="A507898">
            <v>0</v>
          </cell>
        </row>
        <row r="507899">
          <cell r="A507899">
            <v>0</v>
          </cell>
        </row>
        <row r="507900">
          <cell r="A507900">
            <v>0</v>
          </cell>
        </row>
        <row r="507901">
          <cell r="A507901">
            <v>0</v>
          </cell>
        </row>
        <row r="507902">
          <cell r="A507902">
            <v>0</v>
          </cell>
        </row>
        <row r="507903">
          <cell r="A507903">
            <v>0</v>
          </cell>
        </row>
        <row r="507904">
          <cell r="A507904">
            <v>0</v>
          </cell>
        </row>
        <row r="507905">
          <cell r="A507905">
            <v>0</v>
          </cell>
        </row>
        <row r="507906">
          <cell r="A507906">
            <v>0</v>
          </cell>
        </row>
        <row r="507907">
          <cell r="A507907">
            <v>0</v>
          </cell>
        </row>
        <row r="507908">
          <cell r="A507908">
            <v>0</v>
          </cell>
        </row>
        <row r="507909">
          <cell r="A507909">
            <v>0</v>
          </cell>
        </row>
        <row r="507910">
          <cell r="A507910">
            <v>0</v>
          </cell>
        </row>
        <row r="507911">
          <cell r="A507911">
            <v>0</v>
          </cell>
        </row>
        <row r="507912">
          <cell r="A507912">
            <v>0</v>
          </cell>
        </row>
        <row r="507913">
          <cell r="A507913">
            <v>0</v>
          </cell>
        </row>
        <row r="507914">
          <cell r="A507914">
            <v>0</v>
          </cell>
        </row>
        <row r="507915">
          <cell r="A507915">
            <v>0</v>
          </cell>
        </row>
        <row r="507916">
          <cell r="A507916">
            <v>0</v>
          </cell>
        </row>
        <row r="507917">
          <cell r="A507917">
            <v>0</v>
          </cell>
        </row>
        <row r="507918">
          <cell r="A507918">
            <v>0</v>
          </cell>
        </row>
        <row r="507919">
          <cell r="A507919">
            <v>0</v>
          </cell>
        </row>
        <row r="507920">
          <cell r="A507920">
            <v>0</v>
          </cell>
        </row>
        <row r="507921">
          <cell r="A507921">
            <v>0</v>
          </cell>
        </row>
        <row r="507922">
          <cell r="A507922">
            <v>0</v>
          </cell>
        </row>
        <row r="507923">
          <cell r="A507923">
            <v>0</v>
          </cell>
        </row>
        <row r="507924">
          <cell r="A507924">
            <v>0</v>
          </cell>
        </row>
        <row r="507925">
          <cell r="A507925">
            <v>0</v>
          </cell>
        </row>
        <row r="507926">
          <cell r="A507926">
            <v>0</v>
          </cell>
        </row>
        <row r="507927">
          <cell r="A507927">
            <v>0</v>
          </cell>
        </row>
        <row r="507928">
          <cell r="A507928">
            <v>0</v>
          </cell>
        </row>
        <row r="507929">
          <cell r="A507929">
            <v>0</v>
          </cell>
        </row>
        <row r="507930">
          <cell r="A507930">
            <v>0</v>
          </cell>
        </row>
        <row r="507931">
          <cell r="A507931">
            <v>0</v>
          </cell>
        </row>
        <row r="507932">
          <cell r="A507932">
            <v>0</v>
          </cell>
        </row>
        <row r="507933">
          <cell r="A507933">
            <v>0</v>
          </cell>
        </row>
        <row r="507934">
          <cell r="A507934">
            <v>0</v>
          </cell>
        </row>
        <row r="507935">
          <cell r="A507935">
            <v>0</v>
          </cell>
        </row>
        <row r="507936">
          <cell r="A507936">
            <v>0</v>
          </cell>
        </row>
        <row r="507937">
          <cell r="A507937">
            <v>0</v>
          </cell>
        </row>
        <row r="507938">
          <cell r="A507938">
            <v>0</v>
          </cell>
        </row>
        <row r="507939">
          <cell r="A507939">
            <v>0</v>
          </cell>
        </row>
        <row r="507940">
          <cell r="A507940">
            <v>0</v>
          </cell>
        </row>
        <row r="507941">
          <cell r="A507941">
            <v>0</v>
          </cell>
        </row>
        <row r="507942">
          <cell r="A507942">
            <v>0</v>
          </cell>
        </row>
        <row r="507943">
          <cell r="A507943">
            <v>0</v>
          </cell>
        </row>
        <row r="507944">
          <cell r="A507944">
            <v>0</v>
          </cell>
        </row>
        <row r="507945">
          <cell r="A507945">
            <v>0</v>
          </cell>
        </row>
        <row r="507946">
          <cell r="A507946">
            <v>0</v>
          </cell>
        </row>
        <row r="507947">
          <cell r="A507947">
            <v>0</v>
          </cell>
        </row>
        <row r="507948">
          <cell r="A507948">
            <v>0</v>
          </cell>
        </row>
        <row r="507949">
          <cell r="A507949">
            <v>0</v>
          </cell>
        </row>
        <row r="507950">
          <cell r="A507950">
            <v>0</v>
          </cell>
        </row>
        <row r="507951">
          <cell r="A507951">
            <v>0</v>
          </cell>
        </row>
        <row r="507952">
          <cell r="A507952">
            <v>0</v>
          </cell>
        </row>
        <row r="507953">
          <cell r="A507953">
            <v>0</v>
          </cell>
        </row>
        <row r="507954">
          <cell r="A507954">
            <v>0</v>
          </cell>
        </row>
        <row r="507955">
          <cell r="A507955">
            <v>0</v>
          </cell>
        </row>
        <row r="507956">
          <cell r="A507956">
            <v>0</v>
          </cell>
        </row>
        <row r="507957">
          <cell r="A507957">
            <v>0</v>
          </cell>
        </row>
        <row r="507958">
          <cell r="A507958">
            <v>0</v>
          </cell>
        </row>
        <row r="507959">
          <cell r="A507959">
            <v>0</v>
          </cell>
        </row>
        <row r="507960">
          <cell r="A507960">
            <v>0</v>
          </cell>
        </row>
        <row r="507961">
          <cell r="A507961">
            <v>0</v>
          </cell>
        </row>
        <row r="507962">
          <cell r="A507962">
            <v>0</v>
          </cell>
        </row>
        <row r="507963">
          <cell r="A507963">
            <v>0</v>
          </cell>
        </row>
        <row r="507964">
          <cell r="A507964">
            <v>0</v>
          </cell>
        </row>
        <row r="507965">
          <cell r="A507965">
            <v>0</v>
          </cell>
        </row>
        <row r="507966">
          <cell r="A507966">
            <v>0</v>
          </cell>
        </row>
        <row r="507967">
          <cell r="A507967">
            <v>0</v>
          </cell>
        </row>
        <row r="507968">
          <cell r="A507968">
            <v>0</v>
          </cell>
        </row>
        <row r="507969">
          <cell r="A507969">
            <v>0</v>
          </cell>
        </row>
        <row r="507970">
          <cell r="A507970">
            <v>0</v>
          </cell>
        </row>
        <row r="507971">
          <cell r="A507971">
            <v>0</v>
          </cell>
        </row>
        <row r="507972">
          <cell r="A507972">
            <v>0</v>
          </cell>
        </row>
        <row r="507973">
          <cell r="A507973">
            <v>0</v>
          </cell>
        </row>
        <row r="507974">
          <cell r="A507974">
            <v>0</v>
          </cell>
        </row>
        <row r="507975">
          <cell r="A507975">
            <v>0</v>
          </cell>
        </row>
        <row r="507976">
          <cell r="A507976">
            <v>0</v>
          </cell>
        </row>
        <row r="507977">
          <cell r="A507977">
            <v>0</v>
          </cell>
        </row>
        <row r="507978">
          <cell r="A507978">
            <v>0</v>
          </cell>
        </row>
        <row r="507979">
          <cell r="A507979">
            <v>0</v>
          </cell>
        </row>
        <row r="507980">
          <cell r="A507980">
            <v>0</v>
          </cell>
        </row>
        <row r="507981">
          <cell r="A507981">
            <v>0</v>
          </cell>
        </row>
        <row r="507982">
          <cell r="A507982">
            <v>0</v>
          </cell>
        </row>
        <row r="507983">
          <cell r="A507983">
            <v>0</v>
          </cell>
        </row>
        <row r="507984">
          <cell r="A507984">
            <v>0</v>
          </cell>
        </row>
        <row r="507985">
          <cell r="A507985">
            <v>0</v>
          </cell>
        </row>
        <row r="507986">
          <cell r="A507986">
            <v>0</v>
          </cell>
        </row>
        <row r="507987">
          <cell r="A507987">
            <v>0</v>
          </cell>
        </row>
        <row r="507988">
          <cell r="A507988">
            <v>0</v>
          </cell>
        </row>
        <row r="507989">
          <cell r="A507989">
            <v>0</v>
          </cell>
        </row>
        <row r="507990">
          <cell r="A507990">
            <v>0</v>
          </cell>
        </row>
        <row r="507991">
          <cell r="A507991">
            <v>0</v>
          </cell>
        </row>
        <row r="507992">
          <cell r="A507992">
            <v>0</v>
          </cell>
        </row>
        <row r="507993">
          <cell r="A507993">
            <v>0</v>
          </cell>
        </row>
        <row r="507994">
          <cell r="A507994">
            <v>0</v>
          </cell>
        </row>
        <row r="507995">
          <cell r="A507995">
            <v>0</v>
          </cell>
        </row>
        <row r="507996">
          <cell r="A507996">
            <v>0</v>
          </cell>
        </row>
        <row r="507997">
          <cell r="A507997">
            <v>0</v>
          </cell>
        </row>
        <row r="507998">
          <cell r="A507998">
            <v>0</v>
          </cell>
        </row>
        <row r="507999">
          <cell r="A507999">
            <v>0</v>
          </cell>
        </row>
        <row r="508000">
          <cell r="A508000">
            <v>0</v>
          </cell>
        </row>
        <row r="508001">
          <cell r="A508001">
            <v>0</v>
          </cell>
        </row>
        <row r="508002">
          <cell r="A508002">
            <v>0</v>
          </cell>
        </row>
        <row r="508003">
          <cell r="A508003">
            <v>0</v>
          </cell>
        </row>
        <row r="508004">
          <cell r="A508004">
            <v>0</v>
          </cell>
        </row>
        <row r="508005">
          <cell r="A508005">
            <v>0</v>
          </cell>
        </row>
        <row r="508006">
          <cell r="A508006">
            <v>0</v>
          </cell>
        </row>
        <row r="508007">
          <cell r="A508007">
            <v>0</v>
          </cell>
        </row>
        <row r="508008">
          <cell r="A508008">
            <v>0</v>
          </cell>
        </row>
        <row r="508009">
          <cell r="A508009">
            <v>0</v>
          </cell>
        </row>
        <row r="508010">
          <cell r="A508010">
            <v>0</v>
          </cell>
        </row>
        <row r="508011">
          <cell r="A508011">
            <v>0</v>
          </cell>
        </row>
        <row r="508012">
          <cell r="A508012">
            <v>0</v>
          </cell>
        </row>
        <row r="508013">
          <cell r="A508013">
            <v>0</v>
          </cell>
        </row>
        <row r="508014">
          <cell r="A508014">
            <v>0</v>
          </cell>
        </row>
        <row r="508015">
          <cell r="A508015">
            <v>0</v>
          </cell>
        </row>
        <row r="508016">
          <cell r="A508016">
            <v>0</v>
          </cell>
        </row>
        <row r="508017">
          <cell r="A508017">
            <v>0</v>
          </cell>
        </row>
        <row r="508018">
          <cell r="A508018">
            <v>0</v>
          </cell>
        </row>
        <row r="508019">
          <cell r="A508019">
            <v>0</v>
          </cell>
        </row>
        <row r="508020">
          <cell r="A508020">
            <v>0</v>
          </cell>
        </row>
        <row r="508021">
          <cell r="A508021">
            <v>0</v>
          </cell>
        </row>
        <row r="508022">
          <cell r="A508022">
            <v>0</v>
          </cell>
        </row>
        <row r="508023">
          <cell r="A508023">
            <v>0</v>
          </cell>
        </row>
        <row r="508024">
          <cell r="A508024">
            <v>0</v>
          </cell>
        </row>
        <row r="508025">
          <cell r="A508025">
            <v>0</v>
          </cell>
        </row>
        <row r="508026">
          <cell r="A508026">
            <v>0</v>
          </cell>
        </row>
        <row r="508027">
          <cell r="A508027">
            <v>0</v>
          </cell>
        </row>
        <row r="508028">
          <cell r="A508028">
            <v>0</v>
          </cell>
        </row>
        <row r="508029">
          <cell r="A508029">
            <v>0</v>
          </cell>
        </row>
        <row r="508030">
          <cell r="A508030">
            <v>0</v>
          </cell>
        </row>
        <row r="508031">
          <cell r="A508031">
            <v>0</v>
          </cell>
        </row>
        <row r="508032">
          <cell r="A508032">
            <v>0</v>
          </cell>
        </row>
        <row r="508033">
          <cell r="A508033">
            <v>0</v>
          </cell>
        </row>
        <row r="508034">
          <cell r="A508034">
            <v>0</v>
          </cell>
        </row>
        <row r="508035">
          <cell r="A508035">
            <v>0</v>
          </cell>
        </row>
        <row r="508036">
          <cell r="A508036">
            <v>0</v>
          </cell>
        </row>
        <row r="508037">
          <cell r="A508037">
            <v>0</v>
          </cell>
        </row>
        <row r="508038">
          <cell r="A508038">
            <v>0</v>
          </cell>
        </row>
        <row r="508039">
          <cell r="A508039">
            <v>0</v>
          </cell>
        </row>
        <row r="508040">
          <cell r="A508040">
            <v>0</v>
          </cell>
        </row>
        <row r="508041">
          <cell r="A508041">
            <v>0</v>
          </cell>
        </row>
        <row r="508042">
          <cell r="A508042">
            <v>0</v>
          </cell>
        </row>
        <row r="508043">
          <cell r="A508043">
            <v>0</v>
          </cell>
        </row>
        <row r="508044">
          <cell r="A508044">
            <v>0</v>
          </cell>
        </row>
        <row r="508045">
          <cell r="A508045">
            <v>0</v>
          </cell>
        </row>
        <row r="508046">
          <cell r="A508046">
            <v>0</v>
          </cell>
        </row>
        <row r="508047">
          <cell r="A508047">
            <v>0</v>
          </cell>
        </row>
        <row r="508048">
          <cell r="A508048">
            <v>0</v>
          </cell>
        </row>
        <row r="508049">
          <cell r="A508049">
            <v>0</v>
          </cell>
        </row>
        <row r="508050">
          <cell r="A508050">
            <v>0</v>
          </cell>
        </row>
        <row r="508051">
          <cell r="A508051">
            <v>0</v>
          </cell>
        </row>
        <row r="508052">
          <cell r="A508052">
            <v>0</v>
          </cell>
        </row>
        <row r="508053">
          <cell r="A508053">
            <v>0</v>
          </cell>
        </row>
        <row r="508054">
          <cell r="A508054">
            <v>0</v>
          </cell>
        </row>
        <row r="508055">
          <cell r="A508055">
            <v>0</v>
          </cell>
        </row>
        <row r="508056">
          <cell r="A508056">
            <v>0</v>
          </cell>
        </row>
        <row r="508057">
          <cell r="A508057">
            <v>0</v>
          </cell>
        </row>
        <row r="508058">
          <cell r="A508058">
            <v>0</v>
          </cell>
        </row>
        <row r="508059">
          <cell r="A508059">
            <v>0</v>
          </cell>
        </row>
        <row r="508060">
          <cell r="A508060">
            <v>0</v>
          </cell>
        </row>
        <row r="508061">
          <cell r="A508061">
            <v>0</v>
          </cell>
        </row>
        <row r="508062">
          <cell r="A508062">
            <v>0</v>
          </cell>
        </row>
        <row r="508063">
          <cell r="A508063">
            <v>0</v>
          </cell>
        </row>
        <row r="508064">
          <cell r="A508064">
            <v>0</v>
          </cell>
        </row>
        <row r="508065">
          <cell r="A508065">
            <v>0</v>
          </cell>
        </row>
        <row r="508066">
          <cell r="A508066">
            <v>0</v>
          </cell>
        </row>
        <row r="508067">
          <cell r="A508067">
            <v>0</v>
          </cell>
        </row>
        <row r="508068">
          <cell r="A508068">
            <v>0</v>
          </cell>
        </row>
        <row r="508069">
          <cell r="A508069">
            <v>0</v>
          </cell>
        </row>
        <row r="508070">
          <cell r="A508070">
            <v>0</v>
          </cell>
        </row>
        <row r="508071">
          <cell r="A508071">
            <v>0</v>
          </cell>
        </row>
        <row r="508072">
          <cell r="A508072">
            <v>0</v>
          </cell>
        </row>
        <row r="508073">
          <cell r="A508073">
            <v>0</v>
          </cell>
        </row>
        <row r="508074">
          <cell r="A508074">
            <v>0</v>
          </cell>
        </row>
        <row r="508075">
          <cell r="A508075">
            <v>0</v>
          </cell>
        </row>
        <row r="508076">
          <cell r="A508076">
            <v>0</v>
          </cell>
        </row>
        <row r="508077">
          <cell r="A508077">
            <v>0</v>
          </cell>
        </row>
        <row r="508078">
          <cell r="A508078">
            <v>0</v>
          </cell>
        </row>
        <row r="508079">
          <cell r="A508079">
            <v>0</v>
          </cell>
        </row>
        <row r="508080">
          <cell r="A508080">
            <v>0</v>
          </cell>
        </row>
        <row r="508081">
          <cell r="A508081">
            <v>0</v>
          </cell>
        </row>
        <row r="508082">
          <cell r="A508082">
            <v>0</v>
          </cell>
        </row>
        <row r="508083">
          <cell r="A508083">
            <v>0</v>
          </cell>
        </row>
        <row r="508084">
          <cell r="A508084">
            <v>0</v>
          </cell>
        </row>
        <row r="508085">
          <cell r="A508085">
            <v>0</v>
          </cell>
        </row>
        <row r="508086">
          <cell r="A508086">
            <v>0</v>
          </cell>
        </row>
        <row r="508087">
          <cell r="A508087">
            <v>0</v>
          </cell>
        </row>
        <row r="508088">
          <cell r="A508088">
            <v>0</v>
          </cell>
        </row>
        <row r="508089">
          <cell r="A508089">
            <v>0</v>
          </cell>
        </row>
        <row r="508090">
          <cell r="A508090">
            <v>0</v>
          </cell>
        </row>
        <row r="508091">
          <cell r="A508091">
            <v>0</v>
          </cell>
        </row>
        <row r="508092">
          <cell r="A508092">
            <v>0</v>
          </cell>
        </row>
        <row r="508093">
          <cell r="A508093">
            <v>0</v>
          </cell>
        </row>
        <row r="508094">
          <cell r="A508094">
            <v>0</v>
          </cell>
        </row>
        <row r="508095">
          <cell r="A508095">
            <v>0</v>
          </cell>
        </row>
        <row r="508096">
          <cell r="A508096">
            <v>0</v>
          </cell>
        </row>
        <row r="508097">
          <cell r="A508097">
            <v>0</v>
          </cell>
        </row>
        <row r="508098">
          <cell r="A508098">
            <v>0</v>
          </cell>
        </row>
        <row r="508099">
          <cell r="A508099">
            <v>0</v>
          </cell>
        </row>
        <row r="508100">
          <cell r="A508100">
            <v>0</v>
          </cell>
        </row>
        <row r="508101">
          <cell r="A508101">
            <v>0</v>
          </cell>
        </row>
        <row r="508102">
          <cell r="A508102">
            <v>0</v>
          </cell>
        </row>
        <row r="508103">
          <cell r="A508103">
            <v>0</v>
          </cell>
        </row>
        <row r="508104">
          <cell r="A508104">
            <v>0</v>
          </cell>
        </row>
        <row r="508105">
          <cell r="A508105">
            <v>0</v>
          </cell>
        </row>
        <row r="508106">
          <cell r="A508106">
            <v>0</v>
          </cell>
        </row>
        <row r="508107">
          <cell r="A508107">
            <v>0</v>
          </cell>
        </row>
        <row r="508108">
          <cell r="A508108">
            <v>0</v>
          </cell>
        </row>
        <row r="508109">
          <cell r="A508109">
            <v>0</v>
          </cell>
        </row>
        <row r="508110">
          <cell r="A508110">
            <v>0</v>
          </cell>
        </row>
        <row r="508111">
          <cell r="A508111">
            <v>0</v>
          </cell>
        </row>
        <row r="508112">
          <cell r="A508112">
            <v>0</v>
          </cell>
        </row>
        <row r="508113">
          <cell r="A508113">
            <v>0</v>
          </cell>
        </row>
        <row r="508114">
          <cell r="A508114">
            <v>0</v>
          </cell>
        </row>
        <row r="508115">
          <cell r="A508115">
            <v>0</v>
          </cell>
        </row>
        <row r="508116">
          <cell r="A508116">
            <v>0</v>
          </cell>
        </row>
        <row r="508117">
          <cell r="A508117">
            <v>0</v>
          </cell>
        </row>
        <row r="508118">
          <cell r="A508118">
            <v>0</v>
          </cell>
        </row>
        <row r="508119">
          <cell r="A508119">
            <v>0</v>
          </cell>
        </row>
        <row r="508120">
          <cell r="A508120">
            <v>0</v>
          </cell>
        </row>
        <row r="508121">
          <cell r="A508121">
            <v>0</v>
          </cell>
        </row>
        <row r="508122">
          <cell r="A508122">
            <v>0</v>
          </cell>
        </row>
        <row r="508123">
          <cell r="A508123">
            <v>0</v>
          </cell>
        </row>
        <row r="508124">
          <cell r="A508124">
            <v>0</v>
          </cell>
        </row>
        <row r="508125">
          <cell r="A508125">
            <v>0</v>
          </cell>
        </row>
        <row r="508126">
          <cell r="A508126">
            <v>0</v>
          </cell>
        </row>
        <row r="508127">
          <cell r="A508127">
            <v>0</v>
          </cell>
        </row>
        <row r="508128">
          <cell r="A508128">
            <v>0</v>
          </cell>
        </row>
        <row r="508129">
          <cell r="A508129">
            <v>0</v>
          </cell>
        </row>
        <row r="508130">
          <cell r="A508130">
            <v>0</v>
          </cell>
        </row>
        <row r="508131">
          <cell r="A508131">
            <v>0</v>
          </cell>
        </row>
        <row r="508132">
          <cell r="A508132">
            <v>0</v>
          </cell>
        </row>
        <row r="508133">
          <cell r="A508133">
            <v>0</v>
          </cell>
        </row>
        <row r="508134">
          <cell r="A508134">
            <v>0</v>
          </cell>
        </row>
        <row r="508135">
          <cell r="A508135">
            <v>0</v>
          </cell>
        </row>
        <row r="508136">
          <cell r="A508136">
            <v>0</v>
          </cell>
        </row>
        <row r="508137">
          <cell r="A508137">
            <v>0</v>
          </cell>
        </row>
        <row r="508138">
          <cell r="A508138">
            <v>0</v>
          </cell>
        </row>
        <row r="508139">
          <cell r="A508139">
            <v>0</v>
          </cell>
        </row>
        <row r="508140">
          <cell r="A508140">
            <v>0</v>
          </cell>
        </row>
        <row r="508141">
          <cell r="A508141">
            <v>0</v>
          </cell>
        </row>
        <row r="508142">
          <cell r="A508142">
            <v>0</v>
          </cell>
        </row>
        <row r="508143">
          <cell r="A508143">
            <v>0</v>
          </cell>
        </row>
        <row r="508144">
          <cell r="A508144">
            <v>0</v>
          </cell>
        </row>
        <row r="508145">
          <cell r="A508145">
            <v>0</v>
          </cell>
        </row>
        <row r="508146">
          <cell r="A508146">
            <v>0</v>
          </cell>
        </row>
        <row r="508147">
          <cell r="A508147">
            <v>0</v>
          </cell>
        </row>
        <row r="508148">
          <cell r="A508148">
            <v>0</v>
          </cell>
        </row>
        <row r="508149">
          <cell r="A508149">
            <v>0</v>
          </cell>
        </row>
        <row r="508150">
          <cell r="A508150">
            <v>0</v>
          </cell>
        </row>
        <row r="508151">
          <cell r="A508151">
            <v>0</v>
          </cell>
        </row>
        <row r="508152">
          <cell r="A508152">
            <v>0</v>
          </cell>
        </row>
        <row r="508153">
          <cell r="A508153">
            <v>0</v>
          </cell>
        </row>
        <row r="508154">
          <cell r="A508154">
            <v>0</v>
          </cell>
        </row>
        <row r="508155">
          <cell r="A508155">
            <v>0</v>
          </cell>
        </row>
        <row r="508156">
          <cell r="A508156">
            <v>0</v>
          </cell>
        </row>
        <row r="508157">
          <cell r="A508157">
            <v>0</v>
          </cell>
        </row>
        <row r="508158">
          <cell r="A508158">
            <v>0</v>
          </cell>
        </row>
        <row r="508159">
          <cell r="A508159">
            <v>0</v>
          </cell>
        </row>
        <row r="508160">
          <cell r="A508160">
            <v>0</v>
          </cell>
        </row>
        <row r="508161">
          <cell r="A508161">
            <v>0</v>
          </cell>
        </row>
        <row r="508162">
          <cell r="A508162">
            <v>0</v>
          </cell>
        </row>
        <row r="508163">
          <cell r="A508163">
            <v>0</v>
          </cell>
        </row>
        <row r="508164">
          <cell r="A508164">
            <v>0</v>
          </cell>
        </row>
        <row r="508165">
          <cell r="A508165">
            <v>0</v>
          </cell>
        </row>
        <row r="508166">
          <cell r="A508166">
            <v>0</v>
          </cell>
        </row>
        <row r="508167">
          <cell r="A508167">
            <v>0</v>
          </cell>
        </row>
        <row r="508168">
          <cell r="A508168">
            <v>0</v>
          </cell>
        </row>
        <row r="508169">
          <cell r="A508169">
            <v>0</v>
          </cell>
        </row>
        <row r="508170">
          <cell r="A508170">
            <v>0</v>
          </cell>
        </row>
        <row r="508171">
          <cell r="A508171">
            <v>0</v>
          </cell>
        </row>
        <row r="508172">
          <cell r="A508172">
            <v>0</v>
          </cell>
        </row>
        <row r="508173">
          <cell r="A508173">
            <v>0</v>
          </cell>
        </row>
        <row r="508174">
          <cell r="A508174">
            <v>0</v>
          </cell>
        </row>
        <row r="508175">
          <cell r="A508175">
            <v>0</v>
          </cell>
        </row>
        <row r="508176">
          <cell r="A508176">
            <v>0</v>
          </cell>
        </row>
        <row r="508177">
          <cell r="A508177">
            <v>0</v>
          </cell>
        </row>
        <row r="508178">
          <cell r="A508178">
            <v>0</v>
          </cell>
        </row>
        <row r="508179">
          <cell r="A508179">
            <v>0</v>
          </cell>
        </row>
        <row r="508180">
          <cell r="A508180">
            <v>0</v>
          </cell>
        </row>
        <row r="508181">
          <cell r="A508181">
            <v>0</v>
          </cell>
        </row>
        <row r="508182">
          <cell r="A508182">
            <v>0</v>
          </cell>
        </row>
        <row r="508183">
          <cell r="A508183">
            <v>0</v>
          </cell>
        </row>
        <row r="508184">
          <cell r="A508184">
            <v>0</v>
          </cell>
        </row>
        <row r="508185">
          <cell r="A508185">
            <v>0</v>
          </cell>
        </row>
        <row r="508186">
          <cell r="A508186">
            <v>0</v>
          </cell>
        </row>
        <row r="508187">
          <cell r="A508187">
            <v>0</v>
          </cell>
        </row>
        <row r="508188">
          <cell r="A508188">
            <v>0</v>
          </cell>
        </row>
        <row r="508189">
          <cell r="A508189">
            <v>0</v>
          </cell>
        </row>
        <row r="508190">
          <cell r="A508190">
            <v>0</v>
          </cell>
        </row>
        <row r="508191">
          <cell r="A508191">
            <v>0</v>
          </cell>
        </row>
        <row r="508192">
          <cell r="A508192">
            <v>0</v>
          </cell>
        </row>
        <row r="508193">
          <cell r="A508193">
            <v>0</v>
          </cell>
        </row>
        <row r="508194">
          <cell r="A508194">
            <v>0</v>
          </cell>
        </row>
        <row r="508195">
          <cell r="A508195">
            <v>0</v>
          </cell>
        </row>
        <row r="508196">
          <cell r="A508196">
            <v>0</v>
          </cell>
        </row>
        <row r="508197">
          <cell r="A508197">
            <v>0</v>
          </cell>
        </row>
        <row r="508198">
          <cell r="A508198">
            <v>0</v>
          </cell>
        </row>
        <row r="508199">
          <cell r="A508199">
            <v>0</v>
          </cell>
        </row>
        <row r="508200">
          <cell r="A508200">
            <v>0</v>
          </cell>
        </row>
        <row r="508201">
          <cell r="A508201">
            <v>0</v>
          </cell>
        </row>
        <row r="508202">
          <cell r="A508202">
            <v>0</v>
          </cell>
        </row>
        <row r="508203">
          <cell r="A508203">
            <v>0</v>
          </cell>
        </row>
        <row r="508204">
          <cell r="A508204">
            <v>0</v>
          </cell>
        </row>
        <row r="508205">
          <cell r="A508205">
            <v>0</v>
          </cell>
        </row>
        <row r="508206">
          <cell r="A508206">
            <v>0</v>
          </cell>
        </row>
        <row r="508207">
          <cell r="A508207">
            <v>0</v>
          </cell>
        </row>
        <row r="508208">
          <cell r="A508208">
            <v>0</v>
          </cell>
        </row>
        <row r="508209">
          <cell r="A508209">
            <v>0</v>
          </cell>
        </row>
        <row r="508210">
          <cell r="A508210">
            <v>0</v>
          </cell>
        </row>
        <row r="508211">
          <cell r="A508211">
            <v>0</v>
          </cell>
        </row>
        <row r="508212">
          <cell r="A508212">
            <v>0</v>
          </cell>
        </row>
        <row r="508213">
          <cell r="A508213">
            <v>0</v>
          </cell>
        </row>
        <row r="508214">
          <cell r="A508214">
            <v>0</v>
          </cell>
        </row>
        <row r="508215">
          <cell r="A508215">
            <v>0</v>
          </cell>
        </row>
        <row r="508216">
          <cell r="A508216">
            <v>0</v>
          </cell>
        </row>
        <row r="508217">
          <cell r="A508217">
            <v>0</v>
          </cell>
        </row>
        <row r="508218">
          <cell r="A508218">
            <v>0</v>
          </cell>
        </row>
        <row r="508219">
          <cell r="A508219">
            <v>0</v>
          </cell>
        </row>
        <row r="508220">
          <cell r="A508220">
            <v>0</v>
          </cell>
        </row>
        <row r="508221">
          <cell r="A508221">
            <v>0</v>
          </cell>
        </row>
        <row r="508222">
          <cell r="A508222">
            <v>0</v>
          </cell>
        </row>
        <row r="508223">
          <cell r="A508223">
            <v>0</v>
          </cell>
        </row>
        <row r="508224">
          <cell r="A508224">
            <v>0</v>
          </cell>
        </row>
        <row r="508225">
          <cell r="A508225">
            <v>0</v>
          </cell>
        </row>
        <row r="508226">
          <cell r="A508226">
            <v>0</v>
          </cell>
        </row>
        <row r="508227">
          <cell r="A508227">
            <v>0</v>
          </cell>
        </row>
        <row r="508228">
          <cell r="A508228">
            <v>0</v>
          </cell>
        </row>
        <row r="508229">
          <cell r="A508229">
            <v>0</v>
          </cell>
        </row>
        <row r="508230">
          <cell r="A508230">
            <v>0</v>
          </cell>
        </row>
        <row r="508231">
          <cell r="A508231">
            <v>0</v>
          </cell>
        </row>
        <row r="508232">
          <cell r="A508232">
            <v>0</v>
          </cell>
        </row>
        <row r="508233">
          <cell r="A508233">
            <v>0</v>
          </cell>
        </row>
        <row r="508234">
          <cell r="A508234">
            <v>0</v>
          </cell>
        </row>
        <row r="508235">
          <cell r="A508235">
            <v>0</v>
          </cell>
        </row>
        <row r="508236">
          <cell r="A508236">
            <v>0</v>
          </cell>
        </row>
        <row r="508237">
          <cell r="A508237">
            <v>0</v>
          </cell>
        </row>
        <row r="508238">
          <cell r="A508238">
            <v>0</v>
          </cell>
        </row>
        <row r="508239">
          <cell r="A508239">
            <v>0</v>
          </cell>
        </row>
        <row r="508240">
          <cell r="A508240">
            <v>0</v>
          </cell>
        </row>
        <row r="508241">
          <cell r="A508241">
            <v>0</v>
          </cell>
        </row>
        <row r="508242">
          <cell r="A508242">
            <v>0</v>
          </cell>
        </row>
        <row r="508243">
          <cell r="A508243">
            <v>0</v>
          </cell>
        </row>
        <row r="508244">
          <cell r="A508244">
            <v>0</v>
          </cell>
        </row>
        <row r="508245">
          <cell r="A508245">
            <v>0</v>
          </cell>
        </row>
        <row r="508246">
          <cell r="A508246">
            <v>0</v>
          </cell>
        </row>
        <row r="508247">
          <cell r="A508247">
            <v>0</v>
          </cell>
        </row>
        <row r="508248">
          <cell r="A508248">
            <v>0</v>
          </cell>
        </row>
        <row r="508249">
          <cell r="A508249">
            <v>0</v>
          </cell>
        </row>
        <row r="508250">
          <cell r="A508250">
            <v>0</v>
          </cell>
        </row>
        <row r="508251">
          <cell r="A508251">
            <v>0</v>
          </cell>
        </row>
        <row r="508252">
          <cell r="A508252">
            <v>0</v>
          </cell>
        </row>
        <row r="508253">
          <cell r="A508253">
            <v>0</v>
          </cell>
        </row>
        <row r="508254">
          <cell r="A508254">
            <v>0</v>
          </cell>
        </row>
        <row r="508255">
          <cell r="A508255">
            <v>0</v>
          </cell>
        </row>
        <row r="508256">
          <cell r="A508256">
            <v>0</v>
          </cell>
        </row>
        <row r="508257">
          <cell r="A508257">
            <v>0</v>
          </cell>
        </row>
        <row r="508258">
          <cell r="A508258">
            <v>0</v>
          </cell>
        </row>
        <row r="508259">
          <cell r="A508259">
            <v>0</v>
          </cell>
        </row>
        <row r="508260">
          <cell r="A508260">
            <v>0</v>
          </cell>
        </row>
        <row r="508261">
          <cell r="A508261">
            <v>0</v>
          </cell>
        </row>
        <row r="508262">
          <cell r="A508262">
            <v>0</v>
          </cell>
        </row>
        <row r="508263">
          <cell r="A508263">
            <v>0</v>
          </cell>
        </row>
        <row r="508264">
          <cell r="A508264">
            <v>0</v>
          </cell>
        </row>
        <row r="508265">
          <cell r="A508265">
            <v>0</v>
          </cell>
        </row>
        <row r="508266">
          <cell r="A508266">
            <v>0</v>
          </cell>
        </row>
        <row r="508267">
          <cell r="A508267">
            <v>0</v>
          </cell>
        </row>
        <row r="508268">
          <cell r="A508268">
            <v>0</v>
          </cell>
        </row>
        <row r="508269">
          <cell r="A508269">
            <v>0</v>
          </cell>
        </row>
        <row r="508270">
          <cell r="A508270">
            <v>0</v>
          </cell>
        </row>
        <row r="508271">
          <cell r="A508271">
            <v>0</v>
          </cell>
        </row>
        <row r="508272">
          <cell r="A508272">
            <v>0</v>
          </cell>
        </row>
        <row r="508273">
          <cell r="A508273">
            <v>0</v>
          </cell>
        </row>
        <row r="508274">
          <cell r="A508274">
            <v>0</v>
          </cell>
        </row>
        <row r="508275">
          <cell r="A508275">
            <v>0</v>
          </cell>
        </row>
        <row r="508276">
          <cell r="A508276">
            <v>0</v>
          </cell>
        </row>
        <row r="508277">
          <cell r="A508277">
            <v>0</v>
          </cell>
        </row>
        <row r="508278">
          <cell r="A508278">
            <v>0</v>
          </cell>
        </row>
        <row r="508279">
          <cell r="A508279">
            <v>0</v>
          </cell>
        </row>
        <row r="508280">
          <cell r="A508280">
            <v>0</v>
          </cell>
        </row>
        <row r="508281">
          <cell r="A508281">
            <v>0</v>
          </cell>
        </row>
        <row r="508282">
          <cell r="A508282">
            <v>0</v>
          </cell>
        </row>
        <row r="508283">
          <cell r="A508283">
            <v>0</v>
          </cell>
        </row>
        <row r="508284">
          <cell r="A508284">
            <v>0</v>
          </cell>
        </row>
        <row r="508285">
          <cell r="A508285">
            <v>0</v>
          </cell>
        </row>
        <row r="508286">
          <cell r="A508286">
            <v>0</v>
          </cell>
        </row>
        <row r="508287">
          <cell r="A508287">
            <v>0</v>
          </cell>
        </row>
        <row r="508288">
          <cell r="A508288">
            <v>0</v>
          </cell>
        </row>
        <row r="508289">
          <cell r="A508289">
            <v>0</v>
          </cell>
        </row>
        <row r="508290">
          <cell r="A508290">
            <v>0</v>
          </cell>
        </row>
        <row r="508291">
          <cell r="A508291">
            <v>0</v>
          </cell>
        </row>
        <row r="508292">
          <cell r="A508292">
            <v>0</v>
          </cell>
        </row>
        <row r="508293">
          <cell r="A508293">
            <v>0</v>
          </cell>
        </row>
        <row r="508294">
          <cell r="A508294">
            <v>0</v>
          </cell>
        </row>
        <row r="508295">
          <cell r="A508295">
            <v>0</v>
          </cell>
        </row>
        <row r="508296">
          <cell r="A508296">
            <v>0</v>
          </cell>
        </row>
        <row r="508297">
          <cell r="A508297">
            <v>0</v>
          </cell>
        </row>
        <row r="508298">
          <cell r="A508298">
            <v>0</v>
          </cell>
        </row>
        <row r="508299">
          <cell r="A508299">
            <v>0</v>
          </cell>
        </row>
        <row r="508300">
          <cell r="A508300">
            <v>0</v>
          </cell>
        </row>
        <row r="508301">
          <cell r="A508301">
            <v>0</v>
          </cell>
        </row>
        <row r="508302">
          <cell r="A508302">
            <v>0</v>
          </cell>
        </row>
        <row r="508303">
          <cell r="A508303">
            <v>0</v>
          </cell>
        </row>
        <row r="508304">
          <cell r="A508304">
            <v>0</v>
          </cell>
        </row>
        <row r="508305">
          <cell r="A508305">
            <v>0</v>
          </cell>
        </row>
        <row r="508306">
          <cell r="A508306">
            <v>0</v>
          </cell>
        </row>
        <row r="508307">
          <cell r="A508307">
            <v>0</v>
          </cell>
        </row>
        <row r="508308">
          <cell r="A508308">
            <v>0</v>
          </cell>
        </row>
        <row r="508309">
          <cell r="A508309">
            <v>0</v>
          </cell>
        </row>
        <row r="508310">
          <cell r="A508310">
            <v>0</v>
          </cell>
        </row>
        <row r="508311">
          <cell r="A508311">
            <v>0</v>
          </cell>
        </row>
        <row r="508312">
          <cell r="A508312">
            <v>0</v>
          </cell>
        </row>
        <row r="508313">
          <cell r="A508313">
            <v>0</v>
          </cell>
        </row>
        <row r="508314">
          <cell r="A508314">
            <v>0</v>
          </cell>
        </row>
        <row r="508315">
          <cell r="A508315">
            <v>0</v>
          </cell>
        </row>
        <row r="508316">
          <cell r="A508316">
            <v>0</v>
          </cell>
        </row>
        <row r="508317">
          <cell r="A508317">
            <v>0</v>
          </cell>
        </row>
        <row r="508318">
          <cell r="A508318">
            <v>0</v>
          </cell>
        </row>
        <row r="508319">
          <cell r="A508319">
            <v>0</v>
          </cell>
        </row>
        <row r="508320">
          <cell r="A508320">
            <v>0</v>
          </cell>
        </row>
        <row r="508321">
          <cell r="A508321">
            <v>0</v>
          </cell>
        </row>
        <row r="508322">
          <cell r="A508322">
            <v>0</v>
          </cell>
        </row>
        <row r="508323">
          <cell r="A508323">
            <v>0</v>
          </cell>
        </row>
        <row r="508324">
          <cell r="A508324">
            <v>0</v>
          </cell>
        </row>
        <row r="508325">
          <cell r="A508325">
            <v>0</v>
          </cell>
        </row>
        <row r="508326">
          <cell r="A508326">
            <v>0</v>
          </cell>
        </row>
        <row r="508327">
          <cell r="A508327">
            <v>0</v>
          </cell>
        </row>
        <row r="508328">
          <cell r="A508328">
            <v>0</v>
          </cell>
        </row>
        <row r="508329">
          <cell r="A508329">
            <v>0</v>
          </cell>
        </row>
        <row r="508330">
          <cell r="A508330">
            <v>0</v>
          </cell>
        </row>
        <row r="508331">
          <cell r="A508331">
            <v>0</v>
          </cell>
        </row>
        <row r="508332">
          <cell r="A508332">
            <v>0</v>
          </cell>
        </row>
        <row r="508333">
          <cell r="A508333">
            <v>0</v>
          </cell>
        </row>
        <row r="508334">
          <cell r="A508334">
            <v>0</v>
          </cell>
        </row>
        <row r="508335">
          <cell r="A508335">
            <v>0</v>
          </cell>
        </row>
        <row r="508336">
          <cell r="A508336">
            <v>0</v>
          </cell>
        </row>
        <row r="508337">
          <cell r="A508337">
            <v>0</v>
          </cell>
        </row>
        <row r="508338">
          <cell r="A508338">
            <v>0</v>
          </cell>
        </row>
        <row r="508339">
          <cell r="A508339">
            <v>0</v>
          </cell>
        </row>
        <row r="508340">
          <cell r="A508340">
            <v>0</v>
          </cell>
        </row>
        <row r="508341">
          <cell r="A508341">
            <v>0</v>
          </cell>
        </row>
        <row r="508342">
          <cell r="A508342">
            <v>0</v>
          </cell>
        </row>
        <row r="508343">
          <cell r="A508343">
            <v>0</v>
          </cell>
        </row>
        <row r="508344">
          <cell r="A508344">
            <v>0</v>
          </cell>
        </row>
        <row r="508345">
          <cell r="A508345">
            <v>0</v>
          </cell>
        </row>
        <row r="508346">
          <cell r="A508346">
            <v>0</v>
          </cell>
        </row>
        <row r="508347">
          <cell r="A508347">
            <v>0</v>
          </cell>
        </row>
        <row r="508348">
          <cell r="A508348">
            <v>0</v>
          </cell>
        </row>
        <row r="508349">
          <cell r="A508349">
            <v>0</v>
          </cell>
        </row>
        <row r="508350">
          <cell r="A508350">
            <v>0</v>
          </cell>
        </row>
        <row r="508351">
          <cell r="A508351">
            <v>0</v>
          </cell>
        </row>
        <row r="508352">
          <cell r="A508352">
            <v>0</v>
          </cell>
        </row>
        <row r="508353">
          <cell r="A508353">
            <v>0</v>
          </cell>
        </row>
        <row r="508354">
          <cell r="A508354">
            <v>0</v>
          </cell>
        </row>
        <row r="508355">
          <cell r="A508355">
            <v>0</v>
          </cell>
        </row>
        <row r="508356">
          <cell r="A508356">
            <v>0</v>
          </cell>
        </row>
        <row r="508357">
          <cell r="A508357">
            <v>0</v>
          </cell>
        </row>
        <row r="508358">
          <cell r="A508358">
            <v>0</v>
          </cell>
        </row>
        <row r="508359">
          <cell r="A508359">
            <v>0</v>
          </cell>
        </row>
        <row r="508360">
          <cell r="A508360">
            <v>0</v>
          </cell>
        </row>
        <row r="508361">
          <cell r="A508361">
            <v>0</v>
          </cell>
        </row>
        <row r="508362">
          <cell r="A508362">
            <v>0</v>
          </cell>
        </row>
        <row r="508363">
          <cell r="A508363">
            <v>0</v>
          </cell>
        </row>
        <row r="508364">
          <cell r="A508364">
            <v>0</v>
          </cell>
        </row>
        <row r="508365">
          <cell r="A508365">
            <v>0</v>
          </cell>
        </row>
        <row r="508366">
          <cell r="A508366">
            <v>0</v>
          </cell>
        </row>
        <row r="508367">
          <cell r="A508367">
            <v>0</v>
          </cell>
        </row>
        <row r="508368">
          <cell r="A508368">
            <v>0</v>
          </cell>
        </row>
        <row r="508369">
          <cell r="A508369">
            <v>0</v>
          </cell>
        </row>
        <row r="508370">
          <cell r="A508370">
            <v>0</v>
          </cell>
        </row>
        <row r="508371">
          <cell r="A508371">
            <v>0</v>
          </cell>
        </row>
        <row r="508372">
          <cell r="A508372">
            <v>0</v>
          </cell>
        </row>
        <row r="508373">
          <cell r="A508373">
            <v>0</v>
          </cell>
        </row>
        <row r="508374">
          <cell r="A508374">
            <v>0</v>
          </cell>
        </row>
        <row r="508375">
          <cell r="A508375">
            <v>0</v>
          </cell>
        </row>
        <row r="508376">
          <cell r="A508376">
            <v>0</v>
          </cell>
        </row>
        <row r="508377">
          <cell r="A508377">
            <v>0</v>
          </cell>
        </row>
        <row r="508378">
          <cell r="A508378">
            <v>0</v>
          </cell>
        </row>
        <row r="508379">
          <cell r="A508379">
            <v>0</v>
          </cell>
        </row>
        <row r="508380">
          <cell r="A508380">
            <v>0</v>
          </cell>
        </row>
        <row r="508381">
          <cell r="A508381">
            <v>0</v>
          </cell>
        </row>
        <row r="508382">
          <cell r="A508382">
            <v>0</v>
          </cell>
        </row>
        <row r="508383">
          <cell r="A508383">
            <v>0</v>
          </cell>
        </row>
        <row r="508384">
          <cell r="A508384">
            <v>0</v>
          </cell>
        </row>
        <row r="508385">
          <cell r="A508385">
            <v>0</v>
          </cell>
        </row>
        <row r="508386">
          <cell r="A508386">
            <v>0</v>
          </cell>
        </row>
        <row r="508387">
          <cell r="A508387">
            <v>0</v>
          </cell>
        </row>
        <row r="508388">
          <cell r="A508388">
            <v>0</v>
          </cell>
        </row>
        <row r="508389">
          <cell r="A508389">
            <v>0</v>
          </cell>
        </row>
        <row r="508390">
          <cell r="A508390">
            <v>0</v>
          </cell>
        </row>
        <row r="508391">
          <cell r="A508391">
            <v>0</v>
          </cell>
        </row>
        <row r="508392">
          <cell r="A508392">
            <v>0</v>
          </cell>
        </row>
        <row r="508393">
          <cell r="A508393">
            <v>0</v>
          </cell>
        </row>
        <row r="508394">
          <cell r="A508394">
            <v>0</v>
          </cell>
        </row>
        <row r="508395">
          <cell r="A508395">
            <v>0</v>
          </cell>
        </row>
        <row r="508396">
          <cell r="A508396">
            <v>0</v>
          </cell>
        </row>
        <row r="508397">
          <cell r="A508397">
            <v>0</v>
          </cell>
        </row>
        <row r="508398">
          <cell r="A508398">
            <v>0</v>
          </cell>
        </row>
        <row r="508399">
          <cell r="A508399">
            <v>0</v>
          </cell>
        </row>
        <row r="508400">
          <cell r="A508400">
            <v>0</v>
          </cell>
        </row>
        <row r="508401">
          <cell r="A508401">
            <v>0</v>
          </cell>
        </row>
        <row r="508402">
          <cell r="A508402">
            <v>0</v>
          </cell>
        </row>
        <row r="508403">
          <cell r="A508403">
            <v>0</v>
          </cell>
        </row>
        <row r="508404">
          <cell r="A508404">
            <v>0</v>
          </cell>
        </row>
        <row r="508405">
          <cell r="A508405">
            <v>0</v>
          </cell>
        </row>
        <row r="508406">
          <cell r="A508406">
            <v>0</v>
          </cell>
        </row>
        <row r="508407">
          <cell r="A508407">
            <v>0</v>
          </cell>
        </row>
        <row r="508408">
          <cell r="A508408">
            <v>0</v>
          </cell>
        </row>
        <row r="508409">
          <cell r="A508409">
            <v>0</v>
          </cell>
        </row>
        <row r="508410">
          <cell r="A508410">
            <v>0</v>
          </cell>
        </row>
        <row r="508411">
          <cell r="A508411">
            <v>0</v>
          </cell>
        </row>
        <row r="508412">
          <cell r="A508412">
            <v>0</v>
          </cell>
        </row>
        <row r="508413">
          <cell r="A508413">
            <v>0</v>
          </cell>
        </row>
        <row r="508414">
          <cell r="A508414">
            <v>0</v>
          </cell>
        </row>
        <row r="508415">
          <cell r="A508415">
            <v>0</v>
          </cell>
        </row>
        <row r="508416">
          <cell r="A508416">
            <v>0</v>
          </cell>
        </row>
        <row r="508417">
          <cell r="A508417">
            <v>0</v>
          </cell>
        </row>
        <row r="508418">
          <cell r="A508418">
            <v>0</v>
          </cell>
        </row>
        <row r="508419">
          <cell r="A508419">
            <v>0</v>
          </cell>
        </row>
        <row r="508420">
          <cell r="A508420">
            <v>0</v>
          </cell>
        </row>
        <row r="508421">
          <cell r="A508421">
            <v>0</v>
          </cell>
        </row>
        <row r="508422">
          <cell r="A508422">
            <v>0</v>
          </cell>
        </row>
        <row r="508423">
          <cell r="A508423">
            <v>0</v>
          </cell>
        </row>
        <row r="508424">
          <cell r="A508424">
            <v>0</v>
          </cell>
        </row>
        <row r="508425">
          <cell r="A508425">
            <v>0</v>
          </cell>
        </row>
        <row r="508426">
          <cell r="A508426">
            <v>0</v>
          </cell>
        </row>
        <row r="508427">
          <cell r="A508427">
            <v>0</v>
          </cell>
        </row>
        <row r="508428">
          <cell r="A508428">
            <v>0</v>
          </cell>
        </row>
        <row r="508429">
          <cell r="A508429">
            <v>0</v>
          </cell>
        </row>
        <row r="508430">
          <cell r="A508430">
            <v>0</v>
          </cell>
        </row>
        <row r="508431">
          <cell r="A508431">
            <v>0</v>
          </cell>
        </row>
        <row r="508432">
          <cell r="A508432">
            <v>0</v>
          </cell>
        </row>
        <row r="508433">
          <cell r="A508433">
            <v>0</v>
          </cell>
        </row>
        <row r="508434">
          <cell r="A508434">
            <v>0</v>
          </cell>
        </row>
        <row r="508435">
          <cell r="A508435">
            <v>0</v>
          </cell>
        </row>
        <row r="508436">
          <cell r="A508436">
            <v>0</v>
          </cell>
        </row>
        <row r="508437">
          <cell r="A508437">
            <v>0</v>
          </cell>
        </row>
        <row r="508438">
          <cell r="A508438">
            <v>0</v>
          </cell>
        </row>
        <row r="508439">
          <cell r="A508439">
            <v>0</v>
          </cell>
        </row>
        <row r="508440">
          <cell r="A508440">
            <v>0</v>
          </cell>
        </row>
        <row r="508441">
          <cell r="A508441">
            <v>0</v>
          </cell>
        </row>
        <row r="508442">
          <cell r="A508442">
            <v>0</v>
          </cell>
        </row>
        <row r="508443">
          <cell r="A508443">
            <v>0</v>
          </cell>
        </row>
        <row r="508444">
          <cell r="A508444">
            <v>0</v>
          </cell>
        </row>
        <row r="508445">
          <cell r="A508445">
            <v>0</v>
          </cell>
        </row>
        <row r="508446">
          <cell r="A508446">
            <v>0</v>
          </cell>
        </row>
        <row r="508447">
          <cell r="A508447">
            <v>0</v>
          </cell>
        </row>
        <row r="508448">
          <cell r="A508448">
            <v>0</v>
          </cell>
        </row>
        <row r="508449">
          <cell r="A508449">
            <v>0</v>
          </cell>
        </row>
        <row r="508450">
          <cell r="A508450">
            <v>0</v>
          </cell>
        </row>
        <row r="508451">
          <cell r="A508451">
            <v>0</v>
          </cell>
        </row>
        <row r="508452">
          <cell r="A508452">
            <v>0</v>
          </cell>
        </row>
        <row r="508453">
          <cell r="A508453">
            <v>0</v>
          </cell>
        </row>
        <row r="508454">
          <cell r="A508454">
            <v>0</v>
          </cell>
        </row>
        <row r="508455">
          <cell r="A508455">
            <v>0</v>
          </cell>
        </row>
        <row r="508456">
          <cell r="A508456">
            <v>0</v>
          </cell>
        </row>
        <row r="508457">
          <cell r="A508457">
            <v>0</v>
          </cell>
        </row>
        <row r="508458">
          <cell r="A508458">
            <v>0</v>
          </cell>
        </row>
        <row r="508459">
          <cell r="A508459">
            <v>0</v>
          </cell>
        </row>
        <row r="508460">
          <cell r="A508460">
            <v>0</v>
          </cell>
        </row>
        <row r="508461">
          <cell r="A508461">
            <v>0</v>
          </cell>
        </row>
        <row r="508462">
          <cell r="A508462">
            <v>0</v>
          </cell>
        </row>
        <row r="508463">
          <cell r="A508463">
            <v>0</v>
          </cell>
        </row>
        <row r="508464">
          <cell r="A508464">
            <v>0</v>
          </cell>
        </row>
        <row r="508465">
          <cell r="A508465">
            <v>0</v>
          </cell>
        </row>
        <row r="508466">
          <cell r="A508466">
            <v>0</v>
          </cell>
        </row>
        <row r="508467">
          <cell r="A508467">
            <v>0</v>
          </cell>
        </row>
        <row r="508468">
          <cell r="A508468">
            <v>0</v>
          </cell>
        </row>
        <row r="508469">
          <cell r="A508469">
            <v>0</v>
          </cell>
        </row>
        <row r="508470">
          <cell r="A508470">
            <v>0</v>
          </cell>
        </row>
        <row r="508471">
          <cell r="A508471">
            <v>0</v>
          </cell>
        </row>
        <row r="508472">
          <cell r="A508472">
            <v>0</v>
          </cell>
        </row>
        <row r="508473">
          <cell r="A508473">
            <v>0</v>
          </cell>
        </row>
        <row r="508474">
          <cell r="A508474">
            <v>0</v>
          </cell>
        </row>
        <row r="508475">
          <cell r="A508475">
            <v>0</v>
          </cell>
        </row>
        <row r="508476">
          <cell r="A508476">
            <v>0</v>
          </cell>
        </row>
        <row r="508477">
          <cell r="A508477">
            <v>0</v>
          </cell>
        </row>
        <row r="508478">
          <cell r="A508478">
            <v>0</v>
          </cell>
        </row>
        <row r="508479">
          <cell r="A508479">
            <v>0</v>
          </cell>
        </row>
        <row r="508480">
          <cell r="A508480">
            <v>0</v>
          </cell>
        </row>
        <row r="508481">
          <cell r="A508481">
            <v>0</v>
          </cell>
        </row>
        <row r="508482">
          <cell r="A508482">
            <v>0</v>
          </cell>
        </row>
        <row r="508483">
          <cell r="A508483">
            <v>0</v>
          </cell>
        </row>
        <row r="508484">
          <cell r="A508484">
            <v>0</v>
          </cell>
        </row>
        <row r="508485">
          <cell r="A508485">
            <v>0</v>
          </cell>
        </row>
        <row r="508486">
          <cell r="A508486">
            <v>0</v>
          </cell>
        </row>
        <row r="508487">
          <cell r="A508487">
            <v>0</v>
          </cell>
        </row>
        <row r="508488">
          <cell r="A508488">
            <v>0</v>
          </cell>
        </row>
        <row r="508489">
          <cell r="A508489">
            <v>0</v>
          </cell>
        </row>
        <row r="508490">
          <cell r="A508490">
            <v>0</v>
          </cell>
        </row>
        <row r="508491">
          <cell r="A508491">
            <v>0</v>
          </cell>
        </row>
        <row r="508492">
          <cell r="A508492">
            <v>0</v>
          </cell>
        </row>
        <row r="508493">
          <cell r="A508493">
            <v>0</v>
          </cell>
        </row>
        <row r="508494">
          <cell r="A508494">
            <v>0</v>
          </cell>
        </row>
        <row r="508495">
          <cell r="A508495">
            <v>0</v>
          </cell>
        </row>
        <row r="508496">
          <cell r="A508496">
            <v>0</v>
          </cell>
        </row>
        <row r="508497">
          <cell r="A508497">
            <v>0</v>
          </cell>
        </row>
        <row r="508498">
          <cell r="A508498">
            <v>0</v>
          </cell>
        </row>
        <row r="508499">
          <cell r="A508499">
            <v>0</v>
          </cell>
        </row>
        <row r="508500">
          <cell r="A508500">
            <v>0</v>
          </cell>
        </row>
        <row r="508501">
          <cell r="A508501">
            <v>0</v>
          </cell>
        </row>
        <row r="508502">
          <cell r="A508502">
            <v>0</v>
          </cell>
        </row>
        <row r="508503">
          <cell r="A508503">
            <v>0</v>
          </cell>
        </row>
        <row r="508504">
          <cell r="A508504">
            <v>0</v>
          </cell>
        </row>
        <row r="508505">
          <cell r="A508505">
            <v>0</v>
          </cell>
        </row>
        <row r="508506">
          <cell r="A508506">
            <v>0</v>
          </cell>
        </row>
        <row r="508507">
          <cell r="A508507">
            <v>0</v>
          </cell>
        </row>
        <row r="508508">
          <cell r="A508508">
            <v>0</v>
          </cell>
        </row>
        <row r="508509">
          <cell r="A508509">
            <v>0</v>
          </cell>
        </row>
        <row r="508510">
          <cell r="A508510">
            <v>0</v>
          </cell>
        </row>
        <row r="508511">
          <cell r="A508511">
            <v>0</v>
          </cell>
        </row>
        <row r="508512">
          <cell r="A508512">
            <v>0</v>
          </cell>
        </row>
        <row r="508513">
          <cell r="A508513">
            <v>0</v>
          </cell>
        </row>
        <row r="508514">
          <cell r="A508514">
            <v>0</v>
          </cell>
        </row>
        <row r="508515">
          <cell r="A508515">
            <v>0</v>
          </cell>
        </row>
        <row r="508516">
          <cell r="A508516">
            <v>0</v>
          </cell>
        </row>
        <row r="508517">
          <cell r="A508517">
            <v>0</v>
          </cell>
        </row>
        <row r="508518">
          <cell r="A508518">
            <v>0</v>
          </cell>
        </row>
        <row r="508519">
          <cell r="A508519">
            <v>0</v>
          </cell>
        </row>
        <row r="508520">
          <cell r="A508520">
            <v>0</v>
          </cell>
        </row>
        <row r="508521">
          <cell r="A508521">
            <v>0</v>
          </cell>
        </row>
        <row r="508522">
          <cell r="A508522">
            <v>0</v>
          </cell>
        </row>
        <row r="508523">
          <cell r="A508523">
            <v>0</v>
          </cell>
        </row>
        <row r="508524">
          <cell r="A508524">
            <v>0</v>
          </cell>
        </row>
        <row r="508525">
          <cell r="A508525">
            <v>0</v>
          </cell>
        </row>
        <row r="508526">
          <cell r="A508526">
            <v>0</v>
          </cell>
        </row>
        <row r="508527">
          <cell r="A508527">
            <v>0</v>
          </cell>
        </row>
        <row r="508528">
          <cell r="A508528">
            <v>0</v>
          </cell>
        </row>
        <row r="508529">
          <cell r="A508529">
            <v>0</v>
          </cell>
        </row>
        <row r="508530">
          <cell r="A508530">
            <v>0</v>
          </cell>
        </row>
        <row r="508531">
          <cell r="A508531">
            <v>0</v>
          </cell>
        </row>
        <row r="508532">
          <cell r="A508532">
            <v>0</v>
          </cell>
        </row>
        <row r="508533">
          <cell r="A508533">
            <v>0</v>
          </cell>
        </row>
        <row r="508534">
          <cell r="A508534">
            <v>0</v>
          </cell>
        </row>
        <row r="508535">
          <cell r="A508535">
            <v>0</v>
          </cell>
        </row>
        <row r="508536">
          <cell r="A508536">
            <v>0</v>
          </cell>
        </row>
        <row r="508537">
          <cell r="A508537">
            <v>0</v>
          </cell>
        </row>
        <row r="508538">
          <cell r="A508538">
            <v>0</v>
          </cell>
        </row>
        <row r="508539">
          <cell r="A508539">
            <v>0</v>
          </cell>
        </row>
        <row r="508540">
          <cell r="A508540">
            <v>0</v>
          </cell>
        </row>
        <row r="508541">
          <cell r="A508541">
            <v>0</v>
          </cell>
        </row>
        <row r="508542">
          <cell r="A508542">
            <v>0</v>
          </cell>
        </row>
        <row r="508543">
          <cell r="A508543">
            <v>0</v>
          </cell>
        </row>
        <row r="508544">
          <cell r="A508544">
            <v>0</v>
          </cell>
        </row>
        <row r="508545">
          <cell r="A508545">
            <v>0</v>
          </cell>
        </row>
        <row r="508546">
          <cell r="A508546">
            <v>0</v>
          </cell>
        </row>
        <row r="508547">
          <cell r="A508547">
            <v>0</v>
          </cell>
        </row>
        <row r="508548">
          <cell r="A508548">
            <v>0</v>
          </cell>
        </row>
        <row r="508549">
          <cell r="A508549">
            <v>0</v>
          </cell>
        </row>
        <row r="508550">
          <cell r="A508550">
            <v>0</v>
          </cell>
        </row>
        <row r="508551">
          <cell r="A508551">
            <v>0</v>
          </cell>
        </row>
        <row r="508552">
          <cell r="A508552">
            <v>0</v>
          </cell>
        </row>
        <row r="508553">
          <cell r="A508553">
            <v>0</v>
          </cell>
        </row>
        <row r="508554">
          <cell r="A508554">
            <v>0</v>
          </cell>
        </row>
        <row r="508555">
          <cell r="A508555">
            <v>0</v>
          </cell>
        </row>
        <row r="508556">
          <cell r="A508556">
            <v>0</v>
          </cell>
        </row>
        <row r="508557">
          <cell r="A508557">
            <v>0</v>
          </cell>
        </row>
        <row r="508558">
          <cell r="A508558">
            <v>0</v>
          </cell>
        </row>
        <row r="508559">
          <cell r="A508559">
            <v>0</v>
          </cell>
        </row>
        <row r="508560">
          <cell r="A508560">
            <v>0</v>
          </cell>
        </row>
        <row r="508561">
          <cell r="A508561">
            <v>0</v>
          </cell>
        </row>
        <row r="508562">
          <cell r="A508562">
            <v>0</v>
          </cell>
        </row>
        <row r="508563">
          <cell r="A508563">
            <v>0</v>
          </cell>
        </row>
        <row r="508564">
          <cell r="A508564">
            <v>0</v>
          </cell>
        </row>
        <row r="508565">
          <cell r="A508565">
            <v>0</v>
          </cell>
        </row>
        <row r="508566">
          <cell r="A508566">
            <v>0</v>
          </cell>
        </row>
        <row r="508567">
          <cell r="A508567">
            <v>0</v>
          </cell>
        </row>
        <row r="508568">
          <cell r="A508568">
            <v>0</v>
          </cell>
        </row>
        <row r="508569">
          <cell r="A508569">
            <v>0</v>
          </cell>
        </row>
        <row r="508570">
          <cell r="A508570">
            <v>0</v>
          </cell>
        </row>
        <row r="508571">
          <cell r="A508571">
            <v>0</v>
          </cell>
        </row>
        <row r="508572">
          <cell r="A508572">
            <v>0</v>
          </cell>
        </row>
        <row r="508573">
          <cell r="A508573">
            <v>0</v>
          </cell>
        </row>
        <row r="508574">
          <cell r="A508574">
            <v>0</v>
          </cell>
        </row>
        <row r="508575">
          <cell r="A508575">
            <v>0</v>
          </cell>
        </row>
        <row r="508576">
          <cell r="A508576">
            <v>0</v>
          </cell>
        </row>
        <row r="508577">
          <cell r="A508577">
            <v>0</v>
          </cell>
        </row>
        <row r="508578">
          <cell r="A508578">
            <v>0</v>
          </cell>
        </row>
        <row r="508579">
          <cell r="A508579">
            <v>0</v>
          </cell>
        </row>
        <row r="508580">
          <cell r="A508580">
            <v>0</v>
          </cell>
        </row>
        <row r="508581">
          <cell r="A508581">
            <v>0</v>
          </cell>
        </row>
        <row r="508582">
          <cell r="A508582">
            <v>0</v>
          </cell>
        </row>
        <row r="508583">
          <cell r="A508583">
            <v>0</v>
          </cell>
        </row>
        <row r="508584">
          <cell r="A508584">
            <v>0</v>
          </cell>
        </row>
        <row r="508585">
          <cell r="A508585">
            <v>0</v>
          </cell>
        </row>
        <row r="508586">
          <cell r="A508586">
            <v>0</v>
          </cell>
        </row>
        <row r="508587">
          <cell r="A508587">
            <v>0</v>
          </cell>
        </row>
        <row r="508588">
          <cell r="A508588">
            <v>0</v>
          </cell>
        </row>
        <row r="508589">
          <cell r="A508589">
            <v>0</v>
          </cell>
        </row>
        <row r="508590">
          <cell r="A508590">
            <v>0</v>
          </cell>
        </row>
        <row r="508591">
          <cell r="A508591">
            <v>0</v>
          </cell>
        </row>
        <row r="508592">
          <cell r="A508592">
            <v>0</v>
          </cell>
        </row>
        <row r="508593">
          <cell r="A508593">
            <v>0</v>
          </cell>
        </row>
        <row r="508594">
          <cell r="A508594">
            <v>0</v>
          </cell>
        </row>
        <row r="508595">
          <cell r="A508595">
            <v>0</v>
          </cell>
        </row>
        <row r="508596">
          <cell r="A508596">
            <v>0</v>
          </cell>
        </row>
        <row r="508597">
          <cell r="A508597">
            <v>0</v>
          </cell>
        </row>
        <row r="508598">
          <cell r="A508598">
            <v>0</v>
          </cell>
        </row>
        <row r="508599">
          <cell r="A508599">
            <v>0</v>
          </cell>
        </row>
        <row r="508600">
          <cell r="A508600">
            <v>0</v>
          </cell>
        </row>
        <row r="508601">
          <cell r="A508601">
            <v>0</v>
          </cell>
        </row>
        <row r="508602">
          <cell r="A508602">
            <v>0</v>
          </cell>
        </row>
        <row r="508603">
          <cell r="A508603">
            <v>0</v>
          </cell>
        </row>
        <row r="508604">
          <cell r="A508604">
            <v>0</v>
          </cell>
        </row>
        <row r="508605">
          <cell r="A508605">
            <v>0</v>
          </cell>
        </row>
        <row r="508606">
          <cell r="A508606">
            <v>0</v>
          </cell>
        </row>
        <row r="508607">
          <cell r="A508607">
            <v>0</v>
          </cell>
        </row>
        <row r="508608">
          <cell r="A508608">
            <v>0</v>
          </cell>
        </row>
        <row r="508609">
          <cell r="A508609">
            <v>0</v>
          </cell>
        </row>
        <row r="508610">
          <cell r="A508610">
            <v>0</v>
          </cell>
        </row>
        <row r="508611">
          <cell r="A508611">
            <v>0</v>
          </cell>
        </row>
        <row r="508612">
          <cell r="A508612">
            <v>0</v>
          </cell>
        </row>
        <row r="508613">
          <cell r="A508613">
            <v>0</v>
          </cell>
        </row>
        <row r="508614">
          <cell r="A508614">
            <v>0</v>
          </cell>
        </row>
        <row r="508615">
          <cell r="A508615">
            <v>0</v>
          </cell>
        </row>
        <row r="508616">
          <cell r="A508616">
            <v>0</v>
          </cell>
        </row>
        <row r="508617">
          <cell r="A508617">
            <v>0</v>
          </cell>
        </row>
        <row r="508618">
          <cell r="A508618">
            <v>0</v>
          </cell>
        </row>
        <row r="508619">
          <cell r="A508619">
            <v>0</v>
          </cell>
        </row>
        <row r="508620">
          <cell r="A508620">
            <v>0</v>
          </cell>
        </row>
        <row r="508621">
          <cell r="A508621">
            <v>0</v>
          </cell>
        </row>
        <row r="508622">
          <cell r="A508622">
            <v>0</v>
          </cell>
        </row>
        <row r="508623">
          <cell r="A508623">
            <v>0</v>
          </cell>
        </row>
        <row r="508624">
          <cell r="A508624">
            <v>0</v>
          </cell>
        </row>
        <row r="508625">
          <cell r="A508625">
            <v>0</v>
          </cell>
        </row>
        <row r="508626">
          <cell r="A508626">
            <v>0</v>
          </cell>
        </row>
        <row r="508627">
          <cell r="A508627">
            <v>0</v>
          </cell>
        </row>
        <row r="508628">
          <cell r="A508628">
            <v>0</v>
          </cell>
        </row>
        <row r="508629">
          <cell r="A508629">
            <v>0</v>
          </cell>
        </row>
        <row r="508630">
          <cell r="A508630">
            <v>0</v>
          </cell>
        </row>
        <row r="508631">
          <cell r="A508631">
            <v>0</v>
          </cell>
        </row>
        <row r="508632">
          <cell r="A508632">
            <v>0</v>
          </cell>
        </row>
        <row r="508633">
          <cell r="A508633">
            <v>0</v>
          </cell>
        </row>
        <row r="508634">
          <cell r="A508634">
            <v>0</v>
          </cell>
        </row>
        <row r="508635">
          <cell r="A508635">
            <v>0</v>
          </cell>
        </row>
        <row r="508636">
          <cell r="A508636">
            <v>0</v>
          </cell>
        </row>
        <row r="508637">
          <cell r="A508637">
            <v>0</v>
          </cell>
        </row>
        <row r="508638">
          <cell r="A508638">
            <v>0</v>
          </cell>
        </row>
        <row r="508639">
          <cell r="A508639">
            <v>0</v>
          </cell>
        </row>
        <row r="508640">
          <cell r="A508640">
            <v>0</v>
          </cell>
        </row>
        <row r="508641">
          <cell r="A508641">
            <v>0</v>
          </cell>
        </row>
        <row r="508642">
          <cell r="A508642">
            <v>0</v>
          </cell>
        </row>
        <row r="508643">
          <cell r="A508643">
            <v>0</v>
          </cell>
        </row>
        <row r="508644">
          <cell r="A508644">
            <v>0</v>
          </cell>
        </row>
        <row r="508645">
          <cell r="A508645">
            <v>0</v>
          </cell>
        </row>
        <row r="508646">
          <cell r="A508646">
            <v>0</v>
          </cell>
        </row>
        <row r="508647">
          <cell r="A508647">
            <v>0</v>
          </cell>
        </row>
        <row r="508648">
          <cell r="A508648">
            <v>0</v>
          </cell>
        </row>
        <row r="508649">
          <cell r="A508649">
            <v>0</v>
          </cell>
        </row>
        <row r="508650">
          <cell r="A508650">
            <v>0</v>
          </cell>
        </row>
        <row r="508651">
          <cell r="A508651">
            <v>0</v>
          </cell>
        </row>
        <row r="508652">
          <cell r="A508652">
            <v>0</v>
          </cell>
        </row>
        <row r="508653">
          <cell r="A508653">
            <v>0</v>
          </cell>
        </row>
        <row r="508654">
          <cell r="A508654">
            <v>0</v>
          </cell>
        </row>
        <row r="508655">
          <cell r="A508655">
            <v>0</v>
          </cell>
        </row>
        <row r="508656">
          <cell r="A508656">
            <v>0</v>
          </cell>
        </row>
        <row r="508657">
          <cell r="A508657">
            <v>0</v>
          </cell>
        </row>
        <row r="508658">
          <cell r="A508658">
            <v>0</v>
          </cell>
        </row>
        <row r="508659">
          <cell r="A508659">
            <v>0</v>
          </cell>
        </row>
        <row r="508660">
          <cell r="A508660">
            <v>0</v>
          </cell>
        </row>
        <row r="508661">
          <cell r="A508661">
            <v>0</v>
          </cell>
        </row>
        <row r="508662">
          <cell r="A508662">
            <v>0</v>
          </cell>
        </row>
        <row r="508663">
          <cell r="A508663">
            <v>0</v>
          </cell>
        </row>
        <row r="508664">
          <cell r="A508664">
            <v>0</v>
          </cell>
        </row>
        <row r="508665">
          <cell r="A508665">
            <v>0</v>
          </cell>
        </row>
        <row r="508666">
          <cell r="A508666">
            <v>0</v>
          </cell>
        </row>
        <row r="508667">
          <cell r="A508667">
            <v>0</v>
          </cell>
        </row>
        <row r="508668">
          <cell r="A508668">
            <v>0</v>
          </cell>
        </row>
        <row r="508669">
          <cell r="A508669">
            <v>0</v>
          </cell>
        </row>
        <row r="508670">
          <cell r="A508670">
            <v>0</v>
          </cell>
        </row>
        <row r="508671">
          <cell r="A508671">
            <v>0</v>
          </cell>
        </row>
        <row r="508672">
          <cell r="A508672">
            <v>0</v>
          </cell>
        </row>
        <row r="508673">
          <cell r="A508673">
            <v>0</v>
          </cell>
        </row>
        <row r="508674">
          <cell r="A508674">
            <v>0</v>
          </cell>
        </row>
        <row r="508675">
          <cell r="A508675">
            <v>0</v>
          </cell>
        </row>
        <row r="508676">
          <cell r="A508676">
            <v>0</v>
          </cell>
        </row>
        <row r="508677">
          <cell r="A508677">
            <v>0</v>
          </cell>
        </row>
        <row r="508678">
          <cell r="A508678">
            <v>0</v>
          </cell>
        </row>
        <row r="508679">
          <cell r="A508679">
            <v>0</v>
          </cell>
        </row>
        <row r="508680">
          <cell r="A508680">
            <v>0</v>
          </cell>
        </row>
        <row r="508681">
          <cell r="A508681">
            <v>0</v>
          </cell>
        </row>
        <row r="508682">
          <cell r="A508682">
            <v>0</v>
          </cell>
        </row>
        <row r="508683">
          <cell r="A508683">
            <v>0</v>
          </cell>
        </row>
        <row r="508684">
          <cell r="A508684">
            <v>0</v>
          </cell>
        </row>
        <row r="508685">
          <cell r="A508685">
            <v>0</v>
          </cell>
        </row>
        <row r="508686">
          <cell r="A508686">
            <v>0</v>
          </cell>
        </row>
        <row r="508687">
          <cell r="A508687">
            <v>0</v>
          </cell>
        </row>
        <row r="508688">
          <cell r="A508688">
            <v>0</v>
          </cell>
        </row>
        <row r="508689">
          <cell r="A508689">
            <v>0</v>
          </cell>
        </row>
        <row r="508690">
          <cell r="A508690">
            <v>0</v>
          </cell>
        </row>
        <row r="508691">
          <cell r="A508691">
            <v>0</v>
          </cell>
        </row>
        <row r="508692">
          <cell r="A508692">
            <v>0</v>
          </cell>
        </row>
        <row r="508693">
          <cell r="A508693">
            <v>0</v>
          </cell>
        </row>
        <row r="508694">
          <cell r="A508694">
            <v>0</v>
          </cell>
        </row>
        <row r="508695">
          <cell r="A508695">
            <v>0</v>
          </cell>
        </row>
        <row r="508696">
          <cell r="A508696">
            <v>0</v>
          </cell>
        </row>
        <row r="508697">
          <cell r="A508697">
            <v>0</v>
          </cell>
        </row>
        <row r="508698">
          <cell r="A508698">
            <v>0</v>
          </cell>
        </row>
        <row r="508699">
          <cell r="A508699">
            <v>0</v>
          </cell>
        </row>
        <row r="508700">
          <cell r="A508700">
            <v>0</v>
          </cell>
        </row>
        <row r="508701">
          <cell r="A508701">
            <v>0</v>
          </cell>
        </row>
        <row r="508702">
          <cell r="A508702">
            <v>0</v>
          </cell>
        </row>
        <row r="508703">
          <cell r="A508703">
            <v>0</v>
          </cell>
        </row>
        <row r="508704">
          <cell r="A508704">
            <v>0</v>
          </cell>
        </row>
        <row r="508705">
          <cell r="A508705">
            <v>0</v>
          </cell>
        </row>
        <row r="508706">
          <cell r="A508706">
            <v>0</v>
          </cell>
        </row>
        <row r="508707">
          <cell r="A508707">
            <v>0</v>
          </cell>
        </row>
        <row r="508708">
          <cell r="A508708">
            <v>0</v>
          </cell>
        </row>
        <row r="508709">
          <cell r="A508709">
            <v>0</v>
          </cell>
        </row>
        <row r="508710">
          <cell r="A508710">
            <v>0</v>
          </cell>
        </row>
        <row r="508711">
          <cell r="A508711">
            <v>0</v>
          </cell>
        </row>
        <row r="508712">
          <cell r="A508712">
            <v>0</v>
          </cell>
        </row>
        <row r="508713">
          <cell r="A508713">
            <v>0</v>
          </cell>
        </row>
        <row r="508714">
          <cell r="A508714">
            <v>0</v>
          </cell>
        </row>
        <row r="508715">
          <cell r="A508715">
            <v>0</v>
          </cell>
        </row>
        <row r="508716">
          <cell r="A508716">
            <v>0</v>
          </cell>
        </row>
        <row r="508717">
          <cell r="A508717">
            <v>0</v>
          </cell>
        </row>
        <row r="508718">
          <cell r="A508718">
            <v>0</v>
          </cell>
        </row>
        <row r="508719">
          <cell r="A508719">
            <v>0</v>
          </cell>
        </row>
        <row r="508720">
          <cell r="A508720">
            <v>0</v>
          </cell>
        </row>
        <row r="508721">
          <cell r="A508721">
            <v>0</v>
          </cell>
        </row>
        <row r="508722">
          <cell r="A508722">
            <v>0</v>
          </cell>
        </row>
        <row r="508723">
          <cell r="A508723">
            <v>0</v>
          </cell>
        </row>
        <row r="508724">
          <cell r="A508724">
            <v>0</v>
          </cell>
        </row>
        <row r="508725">
          <cell r="A508725">
            <v>0</v>
          </cell>
        </row>
        <row r="508726">
          <cell r="A508726">
            <v>0</v>
          </cell>
        </row>
        <row r="508727">
          <cell r="A508727">
            <v>0</v>
          </cell>
        </row>
        <row r="508728">
          <cell r="A508728">
            <v>0</v>
          </cell>
        </row>
        <row r="508729">
          <cell r="A508729">
            <v>0</v>
          </cell>
        </row>
        <row r="508730">
          <cell r="A508730">
            <v>0</v>
          </cell>
        </row>
        <row r="508731">
          <cell r="A508731">
            <v>0</v>
          </cell>
        </row>
        <row r="508732">
          <cell r="A508732">
            <v>0</v>
          </cell>
        </row>
        <row r="508733">
          <cell r="A508733">
            <v>0</v>
          </cell>
        </row>
        <row r="508734">
          <cell r="A508734">
            <v>0</v>
          </cell>
        </row>
        <row r="508735">
          <cell r="A508735">
            <v>0</v>
          </cell>
        </row>
        <row r="508736">
          <cell r="A508736">
            <v>0</v>
          </cell>
        </row>
        <row r="508737">
          <cell r="A508737">
            <v>0</v>
          </cell>
        </row>
        <row r="508738">
          <cell r="A508738">
            <v>0</v>
          </cell>
        </row>
        <row r="508739">
          <cell r="A508739">
            <v>0</v>
          </cell>
        </row>
        <row r="508740">
          <cell r="A508740">
            <v>0</v>
          </cell>
        </row>
        <row r="508741">
          <cell r="A508741">
            <v>0</v>
          </cell>
        </row>
        <row r="508742">
          <cell r="A508742">
            <v>0</v>
          </cell>
        </row>
        <row r="508743">
          <cell r="A508743">
            <v>0</v>
          </cell>
        </row>
        <row r="508744">
          <cell r="A508744">
            <v>0</v>
          </cell>
        </row>
        <row r="508745">
          <cell r="A508745">
            <v>0</v>
          </cell>
        </row>
        <row r="508746">
          <cell r="A508746">
            <v>0</v>
          </cell>
        </row>
        <row r="508747">
          <cell r="A508747">
            <v>0</v>
          </cell>
        </row>
        <row r="508748">
          <cell r="A508748">
            <v>0</v>
          </cell>
        </row>
        <row r="508749">
          <cell r="A508749">
            <v>0</v>
          </cell>
        </row>
        <row r="508750">
          <cell r="A508750">
            <v>0</v>
          </cell>
        </row>
        <row r="508751">
          <cell r="A508751">
            <v>0</v>
          </cell>
        </row>
        <row r="508752">
          <cell r="A508752">
            <v>0</v>
          </cell>
        </row>
        <row r="508753">
          <cell r="A508753">
            <v>0</v>
          </cell>
        </row>
        <row r="508754">
          <cell r="A508754">
            <v>0</v>
          </cell>
        </row>
        <row r="508755">
          <cell r="A508755">
            <v>0</v>
          </cell>
        </row>
        <row r="508756">
          <cell r="A508756">
            <v>0</v>
          </cell>
        </row>
        <row r="508757">
          <cell r="A508757">
            <v>0</v>
          </cell>
        </row>
        <row r="508758">
          <cell r="A508758">
            <v>0</v>
          </cell>
        </row>
        <row r="508759">
          <cell r="A508759">
            <v>0</v>
          </cell>
        </row>
        <row r="508760">
          <cell r="A508760">
            <v>0</v>
          </cell>
        </row>
        <row r="508761">
          <cell r="A508761">
            <v>0</v>
          </cell>
        </row>
        <row r="508762">
          <cell r="A508762">
            <v>0</v>
          </cell>
        </row>
        <row r="508763">
          <cell r="A508763">
            <v>0</v>
          </cell>
        </row>
        <row r="508764">
          <cell r="A508764">
            <v>0</v>
          </cell>
        </row>
        <row r="508765">
          <cell r="A508765">
            <v>0</v>
          </cell>
        </row>
        <row r="508766">
          <cell r="A508766">
            <v>0</v>
          </cell>
        </row>
        <row r="508767">
          <cell r="A508767">
            <v>0</v>
          </cell>
        </row>
        <row r="508768">
          <cell r="A508768">
            <v>0</v>
          </cell>
        </row>
        <row r="508769">
          <cell r="A508769">
            <v>0</v>
          </cell>
        </row>
        <row r="508770">
          <cell r="A508770">
            <v>0</v>
          </cell>
        </row>
        <row r="508771">
          <cell r="A508771">
            <v>0</v>
          </cell>
        </row>
        <row r="508772">
          <cell r="A508772">
            <v>0</v>
          </cell>
        </row>
        <row r="508773">
          <cell r="A508773">
            <v>0</v>
          </cell>
        </row>
        <row r="508774">
          <cell r="A508774">
            <v>0</v>
          </cell>
        </row>
        <row r="508775">
          <cell r="A508775">
            <v>0</v>
          </cell>
        </row>
        <row r="508776">
          <cell r="A508776">
            <v>0</v>
          </cell>
        </row>
        <row r="508777">
          <cell r="A508777">
            <v>0</v>
          </cell>
        </row>
        <row r="508778">
          <cell r="A508778">
            <v>0</v>
          </cell>
        </row>
        <row r="508779">
          <cell r="A508779">
            <v>0</v>
          </cell>
        </row>
        <row r="508780">
          <cell r="A508780">
            <v>0</v>
          </cell>
        </row>
        <row r="508781">
          <cell r="A508781">
            <v>0</v>
          </cell>
        </row>
        <row r="508782">
          <cell r="A508782">
            <v>0</v>
          </cell>
        </row>
        <row r="508783">
          <cell r="A508783">
            <v>0</v>
          </cell>
        </row>
        <row r="508784">
          <cell r="A508784">
            <v>0</v>
          </cell>
        </row>
        <row r="508785">
          <cell r="A508785">
            <v>0</v>
          </cell>
        </row>
        <row r="508786">
          <cell r="A508786">
            <v>0</v>
          </cell>
        </row>
        <row r="508787">
          <cell r="A508787">
            <v>0</v>
          </cell>
        </row>
        <row r="508788">
          <cell r="A508788">
            <v>0</v>
          </cell>
        </row>
        <row r="508789">
          <cell r="A508789">
            <v>0</v>
          </cell>
        </row>
        <row r="508790">
          <cell r="A508790">
            <v>0</v>
          </cell>
        </row>
        <row r="508791">
          <cell r="A508791">
            <v>0</v>
          </cell>
        </row>
        <row r="508792">
          <cell r="A508792">
            <v>0</v>
          </cell>
        </row>
        <row r="508793">
          <cell r="A508793">
            <v>0</v>
          </cell>
        </row>
        <row r="508794">
          <cell r="A508794">
            <v>0</v>
          </cell>
        </row>
        <row r="508795">
          <cell r="A508795">
            <v>0</v>
          </cell>
        </row>
        <row r="508796">
          <cell r="A508796">
            <v>0</v>
          </cell>
        </row>
        <row r="508797">
          <cell r="A508797">
            <v>0</v>
          </cell>
        </row>
        <row r="508798">
          <cell r="A508798">
            <v>0</v>
          </cell>
        </row>
        <row r="508799">
          <cell r="A508799">
            <v>0</v>
          </cell>
        </row>
        <row r="508800">
          <cell r="A508800">
            <v>0</v>
          </cell>
        </row>
        <row r="508801">
          <cell r="A508801">
            <v>0</v>
          </cell>
        </row>
        <row r="508802">
          <cell r="A508802">
            <v>0</v>
          </cell>
        </row>
        <row r="508803">
          <cell r="A508803">
            <v>0</v>
          </cell>
        </row>
        <row r="508804">
          <cell r="A508804">
            <v>0</v>
          </cell>
        </row>
        <row r="508805">
          <cell r="A508805">
            <v>0</v>
          </cell>
        </row>
        <row r="508806">
          <cell r="A508806">
            <v>0</v>
          </cell>
        </row>
        <row r="508807">
          <cell r="A508807">
            <v>0</v>
          </cell>
        </row>
        <row r="508808">
          <cell r="A508808">
            <v>0</v>
          </cell>
        </row>
        <row r="508809">
          <cell r="A508809">
            <v>0</v>
          </cell>
        </row>
        <row r="508810">
          <cell r="A508810">
            <v>0</v>
          </cell>
        </row>
        <row r="508811">
          <cell r="A508811">
            <v>0</v>
          </cell>
        </row>
        <row r="508812">
          <cell r="A508812">
            <v>0</v>
          </cell>
        </row>
        <row r="508813">
          <cell r="A508813">
            <v>0</v>
          </cell>
        </row>
        <row r="508814">
          <cell r="A508814">
            <v>0</v>
          </cell>
        </row>
        <row r="508815">
          <cell r="A508815">
            <v>0</v>
          </cell>
        </row>
        <row r="508816">
          <cell r="A508816">
            <v>0</v>
          </cell>
        </row>
        <row r="508817">
          <cell r="A508817">
            <v>0</v>
          </cell>
        </row>
        <row r="508818">
          <cell r="A508818">
            <v>0</v>
          </cell>
        </row>
        <row r="508819">
          <cell r="A508819">
            <v>0</v>
          </cell>
        </row>
        <row r="508820">
          <cell r="A508820">
            <v>0</v>
          </cell>
        </row>
        <row r="508821">
          <cell r="A508821">
            <v>0</v>
          </cell>
        </row>
        <row r="508822">
          <cell r="A508822">
            <v>0</v>
          </cell>
        </row>
        <row r="508823">
          <cell r="A508823">
            <v>0</v>
          </cell>
        </row>
        <row r="508824">
          <cell r="A508824">
            <v>0</v>
          </cell>
        </row>
        <row r="508825">
          <cell r="A508825">
            <v>0</v>
          </cell>
        </row>
        <row r="508826">
          <cell r="A508826">
            <v>0</v>
          </cell>
        </row>
        <row r="508827">
          <cell r="A508827">
            <v>0</v>
          </cell>
        </row>
        <row r="508828">
          <cell r="A508828">
            <v>0</v>
          </cell>
        </row>
        <row r="508829">
          <cell r="A508829">
            <v>0</v>
          </cell>
        </row>
        <row r="508830">
          <cell r="A508830">
            <v>0</v>
          </cell>
        </row>
        <row r="508831">
          <cell r="A508831">
            <v>0</v>
          </cell>
        </row>
        <row r="508832">
          <cell r="A508832">
            <v>0</v>
          </cell>
        </row>
        <row r="508833">
          <cell r="A508833">
            <v>0</v>
          </cell>
        </row>
        <row r="508834">
          <cell r="A508834">
            <v>0</v>
          </cell>
        </row>
        <row r="508835">
          <cell r="A508835">
            <v>0</v>
          </cell>
        </row>
        <row r="508836">
          <cell r="A508836">
            <v>0</v>
          </cell>
        </row>
        <row r="508837">
          <cell r="A508837">
            <v>0</v>
          </cell>
        </row>
        <row r="508838">
          <cell r="A508838">
            <v>0</v>
          </cell>
        </row>
        <row r="508839">
          <cell r="A508839">
            <v>0</v>
          </cell>
        </row>
        <row r="508840">
          <cell r="A508840">
            <v>0</v>
          </cell>
        </row>
        <row r="508841">
          <cell r="A508841">
            <v>0</v>
          </cell>
        </row>
        <row r="508842">
          <cell r="A508842">
            <v>0</v>
          </cell>
        </row>
        <row r="508843">
          <cell r="A508843">
            <v>0</v>
          </cell>
        </row>
        <row r="508844">
          <cell r="A508844">
            <v>0</v>
          </cell>
        </row>
        <row r="508845">
          <cell r="A508845">
            <v>0</v>
          </cell>
        </row>
        <row r="508846">
          <cell r="A508846">
            <v>0</v>
          </cell>
        </row>
        <row r="508847">
          <cell r="A508847">
            <v>0</v>
          </cell>
        </row>
        <row r="508848">
          <cell r="A508848">
            <v>0</v>
          </cell>
        </row>
        <row r="508849">
          <cell r="A508849">
            <v>0</v>
          </cell>
        </row>
        <row r="508850">
          <cell r="A508850">
            <v>0</v>
          </cell>
        </row>
        <row r="508851">
          <cell r="A508851">
            <v>0</v>
          </cell>
        </row>
        <row r="508852">
          <cell r="A508852">
            <v>0</v>
          </cell>
        </row>
        <row r="508853">
          <cell r="A508853">
            <v>0</v>
          </cell>
        </row>
        <row r="508854">
          <cell r="A508854">
            <v>0</v>
          </cell>
        </row>
        <row r="508855">
          <cell r="A508855">
            <v>0</v>
          </cell>
        </row>
        <row r="508856">
          <cell r="A508856">
            <v>0</v>
          </cell>
        </row>
        <row r="508857">
          <cell r="A508857">
            <v>0</v>
          </cell>
        </row>
        <row r="508858">
          <cell r="A508858">
            <v>0</v>
          </cell>
        </row>
        <row r="508859">
          <cell r="A508859">
            <v>0</v>
          </cell>
        </row>
        <row r="508860">
          <cell r="A508860">
            <v>0</v>
          </cell>
        </row>
        <row r="508861">
          <cell r="A508861">
            <v>0</v>
          </cell>
        </row>
        <row r="508862">
          <cell r="A508862">
            <v>0</v>
          </cell>
        </row>
        <row r="508863">
          <cell r="A508863">
            <v>0</v>
          </cell>
        </row>
        <row r="508864">
          <cell r="A508864">
            <v>0</v>
          </cell>
        </row>
        <row r="508865">
          <cell r="A508865">
            <v>0</v>
          </cell>
        </row>
        <row r="508866">
          <cell r="A508866">
            <v>0</v>
          </cell>
        </row>
        <row r="508867">
          <cell r="A508867">
            <v>0</v>
          </cell>
        </row>
        <row r="508868">
          <cell r="A508868">
            <v>0</v>
          </cell>
        </row>
        <row r="508869">
          <cell r="A508869">
            <v>0</v>
          </cell>
        </row>
        <row r="508870">
          <cell r="A508870">
            <v>0</v>
          </cell>
        </row>
        <row r="508871">
          <cell r="A508871">
            <v>0</v>
          </cell>
        </row>
        <row r="508872">
          <cell r="A508872">
            <v>0</v>
          </cell>
        </row>
        <row r="508873">
          <cell r="A508873">
            <v>0</v>
          </cell>
        </row>
        <row r="508874">
          <cell r="A508874">
            <v>0</v>
          </cell>
        </row>
        <row r="508875">
          <cell r="A508875">
            <v>0</v>
          </cell>
        </row>
        <row r="508876">
          <cell r="A508876">
            <v>0</v>
          </cell>
        </row>
        <row r="508877">
          <cell r="A508877">
            <v>0</v>
          </cell>
        </row>
        <row r="508878">
          <cell r="A508878">
            <v>0</v>
          </cell>
        </row>
        <row r="508879">
          <cell r="A508879">
            <v>0</v>
          </cell>
        </row>
        <row r="508880">
          <cell r="A508880">
            <v>0</v>
          </cell>
        </row>
        <row r="508881">
          <cell r="A508881">
            <v>0</v>
          </cell>
        </row>
        <row r="508882">
          <cell r="A508882">
            <v>0</v>
          </cell>
        </row>
        <row r="508883">
          <cell r="A508883">
            <v>0</v>
          </cell>
        </row>
        <row r="508884">
          <cell r="A508884">
            <v>0</v>
          </cell>
        </row>
        <row r="508885">
          <cell r="A508885">
            <v>0</v>
          </cell>
        </row>
        <row r="508886">
          <cell r="A508886">
            <v>0</v>
          </cell>
        </row>
        <row r="508887">
          <cell r="A508887">
            <v>0</v>
          </cell>
        </row>
        <row r="508888">
          <cell r="A508888">
            <v>0</v>
          </cell>
        </row>
        <row r="508889">
          <cell r="A508889">
            <v>0</v>
          </cell>
        </row>
        <row r="508890">
          <cell r="A508890">
            <v>0</v>
          </cell>
        </row>
        <row r="508891">
          <cell r="A508891">
            <v>0</v>
          </cell>
        </row>
        <row r="508892">
          <cell r="A508892">
            <v>0</v>
          </cell>
        </row>
        <row r="508893">
          <cell r="A508893">
            <v>0</v>
          </cell>
        </row>
        <row r="508894">
          <cell r="A508894">
            <v>0</v>
          </cell>
        </row>
        <row r="508895">
          <cell r="A508895">
            <v>0</v>
          </cell>
        </row>
        <row r="508896">
          <cell r="A508896">
            <v>0</v>
          </cell>
        </row>
        <row r="508897">
          <cell r="A508897">
            <v>0</v>
          </cell>
        </row>
        <row r="508898">
          <cell r="A508898">
            <v>0</v>
          </cell>
        </row>
        <row r="508899">
          <cell r="A508899">
            <v>0</v>
          </cell>
        </row>
        <row r="508900">
          <cell r="A508900">
            <v>0</v>
          </cell>
        </row>
        <row r="508901">
          <cell r="A508901">
            <v>0</v>
          </cell>
        </row>
        <row r="508902">
          <cell r="A508902">
            <v>0</v>
          </cell>
        </row>
        <row r="508903">
          <cell r="A508903">
            <v>0</v>
          </cell>
        </row>
        <row r="508904">
          <cell r="A508904">
            <v>0</v>
          </cell>
        </row>
        <row r="508905">
          <cell r="A508905">
            <v>0</v>
          </cell>
        </row>
        <row r="508906">
          <cell r="A508906">
            <v>0</v>
          </cell>
        </row>
        <row r="508907">
          <cell r="A508907">
            <v>0</v>
          </cell>
        </row>
        <row r="508908">
          <cell r="A508908">
            <v>0</v>
          </cell>
        </row>
        <row r="508909">
          <cell r="A508909">
            <v>0</v>
          </cell>
        </row>
        <row r="508910">
          <cell r="A508910">
            <v>0</v>
          </cell>
        </row>
        <row r="508911">
          <cell r="A508911">
            <v>0</v>
          </cell>
        </row>
        <row r="508912">
          <cell r="A508912">
            <v>0</v>
          </cell>
        </row>
        <row r="508913">
          <cell r="A508913">
            <v>0</v>
          </cell>
        </row>
        <row r="508914">
          <cell r="A508914">
            <v>0</v>
          </cell>
        </row>
        <row r="508915">
          <cell r="A508915">
            <v>0</v>
          </cell>
        </row>
        <row r="508916">
          <cell r="A508916">
            <v>0</v>
          </cell>
        </row>
        <row r="508917">
          <cell r="A508917">
            <v>0</v>
          </cell>
        </row>
        <row r="508918">
          <cell r="A508918">
            <v>0</v>
          </cell>
        </row>
        <row r="508919">
          <cell r="A508919">
            <v>0</v>
          </cell>
        </row>
        <row r="508920">
          <cell r="A508920">
            <v>0</v>
          </cell>
        </row>
        <row r="508921">
          <cell r="A508921">
            <v>0</v>
          </cell>
        </row>
        <row r="508922">
          <cell r="A508922">
            <v>0</v>
          </cell>
        </row>
        <row r="508923">
          <cell r="A508923">
            <v>0</v>
          </cell>
        </row>
        <row r="508924">
          <cell r="A508924">
            <v>0</v>
          </cell>
        </row>
        <row r="508925">
          <cell r="A508925">
            <v>0</v>
          </cell>
        </row>
        <row r="508926">
          <cell r="A508926">
            <v>0</v>
          </cell>
        </row>
        <row r="508927">
          <cell r="A508927">
            <v>0</v>
          </cell>
        </row>
        <row r="508928">
          <cell r="A508928">
            <v>0</v>
          </cell>
        </row>
        <row r="508929">
          <cell r="A508929">
            <v>0</v>
          </cell>
        </row>
        <row r="508930">
          <cell r="A508930">
            <v>0</v>
          </cell>
        </row>
        <row r="508931">
          <cell r="A508931">
            <v>0</v>
          </cell>
        </row>
        <row r="508932">
          <cell r="A508932">
            <v>0</v>
          </cell>
        </row>
        <row r="508933">
          <cell r="A508933">
            <v>0</v>
          </cell>
        </row>
        <row r="508934">
          <cell r="A508934">
            <v>0</v>
          </cell>
        </row>
        <row r="508935">
          <cell r="A508935">
            <v>0</v>
          </cell>
        </row>
        <row r="508936">
          <cell r="A508936">
            <v>0</v>
          </cell>
        </row>
        <row r="508937">
          <cell r="A508937">
            <v>0</v>
          </cell>
        </row>
        <row r="508938">
          <cell r="A508938">
            <v>0</v>
          </cell>
        </row>
        <row r="508939">
          <cell r="A508939">
            <v>0</v>
          </cell>
        </row>
        <row r="508940">
          <cell r="A508940">
            <v>0</v>
          </cell>
        </row>
        <row r="508941">
          <cell r="A508941">
            <v>0</v>
          </cell>
        </row>
        <row r="508942">
          <cell r="A508942">
            <v>0</v>
          </cell>
        </row>
        <row r="508943">
          <cell r="A508943">
            <v>0</v>
          </cell>
        </row>
        <row r="508944">
          <cell r="A508944">
            <v>0</v>
          </cell>
        </row>
        <row r="508945">
          <cell r="A508945">
            <v>0</v>
          </cell>
        </row>
        <row r="508946">
          <cell r="A508946">
            <v>0</v>
          </cell>
        </row>
        <row r="508947">
          <cell r="A508947">
            <v>0</v>
          </cell>
        </row>
        <row r="508948">
          <cell r="A508948">
            <v>0</v>
          </cell>
        </row>
        <row r="508949">
          <cell r="A508949">
            <v>0</v>
          </cell>
        </row>
        <row r="508950">
          <cell r="A508950">
            <v>0</v>
          </cell>
        </row>
        <row r="508951">
          <cell r="A508951">
            <v>0</v>
          </cell>
        </row>
        <row r="508952">
          <cell r="A508952">
            <v>0</v>
          </cell>
        </row>
        <row r="508953">
          <cell r="A508953">
            <v>0</v>
          </cell>
        </row>
        <row r="508954">
          <cell r="A508954">
            <v>0</v>
          </cell>
        </row>
        <row r="508955">
          <cell r="A508955">
            <v>0</v>
          </cell>
        </row>
        <row r="508956">
          <cell r="A508956">
            <v>0</v>
          </cell>
        </row>
        <row r="508957">
          <cell r="A508957">
            <v>0</v>
          </cell>
        </row>
        <row r="508958">
          <cell r="A508958">
            <v>0</v>
          </cell>
        </row>
        <row r="508959">
          <cell r="A508959">
            <v>0</v>
          </cell>
        </row>
        <row r="508960">
          <cell r="A508960">
            <v>0</v>
          </cell>
        </row>
        <row r="508961">
          <cell r="A508961">
            <v>0</v>
          </cell>
        </row>
        <row r="508962">
          <cell r="A508962">
            <v>0</v>
          </cell>
        </row>
        <row r="508963">
          <cell r="A508963">
            <v>0</v>
          </cell>
        </row>
        <row r="508964">
          <cell r="A508964">
            <v>0</v>
          </cell>
        </row>
        <row r="508965">
          <cell r="A508965">
            <v>0</v>
          </cell>
        </row>
        <row r="508966">
          <cell r="A508966">
            <v>0</v>
          </cell>
        </row>
        <row r="508967">
          <cell r="A508967">
            <v>0</v>
          </cell>
        </row>
        <row r="508968">
          <cell r="A508968">
            <v>0</v>
          </cell>
        </row>
        <row r="508969">
          <cell r="A508969">
            <v>0</v>
          </cell>
        </row>
        <row r="508970">
          <cell r="A508970">
            <v>0</v>
          </cell>
        </row>
        <row r="508971">
          <cell r="A508971">
            <v>0</v>
          </cell>
        </row>
        <row r="508972">
          <cell r="A508972">
            <v>0</v>
          </cell>
        </row>
        <row r="508973">
          <cell r="A508973">
            <v>0</v>
          </cell>
        </row>
        <row r="508974">
          <cell r="A508974">
            <v>0</v>
          </cell>
        </row>
        <row r="508975">
          <cell r="A508975">
            <v>0</v>
          </cell>
        </row>
        <row r="508976">
          <cell r="A508976">
            <v>0</v>
          </cell>
        </row>
        <row r="508977">
          <cell r="A508977">
            <v>0</v>
          </cell>
        </row>
        <row r="508978">
          <cell r="A508978">
            <v>0</v>
          </cell>
        </row>
        <row r="508979">
          <cell r="A508979">
            <v>0</v>
          </cell>
        </row>
        <row r="508980">
          <cell r="A508980">
            <v>0</v>
          </cell>
        </row>
        <row r="508981">
          <cell r="A508981">
            <v>0</v>
          </cell>
        </row>
        <row r="508982">
          <cell r="A508982">
            <v>0</v>
          </cell>
        </row>
        <row r="508983">
          <cell r="A508983">
            <v>0</v>
          </cell>
        </row>
        <row r="508984">
          <cell r="A508984">
            <v>0</v>
          </cell>
        </row>
        <row r="508985">
          <cell r="A508985">
            <v>0</v>
          </cell>
        </row>
        <row r="508986">
          <cell r="A508986">
            <v>0</v>
          </cell>
        </row>
        <row r="508987">
          <cell r="A508987">
            <v>0</v>
          </cell>
        </row>
        <row r="508988">
          <cell r="A508988">
            <v>0</v>
          </cell>
        </row>
        <row r="508989">
          <cell r="A508989">
            <v>0</v>
          </cell>
        </row>
        <row r="508990">
          <cell r="A508990">
            <v>0</v>
          </cell>
        </row>
        <row r="508991">
          <cell r="A508991">
            <v>0</v>
          </cell>
        </row>
        <row r="508992">
          <cell r="A508992">
            <v>0</v>
          </cell>
        </row>
        <row r="508993">
          <cell r="A508993">
            <v>0</v>
          </cell>
        </row>
        <row r="508994">
          <cell r="A508994">
            <v>0</v>
          </cell>
        </row>
        <row r="508995">
          <cell r="A508995">
            <v>0</v>
          </cell>
        </row>
        <row r="508996">
          <cell r="A508996">
            <v>0</v>
          </cell>
        </row>
        <row r="508997">
          <cell r="A508997">
            <v>0</v>
          </cell>
        </row>
        <row r="508998">
          <cell r="A508998">
            <v>0</v>
          </cell>
        </row>
        <row r="508999">
          <cell r="A508999">
            <v>0</v>
          </cell>
        </row>
        <row r="509000">
          <cell r="A509000">
            <v>0</v>
          </cell>
        </row>
        <row r="509001">
          <cell r="A509001">
            <v>0</v>
          </cell>
        </row>
        <row r="509002">
          <cell r="A509002">
            <v>0</v>
          </cell>
        </row>
        <row r="509003">
          <cell r="A509003">
            <v>0</v>
          </cell>
        </row>
        <row r="509004">
          <cell r="A509004">
            <v>0</v>
          </cell>
        </row>
        <row r="509005">
          <cell r="A509005">
            <v>0</v>
          </cell>
        </row>
        <row r="509006">
          <cell r="A509006">
            <v>0</v>
          </cell>
        </row>
        <row r="509007">
          <cell r="A509007">
            <v>0</v>
          </cell>
        </row>
        <row r="509008">
          <cell r="A509008">
            <v>0</v>
          </cell>
        </row>
        <row r="509009">
          <cell r="A509009">
            <v>0</v>
          </cell>
        </row>
        <row r="509010">
          <cell r="A509010">
            <v>0</v>
          </cell>
        </row>
        <row r="509011">
          <cell r="A509011">
            <v>0</v>
          </cell>
        </row>
        <row r="509012">
          <cell r="A509012">
            <v>0</v>
          </cell>
        </row>
        <row r="509013">
          <cell r="A509013">
            <v>0</v>
          </cell>
        </row>
        <row r="509014">
          <cell r="A509014">
            <v>0</v>
          </cell>
        </row>
        <row r="509015">
          <cell r="A509015">
            <v>0</v>
          </cell>
        </row>
        <row r="509016">
          <cell r="A509016">
            <v>0</v>
          </cell>
        </row>
        <row r="509017">
          <cell r="A509017">
            <v>0</v>
          </cell>
        </row>
        <row r="509018">
          <cell r="A509018">
            <v>0</v>
          </cell>
        </row>
        <row r="509019">
          <cell r="A509019">
            <v>0</v>
          </cell>
        </row>
        <row r="509020">
          <cell r="A509020">
            <v>0</v>
          </cell>
        </row>
        <row r="509021">
          <cell r="A509021">
            <v>0</v>
          </cell>
        </row>
        <row r="509022">
          <cell r="A509022">
            <v>0</v>
          </cell>
        </row>
        <row r="509023">
          <cell r="A509023">
            <v>0</v>
          </cell>
        </row>
        <row r="509024">
          <cell r="A509024">
            <v>0</v>
          </cell>
        </row>
        <row r="509025">
          <cell r="A509025">
            <v>0</v>
          </cell>
        </row>
        <row r="509026">
          <cell r="A509026">
            <v>0</v>
          </cell>
        </row>
        <row r="509027">
          <cell r="A509027">
            <v>0</v>
          </cell>
        </row>
        <row r="509028">
          <cell r="A509028">
            <v>0</v>
          </cell>
        </row>
        <row r="509029">
          <cell r="A509029">
            <v>0</v>
          </cell>
        </row>
        <row r="509030">
          <cell r="A509030">
            <v>0</v>
          </cell>
        </row>
        <row r="509031">
          <cell r="A509031">
            <v>0</v>
          </cell>
        </row>
        <row r="509032">
          <cell r="A509032">
            <v>0</v>
          </cell>
        </row>
        <row r="509033">
          <cell r="A509033">
            <v>0</v>
          </cell>
        </row>
        <row r="509034">
          <cell r="A509034">
            <v>0</v>
          </cell>
        </row>
        <row r="509035">
          <cell r="A509035">
            <v>0</v>
          </cell>
        </row>
        <row r="509036">
          <cell r="A509036">
            <v>0</v>
          </cell>
        </row>
        <row r="509037">
          <cell r="A509037">
            <v>0</v>
          </cell>
        </row>
        <row r="509038">
          <cell r="A509038">
            <v>0</v>
          </cell>
        </row>
        <row r="509039">
          <cell r="A509039">
            <v>0</v>
          </cell>
        </row>
        <row r="509040">
          <cell r="A509040">
            <v>0</v>
          </cell>
        </row>
        <row r="509041">
          <cell r="A509041">
            <v>0</v>
          </cell>
        </row>
        <row r="509042">
          <cell r="A509042">
            <v>0</v>
          </cell>
        </row>
        <row r="509043">
          <cell r="A509043">
            <v>0</v>
          </cell>
        </row>
        <row r="509044">
          <cell r="A509044">
            <v>0</v>
          </cell>
        </row>
        <row r="509045">
          <cell r="A509045">
            <v>0</v>
          </cell>
        </row>
        <row r="509046">
          <cell r="A509046">
            <v>0</v>
          </cell>
        </row>
        <row r="509047">
          <cell r="A509047">
            <v>0</v>
          </cell>
        </row>
        <row r="509048">
          <cell r="A509048">
            <v>0</v>
          </cell>
        </row>
        <row r="509049">
          <cell r="A509049">
            <v>0</v>
          </cell>
        </row>
        <row r="509050">
          <cell r="A509050">
            <v>0</v>
          </cell>
        </row>
        <row r="509051">
          <cell r="A509051">
            <v>0</v>
          </cell>
        </row>
        <row r="509052">
          <cell r="A509052">
            <v>0</v>
          </cell>
        </row>
        <row r="509053">
          <cell r="A509053">
            <v>0</v>
          </cell>
        </row>
        <row r="509054">
          <cell r="A509054">
            <v>0</v>
          </cell>
        </row>
        <row r="509055">
          <cell r="A509055">
            <v>0</v>
          </cell>
        </row>
        <row r="509056">
          <cell r="A509056">
            <v>0</v>
          </cell>
        </row>
        <row r="509057">
          <cell r="A509057">
            <v>0</v>
          </cell>
        </row>
        <row r="509058">
          <cell r="A509058">
            <v>0</v>
          </cell>
        </row>
        <row r="509059">
          <cell r="A509059">
            <v>0</v>
          </cell>
        </row>
        <row r="509060">
          <cell r="A509060">
            <v>0</v>
          </cell>
        </row>
        <row r="509061">
          <cell r="A509061">
            <v>0</v>
          </cell>
        </row>
        <row r="509062">
          <cell r="A509062">
            <v>0</v>
          </cell>
        </row>
        <row r="509063">
          <cell r="A509063">
            <v>0</v>
          </cell>
        </row>
        <row r="509064">
          <cell r="A509064">
            <v>0</v>
          </cell>
        </row>
        <row r="509065">
          <cell r="A509065">
            <v>0</v>
          </cell>
        </row>
        <row r="509066">
          <cell r="A509066">
            <v>0</v>
          </cell>
        </row>
        <row r="509067">
          <cell r="A509067">
            <v>0</v>
          </cell>
        </row>
        <row r="509068">
          <cell r="A509068">
            <v>0</v>
          </cell>
        </row>
        <row r="509069">
          <cell r="A509069">
            <v>0</v>
          </cell>
        </row>
        <row r="509070">
          <cell r="A509070">
            <v>0</v>
          </cell>
        </row>
        <row r="509071">
          <cell r="A509071">
            <v>0</v>
          </cell>
        </row>
        <row r="509072">
          <cell r="A509072">
            <v>0</v>
          </cell>
        </row>
        <row r="509073">
          <cell r="A509073">
            <v>0</v>
          </cell>
        </row>
        <row r="509074">
          <cell r="A509074">
            <v>0</v>
          </cell>
        </row>
        <row r="509075">
          <cell r="A509075">
            <v>0</v>
          </cell>
        </row>
        <row r="509076">
          <cell r="A509076">
            <v>0</v>
          </cell>
        </row>
        <row r="509077">
          <cell r="A509077">
            <v>0</v>
          </cell>
        </row>
        <row r="509078">
          <cell r="A509078">
            <v>0</v>
          </cell>
        </row>
        <row r="509079">
          <cell r="A509079">
            <v>0</v>
          </cell>
        </row>
        <row r="509080">
          <cell r="A509080">
            <v>0</v>
          </cell>
        </row>
        <row r="509081">
          <cell r="A509081">
            <v>0</v>
          </cell>
        </row>
        <row r="509082">
          <cell r="A509082">
            <v>0</v>
          </cell>
        </row>
        <row r="509083">
          <cell r="A509083">
            <v>0</v>
          </cell>
        </row>
        <row r="509084">
          <cell r="A509084">
            <v>0</v>
          </cell>
        </row>
        <row r="509085">
          <cell r="A509085">
            <v>0</v>
          </cell>
        </row>
        <row r="509086">
          <cell r="A509086">
            <v>0</v>
          </cell>
        </row>
        <row r="509087">
          <cell r="A509087">
            <v>0</v>
          </cell>
        </row>
        <row r="509088">
          <cell r="A509088">
            <v>0</v>
          </cell>
        </row>
        <row r="509089">
          <cell r="A509089">
            <v>0</v>
          </cell>
        </row>
        <row r="509090">
          <cell r="A509090">
            <v>0</v>
          </cell>
        </row>
        <row r="509091">
          <cell r="A509091">
            <v>0</v>
          </cell>
        </row>
        <row r="509092">
          <cell r="A509092">
            <v>0</v>
          </cell>
        </row>
        <row r="509093">
          <cell r="A509093">
            <v>0</v>
          </cell>
        </row>
        <row r="509094">
          <cell r="A509094">
            <v>0</v>
          </cell>
        </row>
        <row r="509095">
          <cell r="A509095">
            <v>0</v>
          </cell>
        </row>
        <row r="509096">
          <cell r="A509096">
            <v>0</v>
          </cell>
        </row>
        <row r="509097">
          <cell r="A509097">
            <v>0</v>
          </cell>
        </row>
        <row r="509098">
          <cell r="A509098">
            <v>0</v>
          </cell>
        </row>
        <row r="509099">
          <cell r="A509099">
            <v>0</v>
          </cell>
        </row>
        <row r="509100">
          <cell r="A509100">
            <v>0</v>
          </cell>
        </row>
        <row r="509101">
          <cell r="A509101">
            <v>0</v>
          </cell>
        </row>
        <row r="509102">
          <cell r="A509102">
            <v>0</v>
          </cell>
        </row>
        <row r="509103">
          <cell r="A509103">
            <v>0</v>
          </cell>
        </row>
        <row r="509104">
          <cell r="A509104">
            <v>0</v>
          </cell>
        </row>
        <row r="509105">
          <cell r="A509105">
            <v>0</v>
          </cell>
        </row>
        <row r="509106">
          <cell r="A509106">
            <v>0</v>
          </cell>
        </row>
        <row r="509107">
          <cell r="A509107">
            <v>0</v>
          </cell>
        </row>
        <row r="509108">
          <cell r="A509108">
            <v>0</v>
          </cell>
        </row>
        <row r="509109">
          <cell r="A509109">
            <v>0</v>
          </cell>
        </row>
        <row r="509110">
          <cell r="A509110">
            <v>0</v>
          </cell>
        </row>
        <row r="509111">
          <cell r="A509111">
            <v>0</v>
          </cell>
        </row>
        <row r="509112">
          <cell r="A509112">
            <v>0</v>
          </cell>
        </row>
        <row r="509113">
          <cell r="A509113">
            <v>0</v>
          </cell>
        </row>
        <row r="509114">
          <cell r="A509114">
            <v>0</v>
          </cell>
        </row>
        <row r="509115">
          <cell r="A509115">
            <v>0</v>
          </cell>
        </row>
        <row r="509116">
          <cell r="A509116">
            <v>0</v>
          </cell>
        </row>
        <row r="509117">
          <cell r="A509117">
            <v>0</v>
          </cell>
        </row>
        <row r="509118">
          <cell r="A509118">
            <v>0</v>
          </cell>
        </row>
        <row r="509119">
          <cell r="A509119">
            <v>0</v>
          </cell>
        </row>
        <row r="509120">
          <cell r="A509120">
            <v>0</v>
          </cell>
        </row>
        <row r="509121">
          <cell r="A509121">
            <v>0</v>
          </cell>
        </row>
        <row r="509122">
          <cell r="A509122">
            <v>0</v>
          </cell>
        </row>
        <row r="509123">
          <cell r="A509123">
            <v>0</v>
          </cell>
        </row>
        <row r="509124">
          <cell r="A509124">
            <v>0</v>
          </cell>
        </row>
        <row r="509125">
          <cell r="A509125">
            <v>0</v>
          </cell>
        </row>
        <row r="509126">
          <cell r="A509126">
            <v>0</v>
          </cell>
        </row>
        <row r="509127">
          <cell r="A509127">
            <v>0</v>
          </cell>
        </row>
        <row r="509128">
          <cell r="A509128">
            <v>0</v>
          </cell>
        </row>
        <row r="509129">
          <cell r="A509129">
            <v>0</v>
          </cell>
        </row>
        <row r="509130">
          <cell r="A509130">
            <v>0</v>
          </cell>
        </row>
        <row r="509131">
          <cell r="A509131">
            <v>0</v>
          </cell>
        </row>
        <row r="509132">
          <cell r="A509132">
            <v>0</v>
          </cell>
        </row>
        <row r="509133">
          <cell r="A509133">
            <v>0</v>
          </cell>
        </row>
        <row r="509134">
          <cell r="A509134">
            <v>0</v>
          </cell>
        </row>
        <row r="509135">
          <cell r="A509135">
            <v>0</v>
          </cell>
        </row>
        <row r="509136">
          <cell r="A509136">
            <v>0</v>
          </cell>
        </row>
        <row r="509137">
          <cell r="A509137">
            <v>0</v>
          </cell>
        </row>
        <row r="509138">
          <cell r="A509138">
            <v>0</v>
          </cell>
        </row>
        <row r="509139">
          <cell r="A509139">
            <v>0</v>
          </cell>
        </row>
        <row r="509140">
          <cell r="A509140">
            <v>0</v>
          </cell>
        </row>
        <row r="509141">
          <cell r="A509141">
            <v>0</v>
          </cell>
        </row>
        <row r="509142">
          <cell r="A509142">
            <v>0</v>
          </cell>
        </row>
        <row r="509143">
          <cell r="A509143">
            <v>0</v>
          </cell>
        </row>
        <row r="509144">
          <cell r="A509144">
            <v>0</v>
          </cell>
        </row>
        <row r="509145">
          <cell r="A509145">
            <v>0</v>
          </cell>
        </row>
        <row r="509146">
          <cell r="A509146">
            <v>0</v>
          </cell>
        </row>
        <row r="509147">
          <cell r="A509147">
            <v>0</v>
          </cell>
        </row>
        <row r="509148">
          <cell r="A509148">
            <v>0</v>
          </cell>
        </row>
        <row r="509149">
          <cell r="A509149">
            <v>0</v>
          </cell>
        </row>
        <row r="509150">
          <cell r="A509150">
            <v>0</v>
          </cell>
        </row>
        <row r="509151">
          <cell r="A509151">
            <v>0</v>
          </cell>
        </row>
        <row r="509152">
          <cell r="A509152">
            <v>0</v>
          </cell>
        </row>
        <row r="509153">
          <cell r="A509153">
            <v>0</v>
          </cell>
        </row>
        <row r="509154">
          <cell r="A509154">
            <v>0</v>
          </cell>
        </row>
        <row r="509155">
          <cell r="A509155">
            <v>0</v>
          </cell>
        </row>
        <row r="509156">
          <cell r="A509156">
            <v>0</v>
          </cell>
        </row>
        <row r="509157">
          <cell r="A509157">
            <v>0</v>
          </cell>
        </row>
        <row r="509158">
          <cell r="A509158">
            <v>0</v>
          </cell>
        </row>
        <row r="509159">
          <cell r="A509159">
            <v>0</v>
          </cell>
        </row>
        <row r="509160">
          <cell r="A509160">
            <v>0</v>
          </cell>
        </row>
        <row r="509161">
          <cell r="A509161">
            <v>0</v>
          </cell>
        </row>
        <row r="509162">
          <cell r="A509162">
            <v>0</v>
          </cell>
        </row>
        <row r="509163">
          <cell r="A509163">
            <v>0</v>
          </cell>
        </row>
        <row r="509164">
          <cell r="A509164">
            <v>0</v>
          </cell>
        </row>
        <row r="509165">
          <cell r="A509165">
            <v>0</v>
          </cell>
        </row>
        <row r="509166">
          <cell r="A509166">
            <v>0</v>
          </cell>
        </row>
        <row r="509167">
          <cell r="A509167">
            <v>0</v>
          </cell>
        </row>
        <row r="509168">
          <cell r="A509168">
            <v>0</v>
          </cell>
        </row>
        <row r="509169">
          <cell r="A509169">
            <v>0</v>
          </cell>
        </row>
        <row r="509170">
          <cell r="A509170">
            <v>0</v>
          </cell>
        </row>
        <row r="509171">
          <cell r="A509171">
            <v>0</v>
          </cell>
        </row>
        <row r="509172">
          <cell r="A509172">
            <v>0</v>
          </cell>
        </row>
        <row r="509173">
          <cell r="A509173">
            <v>0</v>
          </cell>
        </row>
        <row r="509174">
          <cell r="A509174">
            <v>0</v>
          </cell>
        </row>
        <row r="509175">
          <cell r="A509175">
            <v>0</v>
          </cell>
        </row>
        <row r="509176">
          <cell r="A509176">
            <v>0</v>
          </cell>
        </row>
        <row r="509177">
          <cell r="A509177">
            <v>0</v>
          </cell>
        </row>
        <row r="509178">
          <cell r="A509178">
            <v>0</v>
          </cell>
        </row>
        <row r="509179">
          <cell r="A509179">
            <v>0</v>
          </cell>
        </row>
        <row r="509180">
          <cell r="A509180">
            <v>0</v>
          </cell>
        </row>
        <row r="509181">
          <cell r="A509181">
            <v>0</v>
          </cell>
        </row>
        <row r="509182">
          <cell r="A509182">
            <v>0</v>
          </cell>
        </row>
        <row r="509183">
          <cell r="A509183">
            <v>0</v>
          </cell>
        </row>
        <row r="509184">
          <cell r="A509184">
            <v>0</v>
          </cell>
        </row>
        <row r="509185">
          <cell r="A509185">
            <v>0</v>
          </cell>
        </row>
        <row r="509186">
          <cell r="A509186">
            <v>0</v>
          </cell>
        </row>
        <row r="509187">
          <cell r="A509187">
            <v>0</v>
          </cell>
        </row>
        <row r="509188">
          <cell r="A509188">
            <v>0</v>
          </cell>
        </row>
        <row r="509189">
          <cell r="A509189">
            <v>0</v>
          </cell>
        </row>
        <row r="509190">
          <cell r="A509190">
            <v>0</v>
          </cell>
        </row>
        <row r="509191">
          <cell r="A509191">
            <v>0</v>
          </cell>
        </row>
        <row r="509192">
          <cell r="A509192">
            <v>0</v>
          </cell>
        </row>
        <row r="509193">
          <cell r="A509193">
            <v>0</v>
          </cell>
        </row>
        <row r="509194">
          <cell r="A509194">
            <v>0</v>
          </cell>
        </row>
        <row r="509195">
          <cell r="A509195">
            <v>0</v>
          </cell>
        </row>
        <row r="509196">
          <cell r="A509196">
            <v>0</v>
          </cell>
        </row>
        <row r="509197">
          <cell r="A509197">
            <v>0</v>
          </cell>
        </row>
        <row r="509198">
          <cell r="A509198">
            <v>0</v>
          </cell>
        </row>
        <row r="509199">
          <cell r="A509199">
            <v>0</v>
          </cell>
        </row>
        <row r="509200">
          <cell r="A509200">
            <v>0</v>
          </cell>
        </row>
        <row r="509201">
          <cell r="A509201">
            <v>0</v>
          </cell>
        </row>
        <row r="509202">
          <cell r="A509202">
            <v>0</v>
          </cell>
        </row>
        <row r="509203">
          <cell r="A509203">
            <v>0</v>
          </cell>
        </row>
        <row r="509204">
          <cell r="A509204">
            <v>0</v>
          </cell>
        </row>
        <row r="509205">
          <cell r="A509205">
            <v>0</v>
          </cell>
        </row>
        <row r="509206">
          <cell r="A509206">
            <v>0</v>
          </cell>
        </row>
        <row r="509207">
          <cell r="A509207">
            <v>0</v>
          </cell>
        </row>
        <row r="509208">
          <cell r="A509208">
            <v>0</v>
          </cell>
        </row>
        <row r="509209">
          <cell r="A509209">
            <v>0</v>
          </cell>
        </row>
        <row r="509210">
          <cell r="A509210">
            <v>0</v>
          </cell>
        </row>
        <row r="509211">
          <cell r="A509211">
            <v>0</v>
          </cell>
        </row>
        <row r="509212">
          <cell r="A509212">
            <v>0</v>
          </cell>
        </row>
        <row r="509213">
          <cell r="A509213">
            <v>0</v>
          </cell>
        </row>
        <row r="509214">
          <cell r="A509214">
            <v>0</v>
          </cell>
        </row>
        <row r="509215">
          <cell r="A509215">
            <v>0</v>
          </cell>
        </row>
        <row r="509216">
          <cell r="A509216">
            <v>0</v>
          </cell>
        </row>
        <row r="509217">
          <cell r="A509217">
            <v>0</v>
          </cell>
        </row>
        <row r="509218">
          <cell r="A509218">
            <v>0</v>
          </cell>
        </row>
        <row r="509219">
          <cell r="A509219">
            <v>0</v>
          </cell>
        </row>
        <row r="509220">
          <cell r="A509220">
            <v>0</v>
          </cell>
        </row>
        <row r="509221">
          <cell r="A509221">
            <v>0</v>
          </cell>
        </row>
        <row r="509222">
          <cell r="A509222">
            <v>0</v>
          </cell>
        </row>
        <row r="509223">
          <cell r="A509223">
            <v>0</v>
          </cell>
        </row>
        <row r="509224">
          <cell r="A509224">
            <v>0</v>
          </cell>
        </row>
        <row r="509225">
          <cell r="A509225">
            <v>0</v>
          </cell>
        </row>
        <row r="509226">
          <cell r="A509226">
            <v>0</v>
          </cell>
        </row>
        <row r="509227">
          <cell r="A509227">
            <v>0</v>
          </cell>
        </row>
        <row r="509228">
          <cell r="A509228">
            <v>0</v>
          </cell>
        </row>
        <row r="509229">
          <cell r="A509229">
            <v>0</v>
          </cell>
        </row>
        <row r="509230">
          <cell r="A509230">
            <v>0</v>
          </cell>
        </row>
        <row r="509231">
          <cell r="A509231">
            <v>0</v>
          </cell>
        </row>
        <row r="509232">
          <cell r="A509232">
            <v>0</v>
          </cell>
        </row>
        <row r="509233">
          <cell r="A509233">
            <v>0</v>
          </cell>
        </row>
        <row r="509234">
          <cell r="A509234">
            <v>0</v>
          </cell>
        </row>
        <row r="509235">
          <cell r="A509235">
            <v>0</v>
          </cell>
        </row>
        <row r="509236">
          <cell r="A509236">
            <v>0</v>
          </cell>
        </row>
        <row r="509237">
          <cell r="A509237">
            <v>0</v>
          </cell>
        </row>
        <row r="509238">
          <cell r="A509238">
            <v>0</v>
          </cell>
        </row>
        <row r="509239">
          <cell r="A509239">
            <v>0</v>
          </cell>
        </row>
        <row r="509240">
          <cell r="A509240">
            <v>0</v>
          </cell>
        </row>
        <row r="509241">
          <cell r="A509241">
            <v>0</v>
          </cell>
        </row>
        <row r="509242">
          <cell r="A509242">
            <v>0</v>
          </cell>
        </row>
        <row r="509243">
          <cell r="A509243">
            <v>0</v>
          </cell>
        </row>
        <row r="509244">
          <cell r="A509244">
            <v>0</v>
          </cell>
        </row>
        <row r="509245">
          <cell r="A509245">
            <v>0</v>
          </cell>
        </row>
        <row r="509246">
          <cell r="A509246">
            <v>0</v>
          </cell>
        </row>
        <row r="509247">
          <cell r="A509247">
            <v>0</v>
          </cell>
        </row>
        <row r="509248">
          <cell r="A509248">
            <v>0</v>
          </cell>
        </row>
        <row r="509249">
          <cell r="A509249">
            <v>0</v>
          </cell>
        </row>
        <row r="509250">
          <cell r="A509250">
            <v>0</v>
          </cell>
        </row>
        <row r="509251">
          <cell r="A509251">
            <v>0</v>
          </cell>
        </row>
        <row r="509252">
          <cell r="A509252">
            <v>0</v>
          </cell>
        </row>
        <row r="509253">
          <cell r="A509253">
            <v>0</v>
          </cell>
        </row>
        <row r="509254">
          <cell r="A509254">
            <v>0</v>
          </cell>
        </row>
        <row r="509255">
          <cell r="A509255">
            <v>0</v>
          </cell>
        </row>
        <row r="509256">
          <cell r="A509256">
            <v>0</v>
          </cell>
        </row>
        <row r="509257">
          <cell r="A509257">
            <v>0</v>
          </cell>
        </row>
        <row r="509258">
          <cell r="A509258">
            <v>0</v>
          </cell>
        </row>
        <row r="509259">
          <cell r="A509259">
            <v>0</v>
          </cell>
        </row>
        <row r="509260">
          <cell r="A509260">
            <v>0</v>
          </cell>
        </row>
        <row r="509261">
          <cell r="A509261">
            <v>0</v>
          </cell>
        </row>
        <row r="509262">
          <cell r="A509262">
            <v>0</v>
          </cell>
        </row>
        <row r="509263">
          <cell r="A509263">
            <v>0</v>
          </cell>
        </row>
        <row r="509264">
          <cell r="A509264">
            <v>0</v>
          </cell>
        </row>
        <row r="509265">
          <cell r="A509265">
            <v>0</v>
          </cell>
        </row>
        <row r="509266">
          <cell r="A509266">
            <v>0</v>
          </cell>
        </row>
        <row r="509267">
          <cell r="A509267">
            <v>0</v>
          </cell>
        </row>
        <row r="509268">
          <cell r="A509268">
            <v>0</v>
          </cell>
        </row>
        <row r="509269">
          <cell r="A509269">
            <v>0</v>
          </cell>
        </row>
        <row r="509270">
          <cell r="A509270">
            <v>0</v>
          </cell>
        </row>
        <row r="509271">
          <cell r="A509271">
            <v>0</v>
          </cell>
        </row>
        <row r="509272">
          <cell r="A509272">
            <v>0</v>
          </cell>
        </row>
        <row r="509273">
          <cell r="A509273">
            <v>0</v>
          </cell>
        </row>
        <row r="509274">
          <cell r="A509274">
            <v>0</v>
          </cell>
        </row>
        <row r="509275">
          <cell r="A509275">
            <v>0</v>
          </cell>
        </row>
        <row r="509276">
          <cell r="A509276">
            <v>0</v>
          </cell>
        </row>
        <row r="509277">
          <cell r="A509277">
            <v>0</v>
          </cell>
        </row>
        <row r="509278">
          <cell r="A509278">
            <v>0</v>
          </cell>
        </row>
        <row r="509279">
          <cell r="A509279">
            <v>0</v>
          </cell>
        </row>
        <row r="509280">
          <cell r="A509280">
            <v>0</v>
          </cell>
        </row>
        <row r="509281">
          <cell r="A509281">
            <v>0</v>
          </cell>
        </row>
        <row r="509282">
          <cell r="A509282">
            <v>0</v>
          </cell>
        </row>
        <row r="509283">
          <cell r="A509283">
            <v>0</v>
          </cell>
        </row>
        <row r="509284">
          <cell r="A509284">
            <v>0</v>
          </cell>
        </row>
        <row r="509285">
          <cell r="A509285">
            <v>0</v>
          </cell>
        </row>
        <row r="509286">
          <cell r="A509286">
            <v>0</v>
          </cell>
        </row>
        <row r="509287">
          <cell r="A509287">
            <v>0</v>
          </cell>
        </row>
        <row r="509288">
          <cell r="A509288">
            <v>0</v>
          </cell>
        </row>
        <row r="509289">
          <cell r="A509289">
            <v>0</v>
          </cell>
        </row>
        <row r="509290">
          <cell r="A509290">
            <v>0</v>
          </cell>
        </row>
        <row r="509291">
          <cell r="A509291">
            <v>0</v>
          </cell>
        </row>
        <row r="509292">
          <cell r="A509292">
            <v>0</v>
          </cell>
        </row>
        <row r="509293">
          <cell r="A509293">
            <v>0</v>
          </cell>
        </row>
        <row r="509294">
          <cell r="A509294">
            <v>0</v>
          </cell>
        </row>
        <row r="509295">
          <cell r="A509295">
            <v>0</v>
          </cell>
        </row>
        <row r="509296">
          <cell r="A509296">
            <v>0</v>
          </cell>
        </row>
        <row r="509297">
          <cell r="A509297">
            <v>0</v>
          </cell>
        </row>
        <row r="509298">
          <cell r="A509298">
            <v>0</v>
          </cell>
        </row>
        <row r="509299">
          <cell r="A509299">
            <v>0</v>
          </cell>
        </row>
        <row r="509300">
          <cell r="A509300">
            <v>0</v>
          </cell>
        </row>
        <row r="509301">
          <cell r="A509301">
            <v>0</v>
          </cell>
        </row>
        <row r="509302">
          <cell r="A509302">
            <v>0</v>
          </cell>
        </row>
        <row r="509303">
          <cell r="A509303">
            <v>0</v>
          </cell>
        </row>
        <row r="509304">
          <cell r="A509304">
            <v>0</v>
          </cell>
        </row>
        <row r="509305">
          <cell r="A509305">
            <v>0</v>
          </cell>
        </row>
        <row r="509306">
          <cell r="A509306">
            <v>0</v>
          </cell>
        </row>
        <row r="509307">
          <cell r="A509307">
            <v>0</v>
          </cell>
        </row>
        <row r="509308">
          <cell r="A509308">
            <v>0</v>
          </cell>
        </row>
        <row r="509309">
          <cell r="A509309">
            <v>0</v>
          </cell>
        </row>
        <row r="509310">
          <cell r="A509310">
            <v>0</v>
          </cell>
        </row>
        <row r="509311">
          <cell r="A509311">
            <v>0</v>
          </cell>
        </row>
        <row r="509312">
          <cell r="A509312">
            <v>0</v>
          </cell>
        </row>
        <row r="509313">
          <cell r="A509313">
            <v>0</v>
          </cell>
        </row>
        <row r="509314">
          <cell r="A509314">
            <v>0</v>
          </cell>
        </row>
        <row r="509315">
          <cell r="A509315">
            <v>0</v>
          </cell>
        </row>
        <row r="509316">
          <cell r="A509316">
            <v>0</v>
          </cell>
        </row>
        <row r="509317">
          <cell r="A509317">
            <v>0</v>
          </cell>
        </row>
        <row r="509318">
          <cell r="A509318">
            <v>0</v>
          </cell>
        </row>
        <row r="509319">
          <cell r="A509319">
            <v>0</v>
          </cell>
        </row>
        <row r="509320">
          <cell r="A509320">
            <v>0</v>
          </cell>
        </row>
        <row r="509321">
          <cell r="A509321">
            <v>0</v>
          </cell>
        </row>
        <row r="509322">
          <cell r="A509322">
            <v>0</v>
          </cell>
        </row>
        <row r="509323">
          <cell r="A509323">
            <v>0</v>
          </cell>
        </row>
        <row r="509324">
          <cell r="A509324">
            <v>0</v>
          </cell>
        </row>
        <row r="509325">
          <cell r="A509325">
            <v>0</v>
          </cell>
        </row>
        <row r="509326">
          <cell r="A509326">
            <v>0</v>
          </cell>
        </row>
        <row r="509327">
          <cell r="A509327">
            <v>0</v>
          </cell>
        </row>
        <row r="509328">
          <cell r="A509328">
            <v>0</v>
          </cell>
        </row>
        <row r="509329">
          <cell r="A509329">
            <v>0</v>
          </cell>
        </row>
        <row r="509330">
          <cell r="A509330">
            <v>0</v>
          </cell>
        </row>
        <row r="509331">
          <cell r="A509331">
            <v>0</v>
          </cell>
        </row>
        <row r="509332">
          <cell r="A509332">
            <v>0</v>
          </cell>
        </row>
        <row r="509333">
          <cell r="A509333">
            <v>0</v>
          </cell>
        </row>
        <row r="509334">
          <cell r="A509334">
            <v>0</v>
          </cell>
        </row>
        <row r="509335">
          <cell r="A509335">
            <v>0</v>
          </cell>
        </row>
        <row r="509336">
          <cell r="A509336">
            <v>0</v>
          </cell>
        </row>
        <row r="509337">
          <cell r="A509337">
            <v>0</v>
          </cell>
        </row>
        <row r="509338">
          <cell r="A509338">
            <v>0</v>
          </cell>
        </row>
        <row r="509339">
          <cell r="A509339">
            <v>0</v>
          </cell>
        </row>
        <row r="509340">
          <cell r="A509340">
            <v>0</v>
          </cell>
        </row>
        <row r="509341">
          <cell r="A509341">
            <v>0</v>
          </cell>
        </row>
        <row r="509342">
          <cell r="A509342">
            <v>0</v>
          </cell>
        </row>
        <row r="509343">
          <cell r="A509343">
            <v>0</v>
          </cell>
        </row>
        <row r="509344">
          <cell r="A509344">
            <v>0</v>
          </cell>
        </row>
        <row r="509345">
          <cell r="A509345">
            <v>0</v>
          </cell>
        </row>
        <row r="509346">
          <cell r="A509346">
            <v>0</v>
          </cell>
        </row>
        <row r="509347">
          <cell r="A509347">
            <v>0</v>
          </cell>
        </row>
        <row r="509348">
          <cell r="A509348">
            <v>0</v>
          </cell>
        </row>
        <row r="509349">
          <cell r="A509349">
            <v>0</v>
          </cell>
        </row>
        <row r="509350">
          <cell r="A509350">
            <v>0</v>
          </cell>
        </row>
        <row r="509351">
          <cell r="A509351">
            <v>0</v>
          </cell>
        </row>
        <row r="509352">
          <cell r="A509352">
            <v>0</v>
          </cell>
        </row>
        <row r="509353">
          <cell r="A509353">
            <v>0</v>
          </cell>
        </row>
        <row r="509354">
          <cell r="A509354">
            <v>0</v>
          </cell>
        </row>
        <row r="509355">
          <cell r="A509355">
            <v>0</v>
          </cell>
        </row>
        <row r="509356">
          <cell r="A509356">
            <v>0</v>
          </cell>
        </row>
        <row r="509357">
          <cell r="A509357">
            <v>0</v>
          </cell>
        </row>
        <row r="509358">
          <cell r="A509358">
            <v>0</v>
          </cell>
        </row>
        <row r="509359">
          <cell r="A509359">
            <v>0</v>
          </cell>
        </row>
        <row r="509360">
          <cell r="A509360">
            <v>0</v>
          </cell>
        </row>
        <row r="509361">
          <cell r="A509361">
            <v>0</v>
          </cell>
        </row>
        <row r="509362">
          <cell r="A509362">
            <v>0</v>
          </cell>
        </row>
        <row r="509363">
          <cell r="A509363">
            <v>0</v>
          </cell>
        </row>
        <row r="509364">
          <cell r="A509364">
            <v>0</v>
          </cell>
        </row>
        <row r="509365">
          <cell r="A509365">
            <v>0</v>
          </cell>
        </row>
        <row r="509366">
          <cell r="A509366">
            <v>0</v>
          </cell>
        </row>
        <row r="509367">
          <cell r="A509367">
            <v>0</v>
          </cell>
        </row>
        <row r="509368">
          <cell r="A509368">
            <v>0</v>
          </cell>
        </row>
        <row r="509369">
          <cell r="A509369">
            <v>0</v>
          </cell>
        </row>
        <row r="509370">
          <cell r="A509370">
            <v>0</v>
          </cell>
        </row>
        <row r="509371">
          <cell r="A509371">
            <v>0</v>
          </cell>
        </row>
        <row r="509372">
          <cell r="A509372">
            <v>0</v>
          </cell>
        </row>
        <row r="509373">
          <cell r="A509373">
            <v>0</v>
          </cell>
        </row>
        <row r="509374">
          <cell r="A509374">
            <v>0</v>
          </cell>
        </row>
        <row r="509375">
          <cell r="A509375">
            <v>0</v>
          </cell>
        </row>
        <row r="509376">
          <cell r="A509376">
            <v>0</v>
          </cell>
        </row>
        <row r="509377">
          <cell r="A509377">
            <v>0</v>
          </cell>
        </row>
        <row r="509378">
          <cell r="A509378">
            <v>0</v>
          </cell>
        </row>
        <row r="509379">
          <cell r="A509379">
            <v>0</v>
          </cell>
        </row>
        <row r="509380">
          <cell r="A509380">
            <v>0</v>
          </cell>
        </row>
        <row r="509381">
          <cell r="A509381">
            <v>0</v>
          </cell>
        </row>
        <row r="509382">
          <cell r="A509382">
            <v>0</v>
          </cell>
        </row>
        <row r="509383">
          <cell r="A509383">
            <v>0</v>
          </cell>
        </row>
        <row r="509384">
          <cell r="A509384">
            <v>0</v>
          </cell>
        </row>
        <row r="509385">
          <cell r="A509385">
            <v>0</v>
          </cell>
        </row>
        <row r="509386">
          <cell r="A509386">
            <v>0</v>
          </cell>
        </row>
        <row r="509387">
          <cell r="A509387">
            <v>0</v>
          </cell>
        </row>
        <row r="509388">
          <cell r="A509388">
            <v>0</v>
          </cell>
        </row>
        <row r="509389">
          <cell r="A509389">
            <v>0</v>
          </cell>
        </row>
        <row r="509390">
          <cell r="A509390">
            <v>0</v>
          </cell>
        </row>
        <row r="509391">
          <cell r="A509391">
            <v>0</v>
          </cell>
        </row>
        <row r="509392">
          <cell r="A509392">
            <v>0</v>
          </cell>
        </row>
        <row r="509393">
          <cell r="A509393">
            <v>0</v>
          </cell>
        </row>
        <row r="509394">
          <cell r="A509394">
            <v>0</v>
          </cell>
        </row>
        <row r="509395">
          <cell r="A509395">
            <v>0</v>
          </cell>
        </row>
        <row r="509396">
          <cell r="A509396">
            <v>0</v>
          </cell>
        </row>
        <row r="509397">
          <cell r="A509397">
            <v>0</v>
          </cell>
        </row>
        <row r="509398">
          <cell r="A509398">
            <v>0</v>
          </cell>
        </row>
        <row r="509399">
          <cell r="A509399">
            <v>0</v>
          </cell>
        </row>
        <row r="509400">
          <cell r="A509400">
            <v>0</v>
          </cell>
        </row>
        <row r="509401">
          <cell r="A509401">
            <v>0</v>
          </cell>
        </row>
        <row r="509402">
          <cell r="A509402">
            <v>0</v>
          </cell>
        </row>
        <row r="509403">
          <cell r="A509403">
            <v>0</v>
          </cell>
        </row>
        <row r="509404">
          <cell r="A509404">
            <v>0</v>
          </cell>
        </row>
        <row r="509405">
          <cell r="A509405">
            <v>0</v>
          </cell>
        </row>
        <row r="509406">
          <cell r="A509406">
            <v>0</v>
          </cell>
        </row>
        <row r="509407">
          <cell r="A509407">
            <v>0</v>
          </cell>
        </row>
        <row r="509408">
          <cell r="A509408">
            <v>0</v>
          </cell>
        </row>
        <row r="509409">
          <cell r="A509409">
            <v>0</v>
          </cell>
        </row>
        <row r="509410">
          <cell r="A509410">
            <v>0</v>
          </cell>
        </row>
        <row r="509411">
          <cell r="A509411">
            <v>0</v>
          </cell>
        </row>
        <row r="509412">
          <cell r="A509412">
            <v>0</v>
          </cell>
        </row>
        <row r="509413">
          <cell r="A509413">
            <v>0</v>
          </cell>
        </row>
        <row r="509414">
          <cell r="A509414">
            <v>0</v>
          </cell>
        </row>
        <row r="509415">
          <cell r="A509415">
            <v>0</v>
          </cell>
        </row>
        <row r="509416">
          <cell r="A509416">
            <v>0</v>
          </cell>
        </row>
        <row r="509417">
          <cell r="A509417">
            <v>0</v>
          </cell>
        </row>
        <row r="509418">
          <cell r="A509418">
            <v>0</v>
          </cell>
        </row>
        <row r="509419">
          <cell r="A509419">
            <v>0</v>
          </cell>
        </row>
        <row r="509420">
          <cell r="A509420">
            <v>0</v>
          </cell>
        </row>
        <row r="509421">
          <cell r="A509421">
            <v>0</v>
          </cell>
        </row>
        <row r="509422">
          <cell r="A509422">
            <v>0</v>
          </cell>
        </row>
        <row r="509423">
          <cell r="A509423">
            <v>0</v>
          </cell>
        </row>
        <row r="509424">
          <cell r="A509424">
            <v>0</v>
          </cell>
        </row>
        <row r="509425">
          <cell r="A509425">
            <v>0</v>
          </cell>
        </row>
        <row r="509426">
          <cell r="A509426">
            <v>0</v>
          </cell>
        </row>
        <row r="509427">
          <cell r="A509427">
            <v>0</v>
          </cell>
        </row>
        <row r="509428">
          <cell r="A509428">
            <v>0</v>
          </cell>
        </row>
        <row r="509429">
          <cell r="A509429">
            <v>0</v>
          </cell>
        </row>
        <row r="509430">
          <cell r="A509430">
            <v>0</v>
          </cell>
        </row>
        <row r="509431">
          <cell r="A509431">
            <v>0</v>
          </cell>
        </row>
        <row r="509432">
          <cell r="A509432">
            <v>0</v>
          </cell>
        </row>
        <row r="509433">
          <cell r="A509433">
            <v>0</v>
          </cell>
        </row>
        <row r="509434">
          <cell r="A509434">
            <v>0</v>
          </cell>
        </row>
        <row r="509435">
          <cell r="A509435">
            <v>0</v>
          </cell>
        </row>
        <row r="509436">
          <cell r="A509436">
            <v>0</v>
          </cell>
        </row>
        <row r="509437">
          <cell r="A509437">
            <v>0</v>
          </cell>
        </row>
        <row r="509438">
          <cell r="A509438">
            <v>0</v>
          </cell>
        </row>
        <row r="509439">
          <cell r="A509439">
            <v>0</v>
          </cell>
        </row>
        <row r="509440">
          <cell r="A509440">
            <v>0</v>
          </cell>
        </row>
        <row r="509441">
          <cell r="A509441">
            <v>0</v>
          </cell>
        </row>
        <row r="509442">
          <cell r="A509442">
            <v>0</v>
          </cell>
        </row>
        <row r="509443">
          <cell r="A509443">
            <v>0</v>
          </cell>
        </row>
        <row r="509444">
          <cell r="A509444">
            <v>0</v>
          </cell>
        </row>
        <row r="509445">
          <cell r="A509445">
            <v>0</v>
          </cell>
        </row>
        <row r="509446">
          <cell r="A509446">
            <v>0</v>
          </cell>
        </row>
        <row r="509447">
          <cell r="A509447">
            <v>0</v>
          </cell>
        </row>
        <row r="509448">
          <cell r="A509448">
            <v>0</v>
          </cell>
        </row>
        <row r="509449">
          <cell r="A509449">
            <v>0</v>
          </cell>
        </row>
        <row r="509450">
          <cell r="A509450">
            <v>0</v>
          </cell>
        </row>
        <row r="509451">
          <cell r="A509451">
            <v>0</v>
          </cell>
        </row>
        <row r="509452">
          <cell r="A509452">
            <v>0</v>
          </cell>
        </row>
        <row r="509453">
          <cell r="A509453">
            <v>0</v>
          </cell>
        </row>
        <row r="509454">
          <cell r="A509454">
            <v>0</v>
          </cell>
        </row>
        <row r="509455">
          <cell r="A509455">
            <v>0</v>
          </cell>
        </row>
        <row r="509456">
          <cell r="A509456">
            <v>0</v>
          </cell>
        </row>
        <row r="509457">
          <cell r="A509457">
            <v>0</v>
          </cell>
        </row>
        <row r="509458">
          <cell r="A509458">
            <v>0</v>
          </cell>
        </row>
        <row r="509459">
          <cell r="A509459">
            <v>0</v>
          </cell>
        </row>
        <row r="509460">
          <cell r="A509460">
            <v>0</v>
          </cell>
        </row>
        <row r="509461">
          <cell r="A509461">
            <v>0</v>
          </cell>
        </row>
        <row r="509462">
          <cell r="A509462">
            <v>0</v>
          </cell>
        </row>
        <row r="509463">
          <cell r="A509463">
            <v>0</v>
          </cell>
        </row>
        <row r="509464">
          <cell r="A509464">
            <v>0</v>
          </cell>
        </row>
        <row r="509465">
          <cell r="A509465">
            <v>0</v>
          </cell>
        </row>
        <row r="509466">
          <cell r="A509466">
            <v>0</v>
          </cell>
        </row>
        <row r="509467">
          <cell r="A509467">
            <v>0</v>
          </cell>
        </row>
        <row r="509468">
          <cell r="A509468">
            <v>0</v>
          </cell>
        </row>
        <row r="509469">
          <cell r="A509469">
            <v>0</v>
          </cell>
        </row>
        <row r="509470">
          <cell r="A509470">
            <v>0</v>
          </cell>
        </row>
        <row r="509471">
          <cell r="A509471">
            <v>0</v>
          </cell>
        </row>
        <row r="509472">
          <cell r="A509472">
            <v>0</v>
          </cell>
        </row>
        <row r="509473">
          <cell r="A509473">
            <v>0</v>
          </cell>
        </row>
        <row r="509474">
          <cell r="A509474">
            <v>0</v>
          </cell>
        </row>
        <row r="509475">
          <cell r="A509475">
            <v>0</v>
          </cell>
        </row>
        <row r="509476">
          <cell r="A509476">
            <v>0</v>
          </cell>
        </row>
        <row r="509477">
          <cell r="A509477">
            <v>0</v>
          </cell>
        </row>
        <row r="509478">
          <cell r="A509478">
            <v>0</v>
          </cell>
        </row>
        <row r="509479">
          <cell r="A509479">
            <v>0</v>
          </cell>
        </row>
        <row r="509480">
          <cell r="A509480">
            <v>0</v>
          </cell>
        </row>
        <row r="509481">
          <cell r="A509481">
            <v>0</v>
          </cell>
        </row>
        <row r="509482">
          <cell r="A509482">
            <v>0</v>
          </cell>
        </row>
        <row r="509483">
          <cell r="A509483">
            <v>0</v>
          </cell>
        </row>
        <row r="509484">
          <cell r="A509484">
            <v>0</v>
          </cell>
        </row>
        <row r="509485">
          <cell r="A509485">
            <v>0</v>
          </cell>
        </row>
        <row r="509486">
          <cell r="A509486">
            <v>0</v>
          </cell>
        </row>
        <row r="509487">
          <cell r="A509487">
            <v>0</v>
          </cell>
        </row>
        <row r="509488">
          <cell r="A509488">
            <v>0</v>
          </cell>
        </row>
        <row r="509489">
          <cell r="A509489">
            <v>0</v>
          </cell>
        </row>
        <row r="509490">
          <cell r="A509490">
            <v>0</v>
          </cell>
        </row>
        <row r="509491">
          <cell r="A509491">
            <v>0</v>
          </cell>
        </row>
        <row r="509492">
          <cell r="A509492">
            <v>0</v>
          </cell>
        </row>
        <row r="509493">
          <cell r="A509493">
            <v>0</v>
          </cell>
        </row>
        <row r="509494">
          <cell r="A509494">
            <v>0</v>
          </cell>
        </row>
        <row r="509495">
          <cell r="A509495">
            <v>0</v>
          </cell>
        </row>
        <row r="509496">
          <cell r="A509496">
            <v>0</v>
          </cell>
        </row>
        <row r="509497">
          <cell r="A509497">
            <v>0</v>
          </cell>
        </row>
        <row r="509498">
          <cell r="A509498">
            <v>0</v>
          </cell>
        </row>
        <row r="509499">
          <cell r="A509499">
            <v>0</v>
          </cell>
        </row>
        <row r="509500">
          <cell r="A509500">
            <v>0</v>
          </cell>
        </row>
        <row r="509501">
          <cell r="A509501">
            <v>0</v>
          </cell>
        </row>
        <row r="509502">
          <cell r="A509502">
            <v>0</v>
          </cell>
        </row>
        <row r="509503">
          <cell r="A509503">
            <v>0</v>
          </cell>
        </row>
        <row r="509504">
          <cell r="A509504">
            <v>0</v>
          </cell>
        </row>
        <row r="509505">
          <cell r="A509505">
            <v>0</v>
          </cell>
        </row>
        <row r="509506">
          <cell r="A509506">
            <v>0</v>
          </cell>
        </row>
        <row r="509507">
          <cell r="A509507">
            <v>0</v>
          </cell>
        </row>
        <row r="509508">
          <cell r="A509508">
            <v>0</v>
          </cell>
        </row>
        <row r="509509">
          <cell r="A509509">
            <v>0</v>
          </cell>
        </row>
        <row r="509510">
          <cell r="A509510">
            <v>0</v>
          </cell>
        </row>
        <row r="509511">
          <cell r="A509511">
            <v>0</v>
          </cell>
        </row>
        <row r="509512">
          <cell r="A509512">
            <v>0</v>
          </cell>
        </row>
        <row r="509513">
          <cell r="A509513">
            <v>0</v>
          </cell>
        </row>
        <row r="509514">
          <cell r="A509514">
            <v>0</v>
          </cell>
        </row>
        <row r="509515">
          <cell r="A509515">
            <v>0</v>
          </cell>
        </row>
        <row r="509516">
          <cell r="A509516">
            <v>0</v>
          </cell>
        </row>
        <row r="509517">
          <cell r="A509517">
            <v>0</v>
          </cell>
        </row>
        <row r="509518">
          <cell r="A509518">
            <v>0</v>
          </cell>
        </row>
        <row r="509519">
          <cell r="A509519">
            <v>0</v>
          </cell>
        </row>
        <row r="509520">
          <cell r="A509520">
            <v>0</v>
          </cell>
        </row>
        <row r="509521">
          <cell r="A509521">
            <v>0</v>
          </cell>
        </row>
        <row r="509522">
          <cell r="A509522">
            <v>0</v>
          </cell>
        </row>
        <row r="509523">
          <cell r="A509523">
            <v>0</v>
          </cell>
        </row>
        <row r="509524">
          <cell r="A509524">
            <v>0</v>
          </cell>
        </row>
        <row r="509525">
          <cell r="A509525">
            <v>0</v>
          </cell>
        </row>
        <row r="509526">
          <cell r="A509526">
            <v>0</v>
          </cell>
        </row>
        <row r="509527">
          <cell r="A509527">
            <v>0</v>
          </cell>
        </row>
        <row r="509528">
          <cell r="A509528">
            <v>0</v>
          </cell>
        </row>
        <row r="509529">
          <cell r="A509529">
            <v>0</v>
          </cell>
        </row>
        <row r="509530">
          <cell r="A509530">
            <v>0</v>
          </cell>
        </row>
        <row r="509531">
          <cell r="A509531">
            <v>0</v>
          </cell>
        </row>
        <row r="509532">
          <cell r="A509532">
            <v>0</v>
          </cell>
        </row>
        <row r="509533">
          <cell r="A509533">
            <v>0</v>
          </cell>
        </row>
        <row r="509534">
          <cell r="A509534">
            <v>0</v>
          </cell>
        </row>
        <row r="509535">
          <cell r="A509535">
            <v>0</v>
          </cell>
        </row>
        <row r="509536">
          <cell r="A509536">
            <v>0</v>
          </cell>
        </row>
        <row r="509537">
          <cell r="A509537">
            <v>0</v>
          </cell>
        </row>
        <row r="509538">
          <cell r="A509538">
            <v>0</v>
          </cell>
        </row>
        <row r="509539">
          <cell r="A509539">
            <v>0</v>
          </cell>
        </row>
        <row r="509540">
          <cell r="A509540">
            <v>0</v>
          </cell>
        </row>
        <row r="509541">
          <cell r="A509541">
            <v>0</v>
          </cell>
        </row>
        <row r="509542">
          <cell r="A509542">
            <v>0</v>
          </cell>
        </row>
        <row r="509543">
          <cell r="A509543">
            <v>0</v>
          </cell>
        </row>
        <row r="509544">
          <cell r="A509544">
            <v>0</v>
          </cell>
        </row>
        <row r="509545">
          <cell r="A509545">
            <v>0</v>
          </cell>
        </row>
        <row r="509546">
          <cell r="A509546">
            <v>0</v>
          </cell>
        </row>
        <row r="509547">
          <cell r="A509547">
            <v>0</v>
          </cell>
        </row>
        <row r="509548">
          <cell r="A509548">
            <v>0</v>
          </cell>
        </row>
        <row r="509549">
          <cell r="A509549">
            <v>0</v>
          </cell>
        </row>
        <row r="509550">
          <cell r="A509550">
            <v>0</v>
          </cell>
        </row>
        <row r="509551">
          <cell r="A509551">
            <v>0</v>
          </cell>
        </row>
        <row r="509552">
          <cell r="A509552">
            <v>0</v>
          </cell>
        </row>
        <row r="509553">
          <cell r="A509553">
            <v>0</v>
          </cell>
        </row>
        <row r="509554">
          <cell r="A509554">
            <v>0</v>
          </cell>
        </row>
        <row r="509555">
          <cell r="A509555">
            <v>0</v>
          </cell>
        </row>
        <row r="509556">
          <cell r="A509556">
            <v>0</v>
          </cell>
        </row>
        <row r="509557">
          <cell r="A509557">
            <v>0</v>
          </cell>
        </row>
        <row r="509558">
          <cell r="A509558">
            <v>0</v>
          </cell>
        </row>
        <row r="509559">
          <cell r="A509559">
            <v>0</v>
          </cell>
        </row>
        <row r="509560">
          <cell r="A509560">
            <v>0</v>
          </cell>
        </row>
        <row r="509561">
          <cell r="A509561">
            <v>0</v>
          </cell>
        </row>
        <row r="509562">
          <cell r="A509562">
            <v>0</v>
          </cell>
        </row>
        <row r="509563">
          <cell r="A509563">
            <v>0</v>
          </cell>
        </row>
        <row r="509564">
          <cell r="A509564">
            <v>0</v>
          </cell>
        </row>
        <row r="509565">
          <cell r="A509565">
            <v>0</v>
          </cell>
        </row>
        <row r="509566">
          <cell r="A509566">
            <v>0</v>
          </cell>
        </row>
        <row r="509567">
          <cell r="A509567">
            <v>0</v>
          </cell>
        </row>
        <row r="509568">
          <cell r="A509568">
            <v>0</v>
          </cell>
        </row>
        <row r="509569">
          <cell r="A509569">
            <v>0</v>
          </cell>
        </row>
        <row r="509570">
          <cell r="A509570">
            <v>0</v>
          </cell>
        </row>
        <row r="509571">
          <cell r="A509571">
            <v>0</v>
          </cell>
        </row>
        <row r="509572">
          <cell r="A509572">
            <v>0</v>
          </cell>
        </row>
        <row r="509573">
          <cell r="A509573">
            <v>0</v>
          </cell>
        </row>
        <row r="509574">
          <cell r="A509574">
            <v>0</v>
          </cell>
        </row>
        <row r="509575">
          <cell r="A509575">
            <v>0</v>
          </cell>
        </row>
        <row r="509576">
          <cell r="A509576">
            <v>0</v>
          </cell>
        </row>
        <row r="509577">
          <cell r="A509577">
            <v>0</v>
          </cell>
        </row>
        <row r="509578">
          <cell r="A509578">
            <v>0</v>
          </cell>
        </row>
        <row r="509579">
          <cell r="A509579">
            <v>0</v>
          </cell>
        </row>
        <row r="509580">
          <cell r="A509580">
            <v>0</v>
          </cell>
        </row>
        <row r="509581">
          <cell r="A509581">
            <v>0</v>
          </cell>
        </row>
        <row r="509582">
          <cell r="A509582">
            <v>0</v>
          </cell>
        </row>
        <row r="509583">
          <cell r="A509583">
            <v>0</v>
          </cell>
        </row>
        <row r="509584">
          <cell r="A509584">
            <v>0</v>
          </cell>
        </row>
        <row r="509585">
          <cell r="A509585">
            <v>0</v>
          </cell>
        </row>
        <row r="509586">
          <cell r="A509586">
            <v>0</v>
          </cell>
        </row>
        <row r="509587">
          <cell r="A509587">
            <v>0</v>
          </cell>
        </row>
        <row r="509588">
          <cell r="A509588">
            <v>0</v>
          </cell>
        </row>
        <row r="509589">
          <cell r="A509589">
            <v>0</v>
          </cell>
        </row>
        <row r="509590">
          <cell r="A509590">
            <v>0</v>
          </cell>
        </row>
        <row r="509591">
          <cell r="A509591">
            <v>0</v>
          </cell>
        </row>
        <row r="509592">
          <cell r="A509592">
            <v>0</v>
          </cell>
        </row>
        <row r="509593">
          <cell r="A509593">
            <v>0</v>
          </cell>
        </row>
        <row r="509594">
          <cell r="A509594">
            <v>0</v>
          </cell>
        </row>
        <row r="509595">
          <cell r="A509595">
            <v>0</v>
          </cell>
        </row>
        <row r="509596">
          <cell r="A509596">
            <v>0</v>
          </cell>
        </row>
        <row r="509597">
          <cell r="A509597">
            <v>0</v>
          </cell>
        </row>
        <row r="509598">
          <cell r="A509598">
            <v>0</v>
          </cell>
        </row>
        <row r="509599">
          <cell r="A509599">
            <v>0</v>
          </cell>
        </row>
        <row r="509600">
          <cell r="A509600">
            <v>0</v>
          </cell>
        </row>
        <row r="509601">
          <cell r="A509601">
            <v>0</v>
          </cell>
        </row>
        <row r="509602">
          <cell r="A509602">
            <v>0</v>
          </cell>
        </row>
        <row r="509603">
          <cell r="A509603">
            <v>0</v>
          </cell>
        </row>
        <row r="509604">
          <cell r="A509604">
            <v>0</v>
          </cell>
        </row>
        <row r="509605">
          <cell r="A509605">
            <v>0</v>
          </cell>
        </row>
        <row r="509606">
          <cell r="A509606">
            <v>0</v>
          </cell>
        </row>
        <row r="509607">
          <cell r="A509607">
            <v>0</v>
          </cell>
        </row>
        <row r="509608">
          <cell r="A509608">
            <v>0</v>
          </cell>
        </row>
        <row r="509609">
          <cell r="A509609">
            <v>0</v>
          </cell>
        </row>
        <row r="509610">
          <cell r="A509610">
            <v>0</v>
          </cell>
        </row>
        <row r="509611">
          <cell r="A509611">
            <v>0</v>
          </cell>
        </row>
        <row r="509612">
          <cell r="A509612">
            <v>0</v>
          </cell>
        </row>
        <row r="509613">
          <cell r="A509613">
            <v>0</v>
          </cell>
        </row>
        <row r="509614">
          <cell r="A509614">
            <v>0</v>
          </cell>
        </row>
        <row r="509615">
          <cell r="A509615">
            <v>0</v>
          </cell>
        </row>
        <row r="509616">
          <cell r="A509616">
            <v>0</v>
          </cell>
        </row>
        <row r="509617">
          <cell r="A509617">
            <v>0</v>
          </cell>
        </row>
        <row r="509618">
          <cell r="A509618">
            <v>0</v>
          </cell>
        </row>
        <row r="509619">
          <cell r="A509619">
            <v>0</v>
          </cell>
        </row>
        <row r="509620">
          <cell r="A509620">
            <v>0</v>
          </cell>
        </row>
        <row r="509621">
          <cell r="A509621">
            <v>0</v>
          </cell>
        </row>
        <row r="509622">
          <cell r="A509622">
            <v>0</v>
          </cell>
        </row>
        <row r="509623">
          <cell r="A509623">
            <v>0</v>
          </cell>
        </row>
        <row r="509624">
          <cell r="A509624">
            <v>0</v>
          </cell>
        </row>
        <row r="509625">
          <cell r="A509625">
            <v>0</v>
          </cell>
        </row>
        <row r="509626">
          <cell r="A509626">
            <v>0</v>
          </cell>
        </row>
        <row r="509627">
          <cell r="A509627">
            <v>0</v>
          </cell>
        </row>
        <row r="509628">
          <cell r="A509628">
            <v>0</v>
          </cell>
        </row>
        <row r="509629">
          <cell r="A509629">
            <v>0</v>
          </cell>
        </row>
        <row r="509630">
          <cell r="A509630">
            <v>0</v>
          </cell>
        </row>
        <row r="509631">
          <cell r="A509631">
            <v>0</v>
          </cell>
        </row>
        <row r="509632">
          <cell r="A509632">
            <v>0</v>
          </cell>
        </row>
        <row r="509633">
          <cell r="A509633">
            <v>0</v>
          </cell>
        </row>
        <row r="509634">
          <cell r="A509634">
            <v>0</v>
          </cell>
        </row>
        <row r="509635">
          <cell r="A509635">
            <v>0</v>
          </cell>
        </row>
        <row r="509636">
          <cell r="A509636">
            <v>0</v>
          </cell>
        </row>
        <row r="509637">
          <cell r="A509637">
            <v>0</v>
          </cell>
        </row>
        <row r="509638">
          <cell r="A509638">
            <v>0</v>
          </cell>
        </row>
        <row r="509639">
          <cell r="A509639">
            <v>0</v>
          </cell>
        </row>
        <row r="509640">
          <cell r="A509640">
            <v>0</v>
          </cell>
        </row>
        <row r="509641">
          <cell r="A509641">
            <v>0</v>
          </cell>
        </row>
        <row r="509642">
          <cell r="A509642">
            <v>0</v>
          </cell>
        </row>
        <row r="509643">
          <cell r="A509643">
            <v>0</v>
          </cell>
        </row>
        <row r="509644">
          <cell r="A509644">
            <v>0</v>
          </cell>
        </row>
        <row r="509645">
          <cell r="A509645">
            <v>0</v>
          </cell>
        </row>
        <row r="509646">
          <cell r="A509646">
            <v>0</v>
          </cell>
        </row>
        <row r="509647">
          <cell r="A509647">
            <v>0</v>
          </cell>
        </row>
        <row r="509648">
          <cell r="A509648">
            <v>0</v>
          </cell>
        </row>
        <row r="509649">
          <cell r="A509649">
            <v>0</v>
          </cell>
        </row>
        <row r="509650">
          <cell r="A509650">
            <v>0</v>
          </cell>
        </row>
        <row r="509651">
          <cell r="A509651">
            <v>0</v>
          </cell>
        </row>
        <row r="509652">
          <cell r="A509652">
            <v>0</v>
          </cell>
        </row>
        <row r="509653">
          <cell r="A509653">
            <v>0</v>
          </cell>
        </row>
        <row r="509654">
          <cell r="A509654">
            <v>0</v>
          </cell>
        </row>
        <row r="509655">
          <cell r="A509655">
            <v>0</v>
          </cell>
        </row>
        <row r="509656">
          <cell r="A509656">
            <v>0</v>
          </cell>
        </row>
        <row r="509657">
          <cell r="A509657">
            <v>0</v>
          </cell>
        </row>
        <row r="509658">
          <cell r="A509658">
            <v>0</v>
          </cell>
        </row>
        <row r="509659">
          <cell r="A509659">
            <v>0</v>
          </cell>
        </row>
        <row r="509660">
          <cell r="A509660">
            <v>0</v>
          </cell>
        </row>
        <row r="509661">
          <cell r="A509661">
            <v>0</v>
          </cell>
        </row>
        <row r="509662">
          <cell r="A509662">
            <v>0</v>
          </cell>
        </row>
        <row r="509663">
          <cell r="A509663">
            <v>0</v>
          </cell>
        </row>
        <row r="509664">
          <cell r="A509664">
            <v>0</v>
          </cell>
        </row>
        <row r="509665">
          <cell r="A509665">
            <v>0</v>
          </cell>
        </row>
        <row r="509666">
          <cell r="A509666">
            <v>0</v>
          </cell>
        </row>
        <row r="509667">
          <cell r="A509667">
            <v>0</v>
          </cell>
        </row>
        <row r="509668">
          <cell r="A509668">
            <v>0</v>
          </cell>
        </row>
        <row r="509669">
          <cell r="A509669">
            <v>0</v>
          </cell>
        </row>
        <row r="509670">
          <cell r="A509670">
            <v>0</v>
          </cell>
        </row>
        <row r="509671">
          <cell r="A509671">
            <v>0</v>
          </cell>
        </row>
        <row r="509672">
          <cell r="A509672">
            <v>0</v>
          </cell>
        </row>
        <row r="509673">
          <cell r="A509673">
            <v>0</v>
          </cell>
        </row>
        <row r="509674">
          <cell r="A509674">
            <v>0</v>
          </cell>
        </row>
        <row r="509675">
          <cell r="A509675">
            <v>0</v>
          </cell>
        </row>
        <row r="509676">
          <cell r="A509676">
            <v>0</v>
          </cell>
        </row>
        <row r="509677">
          <cell r="A509677">
            <v>0</v>
          </cell>
        </row>
        <row r="509678">
          <cell r="A509678">
            <v>0</v>
          </cell>
        </row>
        <row r="509679">
          <cell r="A509679">
            <v>0</v>
          </cell>
        </row>
        <row r="509680">
          <cell r="A509680">
            <v>0</v>
          </cell>
        </row>
        <row r="509681">
          <cell r="A509681">
            <v>0</v>
          </cell>
        </row>
        <row r="509682">
          <cell r="A509682">
            <v>0</v>
          </cell>
        </row>
        <row r="509683">
          <cell r="A509683">
            <v>0</v>
          </cell>
        </row>
        <row r="509684">
          <cell r="A509684">
            <v>0</v>
          </cell>
        </row>
        <row r="509685">
          <cell r="A509685">
            <v>0</v>
          </cell>
        </row>
        <row r="509686">
          <cell r="A509686">
            <v>0</v>
          </cell>
        </row>
        <row r="509687">
          <cell r="A509687">
            <v>0</v>
          </cell>
        </row>
        <row r="509688">
          <cell r="A509688">
            <v>0</v>
          </cell>
        </row>
        <row r="509689">
          <cell r="A509689">
            <v>0</v>
          </cell>
        </row>
        <row r="509690">
          <cell r="A509690">
            <v>0</v>
          </cell>
        </row>
        <row r="509691">
          <cell r="A509691">
            <v>0</v>
          </cell>
        </row>
        <row r="509692">
          <cell r="A509692">
            <v>0</v>
          </cell>
        </row>
        <row r="509693">
          <cell r="A509693">
            <v>0</v>
          </cell>
        </row>
        <row r="509694">
          <cell r="A509694">
            <v>0</v>
          </cell>
        </row>
        <row r="509695">
          <cell r="A509695">
            <v>0</v>
          </cell>
        </row>
        <row r="509696">
          <cell r="A509696">
            <v>0</v>
          </cell>
        </row>
        <row r="509697">
          <cell r="A509697">
            <v>0</v>
          </cell>
        </row>
        <row r="509698">
          <cell r="A509698">
            <v>0</v>
          </cell>
        </row>
        <row r="509699">
          <cell r="A509699">
            <v>0</v>
          </cell>
        </row>
        <row r="509700">
          <cell r="A509700">
            <v>0</v>
          </cell>
        </row>
        <row r="509701">
          <cell r="A509701">
            <v>0</v>
          </cell>
        </row>
        <row r="509702">
          <cell r="A509702">
            <v>0</v>
          </cell>
        </row>
        <row r="509703">
          <cell r="A509703">
            <v>0</v>
          </cell>
        </row>
        <row r="509704">
          <cell r="A509704">
            <v>0</v>
          </cell>
        </row>
        <row r="509705">
          <cell r="A509705">
            <v>0</v>
          </cell>
        </row>
        <row r="509706">
          <cell r="A509706">
            <v>0</v>
          </cell>
        </row>
        <row r="509707">
          <cell r="A509707">
            <v>0</v>
          </cell>
        </row>
        <row r="509708">
          <cell r="A509708">
            <v>0</v>
          </cell>
        </row>
        <row r="509709">
          <cell r="A509709">
            <v>0</v>
          </cell>
        </row>
        <row r="509710">
          <cell r="A509710">
            <v>0</v>
          </cell>
        </row>
        <row r="509711">
          <cell r="A509711">
            <v>0</v>
          </cell>
        </row>
        <row r="509712">
          <cell r="A509712">
            <v>0</v>
          </cell>
        </row>
        <row r="509713">
          <cell r="A509713">
            <v>0</v>
          </cell>
        </row>
        <row r="509714">
          <cell r="A509714">
            <v>0</v>
          </cell>
        </row>
        <row r="509715">
          <cell r="A509715">
            <v>0</v>
          </cell>
        </row>
        <row r="509716">
          <cell r="A509716">
            <v>0</v>
          </cell>
        </row>
        <row r="509717">
          <cell r="A509717">
            <v>0</v>
          </cell>
        </row>
        <row r="509718">
          <cell r="A509718">
            <v>0</v>
          </cell>
        </row>
        <row r="509719">
          <cell r="A509719">
            <v>0</v>
          </cell>
        </row>
        <row r="509720">
          <cell r="A509720">
            <v>0</v>
          </cell>
        </row>
        <row r="509721">
          <cell r="A509721">
            <v>0</v>
          </cell>
        </row>
        <row r="509722">
          <cell r="A509722">
            <v>0</v>
          </cell>
        </row>
        <row r="509723">
          <cell r="A509723">
            <v>0</v>
          </cell>
        </row>
        <row r="509724">
          <cell r="A509724">
            <v>0</v>
          </cell>
        </row>
        <row r="509725">
          <cell r="A509725">
            <v>0</v>
          </cell>
        </row>
        <row r="509726">
          <cell r="A509726">
            <v>0</v>
          </cell>
        </row>
        <row r="509727">
          <cell r="A509727">
            <v>0</v>
          </cell>
        </row>
        <row r="509728">
          <cell r="A509728">
            <v>0</v>
          </cell>
        </row>
        <row r="509729">
          <cell r="A509729">
            <v>0</v>
          </cell>
        </row>
        <row r="509730">
          <cell r="A509730">
            <v>0</v>
          </cell>
        </row>
        <row r="509731">
          <cell r="A509731">
            <v>0</v>
          </cell>
        </row>
        <row r="509732">
          <cell r="A509732">
            <v>0</v>
          </cell>
        </row>
        <row r="509733">
          <cell r="A509733">
            <v>0</v>
          </cell>
        </row>
        <row r="509734">
          <cell r="A509734">
            <v>0</v>
          </cell>
        </row>
        <row r="509735">
          <cell r="A509735">
            <v>0</v>
          </cell>
        </row>
        <row r="509736">
          <cell r="A509736">
            <v>0</v>
          </cell>
        </row>
        <row r="509737">
          <cell r="A509737">
            <v>0</v>
          </cell>
        </row>
        <row r="509738">
          <cell r="A509738">
            <v>0</v>
          </cell>
        </row>
        <row r="509739">
          <cell r="A509739">
            <v>0</v>
          </cell>
        </row>
        <row r="509740">
          <cell r="A509740">
            <v>0</v>
          </cell>
        </row>
        <row r="509741">
          <cell r="A509741">
            <v>0</v>
          </cell>
        </row>
        <row r="509742">
          <cell r="A509742">
            <v>0</v>
          </cell>
        </row>
        <row r="509743">
          <cell r="A509743">
            <v>0</v>
          </cell>
        </row>
        <row r="509744">
          <cell r="A509744">
            <v>0</v>
          </cell>
        </row>
        <row r="509745">
          <cell r="A509745">
            <v>0</v>
          </cell>
        </row>
        <row r="509746">
          <cell r="A509746">
            <v>0</v>
          </cell>
        </row>
        <row r="509747">
          <cell r="A509747">
            <v>0</v>
          </cell>
        </row>
        <row r="509748">
          <cell r="A509748">
            <v>0</v>
          </cell>
        </row>
        <row r="509749">
          <cell r="A509749">
            <v>0</v>
          </cell>
        </row>
        <row r="509750">
          <cell r="A509750">
            <v>0</v>
          </cell>
        </row>
        <row r="509751">
          <cell r="A509751">
            <v>0</v>
          </cell>
        </row>
        <row r="509752">
          <cell r="A509752">
            <v>0</v>
          </cell>
        </row>
        <row r="509753">
          <cell r="A509753">
            <v>0</v>
          </cell>
        </row>
        <row r="509754">
          <cell r="A509754">
            <v>0</v>
          </cell>
        </row>
        <row r="509755">
          <cell r="A509755">
            <v>0</v>
          </cell>
        </row>
        <row r="509756">
          <cell r="A509756">
            <v>0</v>
          </cell>
        </row>
        <row r="509757">
          <cell r="A509757">
            <v>0</v>
          </cell>
        </row>
        <row r="509758">
          <cell r="A509758">
            <v>0</v>
          </cell>
        </row>
        <row r="509759">
          <cell r="A509759">
            <v>0</v>
          </cell>
        </row>
        <row r="509760">
          <cell r="A509760">
            <v>0</v>
          </cell>
        </row>
        <row r="509761">
          <cell r="A509761">
            <v>0</v>
          </cell>
        </row>
        <row r="509762">
          <cell r="A509762">
            <v>0</v>
          </cell>
        </row>
        <row r="509763">
          <cell r="A509763">
            <v>0</v>
          </cell>
        </row>
        <row r="509764">
          <cell r="A509764">
            <v>0</v>
          </cell>
        </row>
        <row r="509765">
          <cell r="A509765">
            <v>0</v>
          </cell>
        </row>
        <row r="509766">
          <cell r="A509766">
            <v>0</v>
          </cell>
        </row>
        <row r="509767">
          <cell r="A509767">
            <v>0</v>
          </cell>
        </row>
        <row r="509768">
          <cell r="A509768">
            <v>0</v>
          </cell>
        </row>
        <row r="509769">
          <cell r="A509769">
            <v>0</v>
          </cell>
        </row>
        <row r="509770">
          <cell r="A509770">
            <v>0</v>
          </cell>
        </row>
        <row r="509771">
          <cell r="A509771">
            <v>0</v>
          </cell>
        </row>
        <row r="509772">
          <cell r="A509772">
            <v>0</v>
          </cell>
        </row>
        <row r="509773">
          <cell r="A509773">
            <v>0</v>
          </cell>
        </row>
        <row r="509774">
          <cell r="A509774">
            <v>0</v>
          </cell>
        </row>
        <row r="509775">
          <cell r="A509775">
            <v>0</v>
          </cell>
        </row>
        <row r="509776">
          <cell r="A509776">
            <v>0</v>
          </cell>
        </row>
        <row r="509777">
          <cell r="A509777">
            <v>0</v>
          </cell>
        </row>
        <row r="509778">
          <cell r="A509778">
            <v>0</v>
          </cell>
        </row>
        <row r="509779">
          <cell r="A509779">
            <v>0</v>
          </cell>
        </row>
        <row r="509780">
          <cell r="A509780">
            <v>0</v>
          </cell>
        </row>
        <row r="509781">
          <cell r="A509781">
            <v>0</v>
          </cell>
        </row>
        <row r="509782">
          <cell r="A509782">
            <v>0</v>
          </cell>
        </row>
        <row r="509783">
          <cell r="A509783">
            <v>0</v>
          </cell>
        </row>
        <row r="509784">
          <cell r="A509784">
            <v>0</v>
          </cell>
        </row>
        <row r="509785">
          <cell r="A509785">
            <v>0</v>
          </cell>
        </row>
        <row r="509786">
          <cell r="A509786">
            <v>0</v>
          </cell>
        </row>
        <row r="509787">
          <cell r="A509787">
            <v>0</v>
          </cell>
        </row>
        <row r="509788">
          <cell r="A509788">
            <v>0</v>
          </cell>
        </row>
        <row r="509789">
          <cell r="A509789">
            <v>0</v>
          </cell>
        </row>
        <row r="509790">
          <cell r="A509790">
            <v>0</v>
          </cell>
        </row>
        <row r="509791">
          <cell r="A509791">
            <v>0</v>
          </cell>
        </row>
        <row r="509792">
          <cell r="A509792">
            <v>0</v>
          </cell>
        </row>
        <row r="509793">
          <cell r="A509793">
            <v>0</v>
          </cell>
        </row>
        <row r="509794">
          <cell r="A509794">
            <v>0</v>
          </cell>
        </row>
        <row r="509795">
          <cell r="A509795">
            <v>0</v>
          </cell>
        </row>
        <row r="509796">
          <cell r="A509796">
            <v>0</v>
          </cell>
        </row>
        <row r="509797">
          <cell r="A509797">
            <v>0</v>
          </cell>
        </row>
        <row r="509798">
          <cell r="A509798">
            <v>0</v>
          </cell>
        </row>
        <row r="509799">
          <cell r="A509799">
            <v>0</v>
          </cell>
        </row>
        <row r="509800">
          <cell r="A509800">
            <v>0</v>
          </cell>
        </row>
        <row r="509801">
          <cell r="A509801">
            <v>0</v>
          </cell>
        </row>
        <row r="509802">
          <cell r="A509802">
            <v>0</v>
          </cell>
        </row>
        <row r="509803">
          <cell r="A509803">
            <v>0</v>
          </cell>
        </row>
        <row r="509804">
          <cell r="A509804">
            <v>0</v>
          </cell>
        </row>
        <row r="509805">
          <cell r="A509805">
            <v>0</v>
          </cell>
        </row>
        <row r="509806">
          <cell r="A509806">
            <v>0</v>
          </cell>
        </row>
        <row r="509807">
          <cell r="A509807">
            <v>0</v>
          </cell>
        </row>
        <row r="509808">
          <cell r="A509808">
            <v>0</v>
          </cell>
        </row>
        <row r="509809">
          <cell r="A509809">
            <v>0</v>
          </cell>
        </row>
        <row r="509810">
          <cell r="A509810">
            <v>0</v>
          </cell>
        </row>
        <row r="509811">
          <cell r="A509811">
            <v>0</v>
          </cell>
        </row>
        <row r="509812">
          <cell r="A509812">
            <v>0</v>
          </cell>
        </row>
        <row r="509813">
          <cell r="A509813">
            <v>0</v>
          </cell>
        </row>
        <row r="509814">
          <cell r="A509814">
            <v>0</v>
          </cell>
        </row>
        <row r="509815">
          <cell r="A509815">
            <v>0</v>
          </cell>
        </row>
        <row r="509816">
          <cell r="A509816">
            <v>0</v>
          </cell>
        </row>
        <row r="509817">
          <cell r="A509817">
            <v>0</v>
          </cell>
        </row>
        <row r="509818">
          <cell r="A509818">
            <v>0</v>
          </cell>
        </row>
        <row r="509819">
          <cell r="A509819">
            <v>0</v>
          </cell>
        </row>
        <row r="509820">
          <cell r="A509820">
            <v>0</v>
          </cell>
        </row>
        <row r="509821">
          <cell r="A509821">
            <v>0</v>
          </cell>
        </row>
        <row r="509822">
          <cell r="A509822">
            <v>0</v>
          </cell>
        </row>
        <row r="509823">
          <cell r="A509823">
            <v>0</v>
          </cell>
        </row>
        <row r="509824">
          <cell r="A509824">
            <v>0</v>
          </cell>
        </row>
        <row r="509825">
          <cell r="A509825">
            <v>0</v>
          </cell>
        </row>
        <row r="509826">
          <cell r="A509826">
            <v>0</v>
          </cell>
        </row>
        <row r="509827">
          <cell r="A509827">
            <v>0</v>
          </cell>
        </row>
        <row r="509828">
          <cell r="A509828">
            <v>0</v>
          </cell>
        </row>
        <row r="509829">
          <cell r="A509829">
            <v>0</v>
          </cell>
        </row>
        <row r="509830">
          <cell r="A509830">
            <v>0</v>
          </cell>
        </row>
        <row r="509831">
          <cell r="A509831">
            <v>0</v>
          </cell>
        </row>
        <row r="509832">
          <cell r="A509832">
            <v>0</v>
          </cell>
        </row>
        <row r="509833">
          <cell r="A509833">
            <v>0</v>
          </cell>
        </row>
        <row r="509834">
          <cell r="A509834">
            <v>0</v>
          </cell>
        </row>
        <row r="509835">
          <cell r="A509835">
            <v>0</v>
          </cell>
        </row>
        <row r="509836">
          <cell r="A509836">
            <v>0</v>
          </cell>
        </row>
        <row r="509837">
          <cell r="A509837">
            <v>0</v>
          </cell>
        </row>
        <row r="509838">
          <cell r="A509838">
            <v>0</v>
          </cell>
        </row>
        <row r="509839">
          <cell r="A509839">
            <v>0</v>
          </cell>
        </row>
        <row r="509840">
          <cell r="A509840">
            <v>0</v>
          </cell>
        </row>
        <row r="509841">
          <cell r="A509841">
            <v>0</v>
          </cell>
        </row>
        <row r="509842">
          <cell r="A509842">
            <v>0</v>
          </cell>
        </row>
        <row r="509843">
          <cell r="A509843">
            <v>0</v>
          </cell>
        </row>
        <row r="509844">
          <cell r="A509844">
            <v>0</v>
          </cell>
        </row>
        <row r="509845">
          <cell r="A509845">
            <v>0</v>
          </cell>
        </row>
        <row r="509846">
          <cell r="A509846">
            <v>0</v>
          </cell>
        </row>
        <row r="509847">
          <cell r="A509847">
            <v>0</v>
          </cell>
        </row>
        <row r="509848">
          <cell r="A509848">
            <v>0</v>
          </cell>
        </row>
        <row r="509849">
          <cell r="A509849">
            <v>0</v>
          </cell>
        </row>
        <row r="509850">
          <cell r="A509850">
            <v>0</v>
          </cell>
        </row>
        <row r="509851">
          <cell r="A509851">
            <v>0</v>
          </cell>
        </row>
        <row r="509852">
          <cell r="A509852">
            <v>0</v>
          </cell>
        </row>
        <row r="509853">
          <cell r="A509853">
            <v>0</v>
          </cell>
        </row>
        <row r="509854">
          <cell r="A509854">
            <v>0</v>
          </cell>
        </row>
        <row r="509855">
          <cell r="A509855">
            <v>0</v>
          </cell>
        </row>
        <row r="509856">
          <cell r="A509856">
            <v>0</v>
          </cell>
        </row>
        <row r="509857">
          <cell r="A509857">
            <v>0</v>
          </cell>
        </row>
        <row r="509858">
          <cell r="A509858">
            <v>0</v>
          </cell>
        </row>
        <row r="509859">
          <cell r="A509859">
            <v>0</v>
          </cell>
        </row>
        <row r="509860">
          <cell r="A509860">
            <v>0</v>
          </cell>
        </row>
        <row r="509861">
          <cell r="A509861">
            <v>0</v>
          </cell>
        </row>
        <row r="509862">
          <cell r="A509862">
            <v>0</v>
          </cell>
        </row>
        <row r="509863">
          <cell r="A509863">
            <v>0</v>
          </cell>
        </row>
        <row r="509864">
          <cell r="A509864">
            <v>0</v>
          </cell>
        </row>
        <row r="509865">
          <cell r="A509865">
            <v>0</v>
          </cell>
        </row>
        <row r="509866">
          <cell r="A509866">
            <v>0</v>
          </cell>
        </row>
        <row r="509867">
          <cell r="A509867">
            <v>0</v>
          </cell>
        </row>
        <row r="509868">
          <cell r="A509868">
            <v>0</v>
          </cell>
        </row>
        <row r="509869">
          <cell r="A509869">
            <v>0</v>
          </cell>
        </row>
        <row r="509870">
          <cell r="A509870">
            <v>0</v>
          </cell>
        </row>
        <row r="509871">
          <cell r="A509871">
            <v>0</v>
          </cell>
        </row>
        <row r="509872">
          <cell r="A509872">
            <v>0</v>
          </cell>
        </row>
        <row r="509873">
          <cell r="A509873">
            <v>0</v>
          </cell>
        </row>
        <row r="509874">
          <cell r="A509874">
            <v>0</v>
          </cell>
        </row>
        <row r="509875">
          <cell r="A509875">
            <v>0</v>
          </cell>
        </row>
        <row r="509876">
          <cell r="A509876">
            <v>0</v>
          </cell>
        </row>
        <row r="509877">
          <cell r="A509877">
            <v>0</v>
          </cell>
        </row>
        <row r="509878">
          <cell r="A509878">
            <v>0</v>
          </cell>
        </row>
        <row r="509879">
          <cell r="A509879">
            <v>0</v>
          </cell>
        </row>
        <row r="509880">
          <cell r="A509880">
            <v>0</v>
          </cell>
        </row>
        <row r="509881">
          <cell r="A509881">
            <v>0</v>
          </cell>
        </row>
        <row r="509882">
          <cell r="A509882">
            <v>0</v>
          </cell>
        </row>
        <row r="509883">
          <cell r="A509883">
            <v>0</v>
          </cell>
        </row>
        <row r="509884">
          <cell r="A509884">
            <v>0</v>
          </cell>
        </row>
        <row r="509885">
          <cell r="A509885">
            <v>0</v>
          </cell>
        </row>
        <row r="509886">
          <cell r="A509886">
            <v>0</v>
          </cell>
        </row>
        <row r="509887">
          <cell r="A509887">
            <v>0</v>
          </cell>
        </row>
        <row r="509888">
          <cell r="A509888">
            <v>0</v>
          </cell>
        </row>
        <row r="509889">
          <cell r="A509889">
            <v>0</v>
          </cell>
        </row>
        <row r="509890">
          <cell r="A509890">
            <v>0</v>
          </cell>
        </row>
        <row r="509891">
          <cell r="A509891">
            <v>0</v>
          </cell>
        </row>
        <row r="509892">
          <cell r="A509892">
            <v>0</v>
          </cell>
        </row>
        <row r="509893">
          <cell r="A509893">
            <v>0</v>
          </cell>
        </row>
        <row r="509894">
          <cell r="A509894">
            <v>0</v>
          </cell>
        </row>
        <row r="509895">
          <cell r="A509895">
            <v>0</v>
          </cell>
        </row>
        <row r="509896">
          <cell r="A509896">
            <v>0</v>
          </cell>
        </row>
        <row r="509897">
          <cell r="A509897">
            <v>0</v>
          </cell>
        </row>
        <row r="509898">
          <cell r="A509898">
            <v>0</v>
          </cell>
        </row>
        <row r="509899">
          <cell r="A509899">
            <v>0</v>
          </cell>
        </row>
        <row r="509900">
          <cell r="A509900">
            <v>0</v>
          </cell>
        </row>
        <row r="509901">
          <cell r="A509901">
            <v>0</v>
          </cell>
        </row>
        <row r="509902">
          <cell r="A509902">
            <v>0</v>
          </cell>
        </row>
        <row r="509903">
          <cell r="A509903">
            <v>0</v>
          </cell>
        </row>
        <row r="509904">
          <cell r="A509904">
            <v>0</v>
          </cell>
        </row>
        <row r="509905">
          <cell r="A509905">
            <v>0</v>
          </cell>
        </row>
        <row r="509906">
          <cell r="A509906">
            <v>0</v>
          </cell>
        </row>
        <row r="509907">
          <cell r="A509907">
            <v>0</v>
          </cell>
        </row>
        <row r="509908">
          <cell r="A509908">
            <v>0</v>
          </cell>
        </row>
        <row r="509909">
          <cell r="A509909">
            <v>0</v>
          </cell>
        </row>
        <row r="509910">
          <cell r="A509910">
            <v>0</v>
          </cell>
        </row>
        <row r="509911">
          <cell r="A509911">
            <v>0</v>
          </cell>
        </row>
        <row r="509912">
          <cell r="A509912">
            <v>0</v>
          </cell>
        </row>
        <row r="509913">
          <cell r="A509913">
            <v>0</v>
          </cell>
        </row>
        <row r="509914">
          <cell r="A509914">
            <v>0</v>
          </cell>
        </row>
        <row r="509915">
          <cell r="A509915">
            <v>0</v>
          </cell>
        </row>
        <row r="509916">
          <cell r="A509916">
            <v>0</v>
          </cell>
        </row>
        <row r="509917">
          <cell r="A509917">
            <v>0</v>
          </cell>
        </row>
        <row r="509918">
          <cell r="A509918">
            <v>0</v>
          </cell>
        </row>
        <row r="509919">
          <cell r="A509919">
            <v>0</v>
          </cell>
        </row>
        <row r="509920">
          <cell r="A509920">
            <v>0</v>
          </cell>
        </row>
        <row r="509921">
          <cell r="A509921">
            <v>0</v>
          </cell>
        </row>
        <row r="509922">
          <cell r="A509922">
            <v>0</v>
          </cell>
        </row>
        <row r="509923">
          <cell r="A509923">
            <v>0</v>
          </cell>
        </row>
        <row r="509924">
          <cell r="A509924">
            <v>0</v>
          </cell>
        </row>
        <row r="509925">
          <cell r="A509925">
            <v>0</v>
          </cell>
        </row>
        <row r="509926">
          <cell r="A509926">
            <v>0</v>
          </cell>
        </row>
        <row r="509927">
          <cell r="A509927">
            <v>0</v>
          </cell>
        </row>
        <row r="509928">
          <cell r="A509928">
            <v>0</v>
          </cell>
        </row>
        <row r="509929">
          <cell r="A509929">
            <v>0</v>
          </cell>
        </row>
        <row r="509930">
          <cell r="A509930">
            <v>0</v>
          </cell>
        </row>
        <row r="509931">
          <cell r="A509931">
            <v>0</v>
          </cell>
        </row>
        <row r="509932">
          <cell r="A509932">
            <v>0</v>
          </cell>
        </row>
        <row r="509933">
          <cell r="A509933">
            <v>0</v>
          </cell>
        </row>
        <row r="509934">
          <cell r="A509934">
            <v>0</v>
          </cell>
        </row>
        <row r="509935">
          <cell r="A509935">
            <v>0</v>
          </cell>
        </row>
        <row r="509936">
          <cell r="A509936">
            <v>0</v>
          </cell>
        </row>
        <row r="509937">
          <cell r="A509937">
            <v>0</v>
          </cell>
        </row>
        <row r="509938">
          <cell r="A509938">
            <v>0</v>
          </cell>
        </row>
        <row r="509939">
          <cell r="A509939">
            <v>0</v>
          </cell>
        </row>
        <row r="509940">
          <cell r="A509940">
            <v>0</v>
          </cell>
        </row>
        <row r="509941">
          <cell r="A509941">
            <v>0</v>
          </cell>
        </row>
        <row r="509942">
          <cell r="A509942">
            <v>0</v>
          </cell>
        </row>
        <row r="509943">
          <cell r="A509943">
            <v>0</v>
          </cell>
        </row>
        <row r="509944">
          <cell r="A509944">
            <v>0</v>
          </cell>
        </row>
        <row r="509945">
          <cell r="A509945">
            <v>0</v>
          </cell>
        </row>
        <row r="509946">
          <cell r="A509946">
            <v>0</v>
          </cell>
        </row>
        <row r="509947">
          <cell r="A509947">
            <v>0</v>
          </cell>
        </row>
        <row r="509948">
          <cell r="A509948">
            <v>0</v>
          </cell>
        </row>
        <row r="509949">
          <cell r="A509949">
            <v>0</v>
          </cell>
        </row>
        <row r="509950">
          <cell r="A509950">
            <v>0</v>
          </cell>
        </row>
        <row r="509951">
          <cell r="A509951">
            <v>0</v>
          </cell>
        </row>
        <row r="509952">
          <cell r="A509952">
            <v>0</v>
          </cell>
        </row>
        <row r="509953">
          <cell r="A509953">
            <v>0</v>
          </cell>
        </row>
        <row r="509954">
          <cell r="A509954">
            <v>0</v>
          </cell>
        </row>
        <row r="509955">
          <cell r="A509955">
            <v>0</v>
          </cell>
        </row>
        <row r="509956">
          <cell r="A509956">
            <v>0</v>
          </cell>
        </row>
        <row r="509957">
          <cell r="A509957">
            <v>0</v>
          </cell>
        </row>
        <row r="509958">
          <cell r="A509958">
            <v>0</v>
          </cell>
        </row>
        <row r="509959">
          <cell r="A509959">
            <v>0</v>
          </cell>
        </row>
        <row r="509960">
          <cell r="A509960">
            <v>0</v>
          </cell>
        </row>
        <row r="509961">
          <cell r="A509961">
            <v>0</v>
          </cell>
        </row>
        <row r="509962">
          <cell r="A509962">
            <v>0</v>
          </cell>
        </row>
        <row r="509963">
          <cell r="A509963">
            <v>0</v>
          </cell>
        </row>
        <row r="509964">
          <cell r="A509964">
            <v>0</v>
          </cell>
        </row>
        <row r="509965">
          <cell r="A509965">
            <v>0</v>
          </cell>
        </row>
        <row r="509966">
          <cell r="A509966">
            <v>0</v>
          </cell>
        </row>
        <row r="509967">
          <cell r="A509967">
            <v>0</v>
          </cell>
        </row>
        <row r="509968">
          <cell r="A509968">
            <v>0</v>
          </cell>
        </row>
        <row r="509969">
          <cell r="A509969">
            <v>0</v>
          </cell>
        </row>
        <row r="509970">
          <cell r="A509970">
            <v>0</v>
          </cell>
        </row>
        <row r="509971">
          <cell r="A509971">
            <v>0</v>
          </cell>
        </row>
        <row r="509972">
          <cell r="A509972">
            <v>0</v>
          </cell>
        </row>
        <row r="509973">
          <cell r="A509973">
            <v>0</v>
          </cell>
        </row>
        <row r="509974">
          <cell r="A509974">
            <v>0</v>
          </cell>
        </row>
        <row r="509975">
          <cell r="A509975">
            <v>0</v>
          </cell>
        </row>
        <row r="509976">
          <cell r="A509976">
            <v>0</v>
          </cell>
        </row>
        <row r="509977">
          <cell r="A509977">
            <v>0</v>
          </cell>
        </row>
        <row r="509978">
          <cell r="A509978">
            <v>0</v>
          </cell>
        </row>
        <row r="509979">
          <cell r="A509979">
            <v>0</v>
          </cell>
        </row>
        <row r="509980">
          <cell r="A509980">
            <v>0</v>
          </cell>
        </row>
        <row r="509981">
          <cell r="A509981">
            <v>0</v>
          </cell>
        </row>
        <row r="509982">
          <cell r="A509982">
            <v>0</v>
          </cell>
        </row>
        <row r="509983">
          <cell r="A509983">
            <v>0</v>
          </cell>
        </row>
        <row r="509984">
          <cell r="A509984">
            <v>0</v>
          </cell>
        </row>
        <row r="509985">
          <cell r="A509985">
            <v>0</v>
          </cell>
        </row>
        <row r="509986">
          <cell r="A509986">
            <v>0</v>
          </cell>
        </row>
        <row r="509987">
          <cell r="A509987">
            <v>0</v>
          </cell>
        </row>
        <row r="509988">
          <cell r="A509988">
            <v>0</v>
          </cell>
        </row>
        <row r="509989">
          <cell r="A509989">
            <v>0</v>
          </cell>
        </row>
        <row r="509990">
          <cell r="A509990">
            <v>0</v>
          </cell>
        </row>
        <row r="509991">
          <cell r="A509991">
            <v>0</v>
          </cell>
        </row>
        <row r="509992">
          <cell r="A509992">
            <v>0</v>
          </cell>
        </row>
        <row r="509993">
          <cell r="A509993">
            <v>0</v>
          </cell>
        </row>
        <row r="509994">
          <cell r="A509994">
            <v>0</v>
          </cell>
        </row>
        <row r="509995">
          <cell r="A509995">
            <v>0</v>
          </cell>
        </row>
        <row r="509996">
          <cell r="A509996">
            <v>0</v>
          </cell>
        </row>
        <row r="509997">
          <cell r="A509997">
            <v>0</v>
          </cell>
        </row>
        <row r="509998">
          <cell r="A509998">
            <v>0</v>
          </cell>
        </row>
        <row r="509999">
          <cell r="A509999">
            <v>0</v>
          </cell>
        </row>
        <row r="510000">
          <cell r="A510000">
            <v>0</v>
          </cell>
        </row>
        <row r="510001">
          <cell r="A510001">
            <v>0</v>
          </cell>
        </row>
        <row r="510002">
          <cell r="A510002">
            <v>0</v>
          </cell>
        </row>
        <row r="510003">
          <cell r="A510003">
            <v>0</v>
          </cell>
        </row>
        <row r="510004">
          <cell r="A510004">
            <v>0</v>
          </cell>
        </row>
        <row r="510005">
          <cell r="A510005">
            <v>0</v>
          </cell>
        </row>
        <row r="510006">
          <cell r="A510006">
            <v>0</v>
          </cell>
        </row>
        <row r="510007">
          <cell r="A510007">
            <v>0</v>
          </cell>
        </row>
        <row r="510008">
          <cell r="A510008">
            <v>0</v>
          </cell>
        </row>
        <row r="510009">
          <cell r="A510009">
            <v>0</v>
          </cell>
        </row>
        <row r="510010">
          <cell r="A510010">
            <v>0</v>
          </cell>
        </row>
        <row r="510011">
          <cell r="A510011">
            <v>0</v>
          </cell>
        </row>
        <row r="510012">
          <cell r="A510012">
            <v>0</v>
          </cell>
        </row>
        <row r="510013">
          <cell r="A510013">
            <v>0</v>
          </cell>
        </row>
        <row r="510014">
          <cell r="A510014">
            <v>0</v>
          </cell>
        </row>
        <row r="510015">
          <cell r="A510015">
            <v>0</v>
          </cell>
        </row>
        <row r="510016">
          <cell r="A510016">
            <v>0</v>
          </cell>
        </row>
        <row r="510017">
          <cell r="A510017">
            <v>0</v>
          </cell>
        </row>
        <row r="510018">
          <cell r="A510018">
            <v>0</v>
          </cell>
        </row>
        <row r="510019">
          <cell r="A510019">
            <v>0</v>
          </cell>
        </row>
        <row r="510020">
          <cell r="A510020">
            <v>0</v>
          </cell>
        </row>
        <row r="510021">
          <cell r="A510021">
            <v>0</v>
          </cell>
        </row>
        <row r="510022">
          <cell r="A510022">
            <v>0</v>
          </cell>
        </row>
        <row r="510023">
          <cell r="A510023">
            <v>0</v>
          </cell>
        </row>
        <row r="510024">
          <cell r="A510024">
            <v>0</v>
          </cell>
        </row>
        <row r="510025">
          <cell r="A510025">
            <v>0</v>
          </cell>
        </row>
        <row r="510026">
          <cell r="A510026">
            <v>0</v>
          </cell>
        </row>
        <row r="510027">
          <cell r="A510027">
            <v>0</v>
          </cell>
        </row>
        <row r="510028">
          <cell r="A510028">
            <v>0</v>
          </cell>
        </row>
        <row r="510029">
          <cell r="A510029">
            <v>0</v>
          </cell>
        </row>
        <row r="510030">
          <cell r="A510030">
            <v>0</v>
          </cell>
        </row>
        <row r="510031">
          <cell r="A510031">
            <v>0</v>
          </cell>
        </row>
        <row r="510032">
          <cell r="A510032">
            <v>0</v>
          </cell>
        </row>
        <row r="510033">
          <cell r="A510033">
            <v>0</v>
          </cell>
        </row>
        <row r="510034">
          <cell r="A510034">
            <v>0</v>
          </cell>
        </row>
        <row r="510035">
          <cell r="A510035">
            <v>0</v>
          </cell>
        </row>
        <row r="510036">
          <cell r="A510036">
            <v>0</v>
          </cell>
        </row>
        <row r="510037">
          <cell r="A510037">
            <v>0</v>
          </cell>
        </row>
        <row r="510038">
          <cell r="A510038">
            <v>0</v>
          </cell>
        </row>
        <row r="510039">
          <cell r="A510039">
            <v>0</v>
          </cell>
        </row>
        <row r="510040">
          <cell r="A510040">
            <v>0</v>
          </cell>
        </row>
        <row r="510041">
          <cell r="A510041">
            <v>0</v>
          </cell>
        </row>
        <row r="510042">
          <cell r="A510042">
            <v>0</v>
          </cell>
        </row>
        <row r="510043">
          <cell r="A510043">
            <v>0</v>
          </cell>
        </row>
        <row r="510044">
          <cell r="A510044">
            <v>0</v>
          </cell>
        </row>
        <row r="510045">
          <cell r="A510045">
            <v>0</v>
          </cell>
        </row>
        <row r="510046">
          <cell r="A510046">
            <v>0</v>
          </cell>
        </row>
        <row r="510047">
          <cell r="A510047">
            <v>0</v>
          </cell>
        </row>
        <row r="510048">
          <cell r="A510048">
            <v>0</v>
          </cell>
        </row>
        <row r="510049">
          <cell r="A510049">
            <v>0</v>
          </cell>
        </row>
        <row r="510050">
          <cell r="A510050">
            <v>0</v>
          </cell>
        </row>
        <row r="510051">
          <cell r="A510051">
            <v>0</v>
          </cell>
        </row>
        <row r="510052">
          <cell r="A510052">
            <v>0</v>
          </cell>
        </row>
        <row r="510053">
          <cell r="A510053">
            <v>0</v>
          </cell>
        </row>
        <row r="510054">
          <cell r="A510054">
            <v>0</v>
          </cell>
        </row>
        <row r="510055">
          <cell r="A510055">
            <v>0</v>
          </cell>
        </row>
        <row r="510056">
          <cell r="A510056">
            <v>0</v>
          </cell>
        </row>
        <row r="510057">
          <cell r="A510057">
            <v>0</v>
          </cell>
        </row>
        <row r="510058">
          <cell r="A510058">
            <v>0</v>
          </cell>
        </row>
        <row r="510059">
          <cell r="A510059">
            <v>0</v>
          </cell>
        </row>
        <row r="510060">
          <cell r="A510060">
            <v>0</v>
          </cell>
        </row>
        <row r="510061">
          <cell r="A510061">
            <v>0</v>
          </cell>
        </row>
        <row r="510062">
          <cell r="A510062">
            <v>0</v>
          </cell>
        </row>
        <row r="510063">
          <cell r="A510063">
            <v>0</v>
          </cell>
        </row>
        <row r="510064">
          <cell r="A510064">
            <v>0</v>
          </cell>
        </row>
        <row r="510065">
          <cell r="A510065">
            <v>0</v>
          </cell>
        </row>
        <row r="510066">
          <cell r="A510066">
            <v>0</v>
          </cell>
        </row>
        <row r="510067">
          <cell r="A510067">
            <v>0</v>
          </cell>
        </row>
        <row r="510068">
          <cell r="A510068">
            <v>0</v>
          </cell>
        </row>
        <row r="510069">
          <cell r="A510069">
            <v>0</v>
          </cell>
        </row>
        <row r="510070">
          <cell r="A510070">
            <v>0</v>
          </cell>
        </row>
        <row r="510071">
          <cell r="A510071">
            <v>0</v>
          </cell>
        </row>
        <row r="510072">
          <cell r="A510072">
            <v>0</v>
          </cell>
        </row>
        <row r="510073">
          <cell r="A510073">
            <v>0</v>
          </cell>
        </row>
        <row r="510074">
          <cell r="A510074">
            <v>0</v>
          </cell>
        </row>
        <row r="510075">
          <cell r="A510075">
            <v>0</v>
          </cell>
        </row>
        <row r="510076">
          <cell r="A510076">
            <v>0</v>
          </cell>
        </row>
        <row r="510077">
          <cell r="A510077">
            <v>0</v>
          </cell>
        </row>
        <row r="510078">
          <cell r="A510078">
            <v>0</v>
          </cell>
        </row>
        <row r="510079">
          <cell r="A510079">
            <v>0</v>
          </cell>
        </row>
        <row r="510080">
          <cell r="A510080">
            <v>0</v>
          </cell>
        </row>
        <row r="510081">
          <cell r="A510081">
            <v>0</v>
          </cell>
        </row>
        <row r="510082">
          <cell r="A510082">
            <v>0</v>
          </cell>
        </row>
        <row r="510083">
          <cell r="A510083">
            <v>0</v>
          </cell>
        </row>
        <row r="510084">
          <cell r="A510084">
            <v>0</v>
          </cell>
        </row>
        <row r="510085">
          <cell r="A510085">
            <v>0</v>
          </cell>
        </row>
        <row r="510086">
          <cell r="A510086">
            <v>0</v>
          </cell>
        </row>
        <row r="510087">
          <cell r="A510087">
            <v>0</v>
          </cell>
        </row>
        <row r="510088">
          <cell r="A510088">
            <v>0</v>
          </cell>
        </row>
        <row r="510089">
          <cell r="A510089">
            <v>0</v>
          </cell>
        </row>
        <row r="510090">
          <cell r="A510090">
            <v>0</v>
          </cell>
        </row>
        <row r="510091">
          <cell r="A510091">
            <v>0</v>
          </cell>
        </row>
        <row r="510092">
          <cell r="A510092">
            <v>0</v>
          </cell>
        </row>
        <row r="510093">
          <cell r="A510093">
            <v>0</v>
          </cell>
        </row>
        <row r="510094">
          <cell r="A510094">
            <v>0</v>
          </cell>
        </row>
        <row r="510095">
          <cell r="A510095">
            <v>0</v>
          </cell>
        </row>
        <row r="510096">
          <cell r="A510096">
            <v>0</v>
          </cell>
        </row>
        <row r="510097">
          <cell r="A510097">
            <v>0</v>
          </cell>
        </row>
        <row r="510098">
          <cell r="A510098">
            <v>0</v>
          </cell>
        </row>
        <row r="510099">
          <cell r="A510099">
            <v>0</v>
          </cell>
        </row>
        <row r="510100">
          <cell r="A510100">
            <v>0</v>
          </cell>
        </row>
        <row r="510101">
          <cell r="A510101">
            <v>0</v>
          </cell>
        </row>
        <row r="510102">
          <cell r="A510102">
            <v>0</v>
          </cell>
        </row>
        <row r="510103">
          <cell r="A510103">
            <v>0</v>
          </cell>
        </row>
        <row r="510104">
          <cell r="A510104">
            <v>0</v>
          </cell>
        </row>
        <row r="510105">
          <cell r="A510105">
            <v>0</v>
          </cell>
        </row>
        <row r="510106">
          <cell r="A510106">
            <v>0</v>
          </cell>
        </row>
        <row r="510107">
          <cell r="A510107">
            <v>0</v>
          </cell>
        </row>
        <row r="510108">
          <cell r="A510108">
            <v>0</v>
          </cell>
        </row>
        <row r="510109">
          <cell r="A510109">
            <v>0</v>
          </cell>
        </row>
        <row r="510110">
          <cell r="A510110">
            <v>0</v>
          </cell>
        </row>
        <row r="510111">
          <cell r="A510111">
            <v>0</v>
          </cell>
        </row>
        <row r="510112">
          <cell r="A510112">
            <v>0</v>
          </cell>
        </row>
        <row r="510113">
          <cell r="A510113">
            <v>0</v>
          </cell>
        </row>
        <row r="510114">
          <cell r="A510114">
            <v>0</v>
          </cell>
        </row>
        <row r="510115">
          <cell r="A510115">
            <v>0</v>
          </cell>
        </row>
        <row r="510116">
          <cell r="A510116">
            <v>0</v>
          </cell>
        </row>
        <row r="510117">
          <cell r="A510117">
            <v>0</v>
          </cell>
        </row>
        <row r="510118">
          <cell r="A510118">
            <v>0</v>
          </cell>
        </row>
        <row r="510119">
          <cell r="A510119">
            <v>0</v>
          </cell>
        </row>
        <row r="510120">
          <cell r="A510120">
            <v>0</v>
          </cell>
        </row>
        <row r="510121">
          <cell r="A510121">
            <v>0</v>
          </cell>
        </row>
        <row r="510122">
          <cell r="A510122">
            <v>0</v>
          </cell>
        </row>
        <row r="510123">
          <cell r="A510123">
            <v>0</v>
          </cell>
        </row>
        <row r="510124">
          <cell r="A510124">
            <v>0</v>
          </cell>
        </row>
        <row r="510125">
          <cell r="A510125">
            <v>0</v>
          </cell>
        </row>
        <row r="510126">
          <cell r="A510126">
            <v>0</v>
          </cell>
        </row>
        <row r="510127">
          <cell r="A510127">
            <v>0</v>
          </cell>
        </row>
        <row r="510128">
          <cell r="A510128">
            <v>0</v>
          </cell>
        </row>
        <row r="510129">
          <cell r="A510129">
            <v>0</v>
          </cell>
        </row>
        <row r="510130">
          <cell r="A510130">
            <v>0</v>
          </cell>
        </row>
        <row r="510131">
          <cell r="A510131">
            <v>0</v>
          </cell>
        </row>
        <row r="510132">
          <cell r="A510132">
            <v>0</v>
          </cell>
        </row>
        <row r="510133">
          <cell r="A510133">
            <v>0</v>
          </cell>
        </row>
        <row r="510134">
          <cell r="A510134">
            <v>0</v>
          </cell>
        </row>
        <row r="510135">
          <cell r="A510135">
            <v>0</v>
          </cell>
        </row>
        <row r="510136">
          <cell r="A510136">
            <v>0</v>
          </cell>
        </row>
        <row r="510137">
          <cell r="A510137">
            <v>0</v>
          </cell>
        </row>
        <row r="510138">
          <cell r="A510138">
            <v>0</v>
          </cell>
        </row>
        <row r="510139">
          <cell r="A510139">
            <v>0</v>
          </cell>
        </row>
        <row r="510140">
          <cell r="A510140">
            <v>0</v>
          </cell>
        </row>
        <row r="510141">
          <cell r="A510141">
            <v>0</v>
          </cell>
        </row>
        <row r="510142">
          <cell r="A510142">
            <v>0</v>
          </cell>
        </row>
        <row r="510143">
          <cell r="A510143">
            <v>0</v>
          </cell>
        </row>
        <row r="510144">
          <cell r="A510144">
            <v>0</v>
          </cell>
        </row>
        <row r="510145">
          <cell r="A510145">
            <v>0</v>
          </cell>
        </row>
        <row r="510146">
          <cell r="A510146">
            <v>0</v>
          </cell>
        </row>
        <row r="510147">
          <cell r="A510147">
            <v>0</v>
          </cell>
        </row>
        <row r="510148">
          <cell r="A510148">
            <v>0</v>
          </cell>
        </row>
        <row r="510149">
          <cell r="A510149">
            <v>0</v>
          </cell>
        </row>
        <row r="510150">
          <cell r="A510150">
            <v>0</v>
          </cell>
        </row>
        <row r="510151">
          <cell r="A510151">
            <v>0</v>
          </cell>
        </row>
        <row r="510152">
          <cell r="A510152">
            <v>0</v>
          </cell>
        </row>
        <row r="510153">
          <cell r="A510153">
            <v>0</v>
          </cell>
        </row>
        <row r="510154">
          <cell r="A510154">
            <v>0</v>
          </cell>
        </row>
        <row r="510155">
          <cell r="A510155">
            <v>0</v>
          </cell>
        </row>
        <row r="510156">
          <cell r="A510156">
            <v>0</v>
          </cell>
        </row>
        <row r="510157">
          <cell r="A510157">
            <v>0</v>
          </cell>
        </row>
        <row r="510158">
          <cell r="A510158">
            <v>0</v>
          </cell>
        </row>
        <row r="510159">
          <cell r="A510159">
            <v>0</v>
          </cell>
        </row>
        <row r="510160">
          <cell r="A510160">
            <v>0</v>
          </cell>
        </row>
        <row r="510161">
          <cell r="A510161">
            <v>0</v>
          </cell>
        </row>
        <row r="510162">
          <cell r="A510162">
            <v>0</v>
          </cell>
        </row>
        <row r="510163">
          <cell r="A510163">
            <v>0</v>
          </cell>
        </row>
        <row r="510164">
          <cell r="A510164">
            <v>0</v>
          </cell>
        </row>
        <row r="510165">
          <cell r="A510165">
            <v>0</v>
          </cell>
        </row>
        <row r="510166">
          <cell r="A510166">
            <v>0</v>
          </cell>
        </row>
        <row r="510167">
          <cell r="A510167">
            <v>0</v>
          </cell>
        </row>
        <row r="510168">
          <cell r="A510168">
            <v>0</v>
          </cell>
        </row>
        <row r="510169">
          <cell r="A510169">
            <v>0</v>
          </cell>
        </row>
        <row r="510170">
          <cell r="A510170">
            <v>0</v>
          </cell>
        </row>
        <row r="510171">
          <cell r="A510171">
            <v>0</v>
          </cell>
        </row>
        <row r="510172">
          <cell r="A510172">
            <v>0</v>
          </cell>
        </row>
        <row r="510173">
          <cell r="A510173">
            <v>0</v>
          </cell>
        </row>
        <row r="510174">
          <cell r="A510174">
            <v>0</v>
          </cell>
        </row>
        <row r="510175">
          <cell r="A510175">
            <v>0</v>
          </cell>
        </row>
        <row r="510176">
          <cell r="A510176">
            <v>0</v>
          </cell>
        </row>
        <row r="510177">
          <cell r="A510177">
            <v>0</v>
          </cell>
        </row>
        <row r="510178">
          <cell r="A510178">
            <v>0</v>
          </cell>
        </row>
        <row r="510179">
          <cell r="A510179">
            <v>0</v>
          </cell>
        </row>
        <row r="510180">
          <cell r="A510180">
            <v>0</v>
          </cell>
        </row>
        <row r="510181">
          <cell r="A510181">
            <v>0</v>
          </cell>
        </row>
        <row r="510182">
          <cell r="A510182">
            <v>0</v>
          </cell>
        </row>
        <row r="510183">
          <cell r="A510183">
            <v>0</v>
          </cell>
        </row>
        <row r="510184">
          <cell r="A510184">
            <v>0</v>
          </cell>
        </row>
        <row r="510185">
          <cell r="A510185">
            <v>0</v>
          </cell>
        </row>
        <row r="510186">
          <cell r="A510186">
            <v>0</v>
          </cell>
        </row>
        <row r="510187">
          <cell r="A510187">
            <v>0</v>
          </cell>
        </row>
        <row r="510188">
          <cell r="A510188">
            <v>0</v>
          </cell>
        </row>
        <row r="510189">
          <cell r="A510189">
            <v>0</v>
          </cell>
        </row>
        <row r="510190">
          <cell r="A510190">
            <v>0</v>
          </cell>
        </row>
        <row r="510191">
          <cell r="A510191">
            <v>0</v>
          </cell>
        </row>
        <row r="510192">
          <cell r="A510192">
            <v>0</v>
          </cell>
        </row>
        <row r="510193">
          <cell r="A510193">
            <v>0</v>
          </cell>
        </row>
        <row r="510194">
          <cell r="A510194">
            <v>0</v>
          </cell>
        </row>
        <row r="510195">
          <cell r="A510195">
            <v>0</v>
          </cell>
        </row>
        <row r="510196">
          <cell r="A510196">
            <v>0</v>
          </cell>
        </row>
        <row r="510197">
          <cell r="A510197">
            <v>0</v>
          </cell>
        </row>
        <row r="510198">
          <cell r="A510198">
            <v>0</v>
          </cell>
        </row>
        <row r="510199">
          <cell r="A510199">
            <v>0</v>
          </cell>
        </row>
        <row r="510200">
          <cell r="A510200">
            <v>0</v>
          </cell>
        </row>
        <row r="510201">
          <cell r="A510201">
            <v>0</v>
          </cell>
        </row>
        <row r="510202">
          <cell r="A510202">
            <v>0</v>
          </cell>
        </row>
        <row r="510203">
          <cell r="A510203">
            <v>0</v>
          </cell>
        </row>
        <row r="510204">
          <cell r="A510204">
            <v>0</v>
          </cell>
        </row>
        <row r="510205">
          <cell r="A510205">
            <v>0</v>
          </cell>
        </row>
        <row r="510206">
          <cell r="A510206">
            <v>0</v>
          </cell>
        </row>
        <row r="510207">
          <cell r="A510207">
            <v>0</v>
          </cell>
        </row>
        <row r="510208">
          <cell r="A510208">
            <v>0</v>
          </cell>
        </row>
        <row r="510209">
          <cell r="A510209">
            <v>0</v>
          </cell>
        </row>
        <row r="510210">
          <cell r="A510210">
            <v>0</v>
          </cell>
        </row>
        <row r="510211">
          <cell r="A510211">
            <v>0</v>
          </cell>
        </row>
        <row r="510212">
          <cell r="A510212">
            <v>0</v>
          </cell>
        </row>
        <row r="510213">
          <cell r="A510213">
            <v>0</v>
          </cell>
        </row>
        <row r="510214">
          <cell r="A510214">
            <v>0</v>
          </cell>
        </row>
        <row r="510215">
          <cell r="A510215">
            <v>0</v>
          </cell>
        </row>
        <row r="510216">
          <cell r="A510216">
            <v>0</v>
          </cell>
        </row>
        <row r="510217">
          <cell r="A510217">
            <v>0</v>
          </cell>
        </row>
        <row r="510218">
          <cell r="A510218">
            <v>0</v>
          </cell>
        </row>
        <row r="510219">
          <cell r="A510219">
            <v>0</v>
          </cell>
        </row>
        <row r="510220">
          <cell r="A510220">
            <v>0</v>
          </cell>
        </row>
        <row r="510221">
          <cell r="A510221">
            <v>0</v>
          </cell>
        </row>
        <row r="510222">
          <cell r="A510222">
            <v>0</v>
          </cell>
        </row>
        <row r="510223">
          <cell r="A510223">
            <v>0</v>
          </cell>
        </row>
        <row r="510224">
          <cell r="A510224">
            <v>0</v>
          </cell>
        </row>
        <row r="510225">
          <cell r="A510225">
            <v>0</v>
          </cell>
        </row>
        <row r="510226">
          <cell r="A510226">
            <v>0</v>
          </cell>
        </row>
        <row r="510227">
          <cell r="A510227">
            <v>0</v>
          </cell>
        </row>
        <row r="510228">
          <cell r="A510228">
            <v>0</v>
          </cell>
        </row>
        <row r="510229">
          <cell r="A510229">
            <v>0</v>
          </cell>
        </row>
        <row r="510230">
          <cell r="A510230">
            <v>0</v>
          </cell>
        </row>
        <row r="510231">
          <cell r="A510231">
            <v>0</v>
          </cell>
        </row>
        <row r="510232">
          <cell r="A510232">
            <v>0</v>
          </cell>
        </row>
        <row r="510233">
          <cell r="A510233">
            <v>0</v>
          </cell>
        </row>
        <row r="510234">
          <cell r="A510234">
            <v>0</v>
          </cell>
        </row>
        <row r="510235">
          <cell r="A510235">
            <v>0</v>
          </cell>
        </row>
        <row r="510236">
          <cell r="A510236">
            <v>0</v>
          </cell>
        </row>
        <row r="510237">
          <cell r="A510237">
            <v>0</v>
          </cell>
        </row>
        <row r="510238">
          <cell r="A510238">
            <v>0</v>
          </cell>
        </row>
        <row r="510239">
          <cell r="A510239">
            <v>0</v>
          </cell>
        </row>
        <row r="510240">
          <cell r="A510240">
            <v>0</v>
          </cell>
        </row>
        <row r="510241">
          <cell r="A510241">
            <v>0</v>
          </cell>
        </row>
        <row r="510242">
          <cell r="A510242">
            <v>0</v>
          </cell>
        </row>
        <row r="510243">
          <cell r="A510243">
            <v>0</v>
          </cell>
        </row>
        <row r="510244">
          <cell r="A510244">
            <v>0</v>
          </cell>
        </row>
        <row r="510245">
          <cell r="A510245">
            <v>0</v>
          </cell>
        </row>
        <row r="510246">
          <cell r="A510246">
            <v>0</v>
          </cell>
        </row>
        <row r="510247">
          <cell r="A510247">
            <v>0</v>
          </cell>
        </row>
        <row r="510248">
          <cell r="A510248">
            <v>0</v>
          </cell>
        </row>
        <row r="510249">
          <cell r="A510249">
            <v>0</v>
          </cell>
        </row>
        <row r="510250">
          <cell r="A510250">
            <v>0</v>
          </cell>
        </row>
        <row r="510251">
          <cell r="A510251">
            <v>0</v>
          </cell>
        </row>
        <row r="510252">
          <cell r="A510252">
            <v>0</v>
          </cell>
        </row>
        <row r="510253">
          <cell r="A510253">
            <v>0</v>
          </cell>
        </row>
        <row r="510254">
          <cell r="A510254">
            <v>0</v>
          </cell>
        </row>
        <row r="510255">
          <cell r="A510255">
            <v>0</v>
          </cell>
        </row>
        <row r="510256">
          <cell r="A510256">
            <v>0</v>
          </cell>
        </row>
        <row r="510257">
          <cell r="A510257">
            <v>0</v>
          </cell>
        </row>
        <row r="510258">
          <cell r="A510258">
            <v>0</v>
          </cell>
        </row>
        <row r="510259">
          <cell r="A510259">
            <v>0</v>
          </cell>
        </row>
        <row r="510260">
          <cell r="A510260">
            <v>0</v>
          </cell>
        </row>
        <row r="510261">
          <cell r="A510261">
            <v>0</v>
          </cell>
        </row>
        <row r="510262">
          <cell r="A510262">
            <v>0</v>
          </cell>
        </row>
        <row r="510263">
          <cell r="A510263">
            <v>0</v>
          </cell>
        </row>
        <row r="510264">
          <cell r="A510264">
            <v>0</v>
          </cell>
        </row>
        <row r="510265">
          <cell r="A510265">
            <v>0</v>
          </cell>
        </row>
        <row r="510266">
          <cell r="A510266">
            <v>0</v>
          </cell>
        </row>
        <row r="510267">
          <cell r="A510267">
            <v>0</v>
          </cell>
        </row>
        <row r="510268">
          <cell r="A510268">
            <v>0</v>
          </cell>
        </row>
        <row r="510269">
          <cell r="A510269">
            <v>0</v>
          </cell>
        </row>
        <row r="510270">
          <cell r="A510270">
            <v>0</v>
          </cell>
        </row>
        <row r="510271">
          <cell r="A510271">
            <v>0</v>
          </cell>
        </row>
        <row r="510272">
          <cell r="A510272">
            <v>0</v>
          </cell>
        </row>
        <row r="510273">
          <cell r="A510273">
            <v>0</v>
          </cell>
        </row>
        <row r="510274">
          <cell r="A510274">
            <v>0</v>
          </cell>
        </row>
        <row r="510275">
          <cell r="A510275">
            <v>0</v>
          </cell>
        </row>
        <row r="510276">
          <cell r="A510276">
            <v>0</v>
          </cell>
        </row>
        <row r="510277">
          <cell r="A510277">
            <v>0</v>
          </cell>
        </row>
        <row r="510278">
          <cell r="A510278">
            <v>0</v>
          </cell>
        </row>
        <row r="510279">
          <cell r="A510279">
            <v>0</v>
          </cell>
        </row>
        <row r="510280">
          <cell r="A510280">
            <v>0</v>
          </cell>
        </row>
        <row r="510281">
          <cell r="A510281">
            <v>0</v>
          </cell>
        </row>
        <row r="510282">
          <cell r="A510282">
            <v>0</v>
          </cell>
        </row>
        <row r="510283">
          <cell r="A510283">
            <v>0</v>
          </cell>
        </row>
        <row r="510284">
          <cell r="A510284">
            <v>0</v>
          </cell>
        </row>
        <row r="510285">
          <cell r="A510285">
            <v>0</v>
          </cell>
        </row>
        <row r="510286">
          <cell r="A510286">
            <v>0</v>
          </cell>
        </row>
        <row r="510287">
          <cell r="A510287">
            <v>0</v>
          </cell>
        </row>
        <row r="510288">
          <cell r="A510288">
            <v>0</v>
          </cell>
        </row>
        <row r="510289">
          <cell r="A510289">
            <v>0</v>
          </cell>
        </row>
        <row r="510290">
          <cell r="A510290">
            <v>0</v>
          </cell>
        </row>
        <row r="510291">
          <cell r="A510291">
            <v>0</v>
          </cell>
        </row>
        <row r="510292">
          <cell r="A510292">
            <v>0</v>
          </cell>
        </row>
        <row r="510293">
          <cell r="A510293">
            <v>0</v>
          </cell>
        </row>
        <row r="510294">
          <cell r="A510294">
            <v>0</v>
          </cell>
        </row>
        <row r="510295">
          <cell r="A510295">
            <v>0</v>
          </cell>
        </row>
        <row r="510296">
          <cell r="A510296">
            <v>0</v>
          </cell>
        </row>
        <row r="510297">
          <cell r="A510297">
            <v>0</v>
          </cell>
        </row>
        <row r="510298">
          <cell r="A510298">
            <v>0</v>
          </cell>
        </row>
        <row r="510299">
          <cell r="A510299">
            <v>0</v>
          </cell>
        </row>
        <row r="510300">
          <cell r="A510300">
            <v>0</v>
          </cell>
        </row>
        <row r="510301">
          <cell r="A510301">
            <v>0</v>
          </cell>
        </row>
        <row r="510302">
          <cell r="A510302">
            <v>0</v>
          </cell>
        </row>
        <row r="510303">
          <cell r="A510303">
            <v>0</v>
          </cell>
        </row>
        <row r="510304">
          <cell r="A510304">
            <v>0</v>
          </cell>
        </row>
        <row r="510305">
          <cell r="A510305">
            <v>0</v>
          </cell>
        </row>
        <row r="510306">
          <cell r="A510306">
            <v>0</v>
          </cell>
        </row>
        <row r="510307">
          <cell r="A510307">
            <v>0</v>
          </cell>
        </row>
        <row r="510308">
          <cell r="A510308">
            <v>0</v>
          </cell>
        </row>
        <row r="510309">
          <cell r="A510309">
            <v>0</v>
          </cell>
        </row>
        <row r="510310">
          <cell r="A510310">
            <v>0</v>
          </cell>
        </row>
        <row r="510311">
          <cell r="A510311">
            <v>0</v>
          </cell>
        </row>
        <row r="510312">
          <cell r="A510312">
            <v>0</v>
          </cell>
        </row>
        <row r="510313">
          <cell r="A510313">
            <v>0</v>
          </cell>
        </row>
        <row r="510314">
          <cell r="A510314">
            <v>0</v>
          </cell>
        </row>
        <row r="510315">
          <cell r="A510315">
            <v>0</v>
          </cell>
        </row>
        <row r="510316">
          <cell r="A510316">
            <v>0</v>
          </cell>
        </row>
        <row r="510317">
          <cell r="A510317">
            <v>0</v>
          </cell>
        </row>
        <row r="510318">
          <cell r="A510318">
            <v>0</v>
          </cell>
        </row>
        <row r="510319">
          <cell r="A510319">
            <v>0</v>
          </cell>
        </row>
        <row r="510320">
          <cell r="A510320">
            <v>0</v>
          </cell>
        </row>
        <row r="510321">
          <cell r="A510321">
            <v>0</v>
          </cell>
        </row>
        <row r="510322">
          <cell r="A510322">
            <v>0</v>
          </cell>
        </row>
        <row r="510323">
          <cell r="A510323">
            <v>0</v>
          </cell>
        </row>
        <row r="510324">
          <cell r="A510324">
            <v>0</v>
          </cell>
        </row>
        <row r="510325">
          <cell r="A510325">
            <v>0</v>
          </cell>
        </row>
        <row r="510326">
          <cell r="A510326">
            <v>0</v>
          </cell>
        </row>
        <row r="510327">
          <cell r="A510327">
            <v>0</v>
          </cell>
        </row>
        <row r="510328">
          <cell r="A510328">
            <v>0</v>
          </cell>
        </row>
        <row r="510329">
          <cell r="A510329">
            <v>0</v>
          </cell>
        </row>
        <row r="510330">
          <cell r="A510330">
            <v>0</v>
          </cell>
        </row>
        <row r="510331">
          <cell r="A510331">
            <v>0</v>
          </cell>
        </row>
        <row r="510332">
          <cell r="A510332">
            <v>0</v>
          </cell>
        </row>
        <row r="510333">
          <cell r="A510333">
            <v>0</v>
          </cell>
        </row>
        <row r="510334">
          <cell r="A510334">
            <v>0</v>
          </cell>
        </row>
        <row r="510335">
          <cell r="A510335">
            <v>0</v>
          </cell>
        </row>
        <row r="510336">
          <cell r="A510336">
            <v>0</v>
          </cell>
        </row>
        <row r="510337">
          <cell r="A510337">
            <v>0</v>
          </cell>
        </row>
        <row r="510338">
          <cell r="A510338">
            <v>0</v>
          </cell>
        </row>
        <row r="510339">
          <cell r="A510339">
            <v>0</v>
          </cell>
        </row>
        <row r="510340">
          <cell r="A510340">
            <v>0</v>
          </cell>
        </row>
        <row r="510341">
          <cell r="A510341">
            <v>0</v>
          </cell>
        </row>
        <row r="510342">
          <cell r="A510342">
            <v>0</v>
          </cell>
        </row>
        <row r="510343">
          <cell r="A510343">
            <v>0</v>
          </cell>
        </row>
        <row r="510344">
          <cell r="A510344">
            <v>0</v>
          </cell>
        </row>
        <row r="510345">
          <cell r="A510345">
            <v>0</v>
          </cell>
        </row>
        <row r="510346">
          <cell r="A510346">
            <v>0</v>
          </cell>
        </row>
        <row r="510347">
          <cell r="A510347">
            <v>0</v>
          </cell>
        </row>
        <row r="510348">
          <cell r="A510348">
            <v>0</v>
          </cell>
        </row>
        <row r="510349">
          <cell r="A510349">
            <v>0</v>
          </cell>
        </row>
        <row r="510350">
          <cell r="A510350">
            <v>0</v>
          </cell>
        </row>
        <row r="510351">
          <cell r="A510351">
            <v>0</v>
          </cell>
        </row>
        <row r="510352">
          <cell r="A510352">
            <v>0</v>
          </cell>
        </row>
        <row r="510353">
          <cell r="A510353">
            <v>0</v>
          </cell>
        </row>
        <row r="510354">
          <cell r="A510354">
            <v>0</v>
          </cell>
        </row>
        <row r="510355">
          <cell r="A510355">
            <v>0</v>
          </cell>
        </row>
        <row r="510356">
          <cell r="A510356">
            <v>0</v>
          </cell>
        </row>
        <row r="510357">
          <cell r="A510357">
            <v>0</v>
          </cell>
        </row>
        <row r="510358">
          <cell r="A510358">
            <v>0</v>
          </cell>
        </row>
        <row r="510359">
          <cell r="A510359">
            <v>0</v>
          </cell>
        </row>
        <row r="510360">
          <cell r="A510360">
            <v>0</v>
          </cell>
        </row>
        <row r="510361">
          <cell r="A510361">
            <v>0</v>
          </cell>
        </row>
        <row r="510362">
          <cell r="A510362">
            <v>0</v>
          </cell>
        </row>
        <row r="510363">
          <cell r="A510363">
            <v>0</v>
          </cell>
        </row>
        <row r="510364">
          <cell r="A510364">
            <v>0</v>
          </cell>
        </row>
        <row r="510365">
          <cell r="A510365">
            <v>0</v>
          </cell>
        </row>
        <row r="510366">
          <cell r="A510366">
            <v>0</v>
          </cell>
        </row>
        <row r="510367">
          <cell r="A510367">
            <v>0</v>
          </cell>
        </row>
        <row r="510368">
          <cell r="A510368">
            <v>0</v>
          </cell>
        </row>
        <row r="510369">
          <cell r="A510369">
            <v>0</v>
          </cell>
        </row>
        <row r="510370">
          <cell r="A510370">
            <v>0</v>
          </cell>
        </row>
        <row r="510371">
          <cell r="A510371">
            <v>0</v>
          </cell>
        </row>
        <row r="510372">
          <cell r="A510372">
            <v>0</v>
          </cell>
        </row>
        <row r="510373">
          <cell r="A510373">
            <v>0</v>
          </cell>
        </row>
        <row r="510374">
          <cell r="A510374">
            <v>0</v>
          </cell>
        </row>
        <row r="510375">
          <cell r="A510375">
            <v>0</v>
          </cell>
        </row>
        <row r="510376">
          <cell r="A510376">
            <v>0</v>
          </cell>
        </row>
        <row r="510377">
          <cell r="A510377">
            <v>0</v>
          </cell>
        </row>
        <row r="510378">
          <cell r="A510378">
            <v>0</v>
          </cell>
        </row>
        <row r="510379">
          <cell r="A510379">
            <v>0</v>
          </cell>
        </row>
        <row r="510380">
          <cell r="A510380">
            <v>0</v>
          </cell>
        </row>
        <row r="510381">
          <cell r="A510381">
            <v>0</v>
          </cell>
        </row>
        <row r="510382">
          <cell r="A510382">
            <v>0</v>
          </cell>
        </row>
        <row r="510383">
          <cell r="A510383">
            <v>0</v>
          </cell>
        </row>
        <row r="510384">
          <cell r="A510384">
            <v>0</v>
          </cell>
        </row>
        <row r="510385">
          <cell r="A510385">
            <v>0</v>
          </cell>
        </row>
        <row r="510386">
          <cell r="A510386">
            <v>0</v>
          </cell>
        </row>
        <row r="510387">
          <cell r="A510387">
            <v>0</v>
          </cell>
        </row>
        <row r="510388">
          <cell r="A510388">
            <v>0</v>
          </cell>
        </row>
        <row r="510389">
          <cell r="A510389">
            <v>0</v>
          </cell>
        </row>
        <row r="510390">
          <cell r="A510390">
            <v>0</v>
          </cell>
        </row>
        <row r="510391">
          <cell r="A510391">
            <v>0</v>
          </cell>
        </row>
        <row r="510392">
          <cell r="A510392">
            <v>0</v>
          </cell>
        </row>
        <row r="510393">
          <cell r="A510393">
            <v>0</v>
          </cell>
        </row>
        <row r="510394">
          <cell r="A510394">
            <v>0</v>
          </cell>
        </row>
        <row r="510395">
          <cell r="A510395">
            <v>0</v>
          </cell>
        </row>
        <row r="510396">
          <cell r="A510396">
            <v>0</v>
          </cell>
        </row>
        <row r="510397">
          <cell r="A510397">
            <v>0</v>
          </cell>
        </row>
        <row r="510398">
          <cell r="A510398">
            <v>0</v>
          </cell>
        </row>
        <row r="510399">
          <cell r="A510399">
            <v>0</v>
          </cell>
        </row>
        <row r="510400">
          <cell r="A510400">
            <v>0</v>
          </cell>
        </row>
        <row r="510401">
          <cell r="A510401">
            <v>0</v>
          </cell>
        </row>
        <row r="510402">
          <cell r="A510402">
            <v>0</v>
          </cell>
        </row>
        <row r="510403">
          <cell r="A510403">
            <v>0</v>
          </cell>
        </row>
        <row r="510404">
          <cell r="A510404">
            <v>0</v>
          </cell>
        </row>
        <row r="510405">
          <cell r="A510405">
            <v>0</v>
          </cell>
        </row>
        <row r="510406">
          <cell r="A510406">
            <v>0</v>
          </cell>
        </row>
        <row r="510407">
          <cell r="A510407">
            <v>0</v>
          </cell>
        </row>
        <row r="510408">
          <cell r="A510408">
            <v>0</v>
          </cell>
        </row>
        <row r="510409">
          <cell r="A510409">
            <v>0</v>
          </cell>
        </row>
        <row r="510410">
          <cell r="A510410">
            <v>0</v>
          </cell>
        </row>
        <row r="510411">
          <cell r="A510411">
            <v>0</v>
          </cell>
        </row>
        <row r="510412">
          <cell r="A510412">
            <v>0</v>
          </cell>
        </row>
        <row r="510413">
          <cell r="A510413">
            <v>0</v>
          </cell>
        </row>
        <row r="510414">
          <cell r="A510414">
            <v>0</v>
          </cell>
        </row>
        <row r="510415">
          <cell r="A510415">
            <v>0</v>
          </cell>
        </row>
        <row r="510416">
          <cell r="A510416">
            <v>0</v>
          </cell>
        </row>
        <row r="510417">
          <cell r="A510417">
            <v>0</v>
          </cell>
        </row>
        <row r="510418">
          <cell r="A510418">
            <v>0</v>
          </cell>
        </row>
        <row r="510419">
          <cell r="A510419">
            <v>0</v>
          </cell>
        </row>
        <row r="510420">
          <cell r="A510420">
            <v>0</v>
          </cell>
        </row>
        <row r="510421">
          <cell r="A510421">
            <v>0</v>
          </cell>
        </row>
        <row r="510422">
          <cell r="A510422">
            <v>0</v>
          </cell>
        </row>
        <row r="510423">
          <cell r="A510423">
            <v>0</v>
          </cell>
        </row>
        <row r="510424">
          <cell r="A510424">
            <v>0</v>
          </cell>
        </row>
        <row r="510425">
          <cell r="A510425">
            <v>0</v>
          </cell>
        </row>
        <row r="510426">
          <cell r="A510426">
            <v>0</v>
          </cell>
        </row>
        <row r="510427">
          <cell r="A510427">
            <v>0</v>
          </cell>
        </row>
        <row r="510428">
          <cell r="A510428">
            <v>0</v>
          </cell>
        </row>
        <row r="510429">
          <cell r="A510429">
            <v>0</v>
          </cell>
        </row>
        <row r="510430">
          <cell r="A510430">
            <v>0</v>
          </cell>
        </row>
        <row r="510431">
          <cell r="A510431">
            <v>0</v>
          </cell>
        </row>
        <row r="510432">
          <cell r="A510432">
            <v>0</v>
          </cell>
        </row>
        <row r="510433">
          <cell r="A510433">
            <v>0</v>
          </cell>
        </row>
        <row r="510434">
          <cell r="A510434">
            <v>0</v>
          </cell>
        </row>
        <row r="510435">
          <cell r="A510435">
            <v>0</v>
          </cell>
        </row>
        <row r="510436">
          <cell r="A510436">
            <v>0</v>
          </cell>
        </row>
        <row r="510437">
          <cell r="A510437">
            <v>0</v>
          </cell>
        </row>
        <row r="510438">
          <cell r="A510438">
            <v>0</v>
          </cell>
        </row>
        <row r="510439">
          <cell r="A510439">
            <v>0</v>
          </cell>
        </row>
        <row r="510440">
          <cell r="A510440">
            <v>0</v>
          </cell>
        </row>
        <row r="510441">
          <cell r="A510441">
            <v>0</v>
          </cell>
        </row>
        <row r="510442">
          <cell r="A510442">
            <v>0</v>
          </cell>
        </row>
        <row r="510443">
          <cell r="A510443">
            <v>0</v>
          </cell>
        </row>
        <row r="510444">
          <cell r="A510444">
            <v>0</v>
          </cell>
        </row>
        <row r="510445">
          <cell r="A510445">
            <v>0</v>
          </cell>
        </row>
        <row r="510446">
          <cell r="A510446">
            <v>0</v>
          </cell>
        </row>
        <row r="510447">
          <cell r="A510447">
            <v>0</v>
          </cell>
        </row>
        <row r="510448">
          <cell r="A510448">
            <v>0</v>
          </cell>
        </row>
        <row r="510449">
          <cell r="A510449">
            <v>0</v>
          </cell>
        </row>
        <row r="510450">
          <cell r="A510450">
            <v>0</v>
          </cell>
        </row>
        <row r="510451">
          <cell r="A510451">
            <v>0</v>
          </cell>
        </row>
        <row r="510452">
          <cell r="A510452">
            <v>0</v>
          </cell>
        </row>
        <row r="510453">
          <cell r="A510453">
            <v>0</v>
          </cell>
        </row>
        <row r="510454">
          <cell r="A510454">
            <v>0</v>
          </cell>
        </row>
        <row r="510455">
          <cell r="A510455">
            <v>0</v>
          </cell>
        </row>
        <row r="510456">
          <cell r="A510456">
            <v>0</v>
          </cell>
        </row>
        <row r="510457">
          <cell r="A510457">
            <v>0</v>
          </cell>
        </row>
        <row r="510458">
          <cell r="A510458">
            <v>0</v>
          </cell>
        </row>
        <row r="510459">
          <cell r="A510459">
            <v>0</v>
          </cell>
        </row>
        <row r="510460">
          <cell r="A510460">
            <v>0</v>
          </cell>
        </row>
        <row r="510461">
          <cell r="A510461">
            <v>0</v>
          </cell>
        </row>
        <row r="510462">
          <cell r="A510462">
            <v>0</v>
          </cell>
        </row>
        <row r="510463">
          <cell r="A510463">
            <v>0</v>
          </cell>
        </row>
        <row r="510464">
          <cell r="A510464">
            <v>0</v>
          </cell>
        </row>
        <row r="510465">
          <cell r="A510465">
            <v>0</v>
          </cell>
        </row>
        <row r="510466">
          <cell r="A510466">
            <v>0</v>
          </cell>
        </row>
        <row r="510467">
          <cell r="A510467">
            <v>0</v>
          </cell>
        </row>
        <row r="510468">
          <cell r="A510468">
            <v>0</v>
          </cell>
        </row>
        <row r="510469">
          <cell r="A510469">
            <v>0</v>
          </cell>
        </row>
        <row r="510470">
          <cell r="A510470">
            <v>0</v>
          </cell>
        </row>
        <row r="510471">
          <cell r="A510471">
            <v>0</v>
          </cell>
        </row>
        <row r="510472">
          <cell r="A510472">
            <v>0</v>
          </cell>
        </row>
        <row r="510473">
          <cell r="A510473">
            <v>0</v>
          </cell>
        </row>
        <row r="510474">
          <cell r="A510474">
            <v>0</v>
          </cell>
        </row>
        <row r="510475">
          <cell r="A510475">
            <v>0</v>
          </cell>
        </row>
        <row r="510476">
          <cell r="A510476">
            <v>0</v>
          </cell>
        </row>
        <row r="510477">
          <cell r="A510477">
            <v>0</v>
          </cell>
        </row>
        <row r="510478">
          <cell r="A510478">
            <v>0</v>
          </cell>
        </row>
        <row r="510479">
          <cell r="A510479">
            <v>0</v>
          </cell>
        </row>
        <row r="510480">
          <cell r="A510480">
            <v>0</v>
          </cell>
        </row>
        <row r="510481">
          <cell r="A510481">
            <v>0</v>
          </cell>
        </row>
        <row r="510482">
          <cell r="A510482">
            <v>0</v>
          </cell>
        </row>
        <row r="510483">
          <cell r="A510483">
            <v>0</v>
          </cell>
        </row>
        <row r="510484">
          <cell r="A510484">
            <v>0</v>
          </cell>
        </row>
        <row r="510485">
          <cell r="A510485">
            <v>0</v>
          </cell>
        </row>
        <row r="510486">
          <cell r="A510486">
            <v>0</v>
          </cell>
        </row>
        <row r="510487">
          <cell r="A510487">
            <v>0</v>
          </cell>
        </row>
        <row r="510488">
          <cell r="A510488">
            <v>0</v>
          </cell>
        </row>
        <row r="510489">
          <cell r="A510489">
            <v>0</v>
          </cell>
        </row>
        <row r="510490">
          <cell r="A510490">
            <v>0</v>
          </cell>
        </row>
        <row r="510491">
          <cell r="A510491">
            <v>0</v>
          </cell>
        </row>
        <row r="510492">
          <cell r="A510492">
            <v>0</v>
          </cell>
        </row>
        <row r="510493">
          <cell r="A510493">
            <v>0</v>
          </cell>
        </row>
        <row r="510494">
          <cell r="A510494">
            <v>0</v>
          </cell>
        </row>
        <row r="510495">
          <cell r="A510495">
            <v>0</v>
          </cell>
        </row>
        <row r="510496">
          <cell r="A510496">
            <v>0</v>
          </cell>
        </row>
        <row r="510497">
          <cell r="A510497">
            <v>0</v>
          </cell>
        </row>
        <row r="510498">
          <cell r="A510498">
            <v>0</v>
          </cell>
        </row>
        <row r="510499">
          <cell r="A510499">
            <v>0</v>
          </cell>
        </row>
        <row r="510500">
          <cell r="A510500">
            <v>0</v>
          </cell>
        </row>
        <row r="510501">
          <cell r="A510501">
            <v>0</v>
          </cell>
        </row>
        <row r="510502">
          <cell r="A510502">
            <v>0</v>
          </cell>
        </row>
        <row r="510503">
          <cell r="A510503">
            <v>0</v>
          </cell>
        </row>
        <row r="510504">
          <cell r="A510504">
            <v>0</v>
          </cell>
        </row>
        <row r="510505">
          <cell r="A510505">
            <v>0</v>
          </cell>
        </row>
        <row r="510506">
          <cell r="A510506">
            <v>0</v>
          </cell>
        </row>
        <row r="510507">
          <cell r="A510507">
            <v>0</v>
          </cell>
        </row>
        <row r="510508">
          <cell r="A510508">
            <v>0</v>
          </cell>
        </row>
        <row r="510509">
          <cell r="A510509">
            <v>0</v>
          </cell>
        </row>
        <row r="510510">
          <cell r="A510510">
            <v>0</v>
          </cell>
        </row>
        <row r="510511">
          <cell r="A510511">
            <v>0</v>
          </cell>
        </row>
        <row r="510512">
          <cell r="A510512">
            <v>0</v>
          </cell>
        </row>
        <row r="510513">
          <cell r="A510513">
            <v>0</v>
          </cell>
        </row>
        <row r="510514">
          <cell r="A510514">
            <v>0</v>
          </cell>
        </row>
        <row r="510515">
          <cell r="A510515">
            <v>0</v>
          </cell>
        </row>
        <row r="510516">
          <cell r="A510516">
            <v>0</v>
          </cell>
        </row>
        <row r="510517">
          <cell r="A510517">
            <v>0</v>
          </cell>
        </row>
        <row r="510518">
          <cell r="A510518">
            <v>0</v>
          </cell>
        </row>
        <row r="510519">
          <cell r="A510519">
            <v>0</v>
          </cell>
        </row>
        <row r="510520">
          <cell r="A510520">
            <v>0</v>
          </cell>
        </row>
        <row r="510521">
          <cell r="A510521">
            <v>0</v>
          </cell>
        </row>
        <row r="510522">
          <cell r="A510522">
            <v>0</v>
          </cell>
        </row>
        <row r="510523">
          <cell r="A510523">
            <v>0</v>
          </cell>
        </row>
        <row r="510524">
          <cell r="A510524">
            <v>0</v>
          </cell>
        </row>
        <row r="510525">
          <cell r="A510525">
            <v>0</v>
          </cell>
        </row>
        <row r="510526">
          <cell r="A510526">
            <v>0</v>
          </cell>
        </row>
        <row r="510527">
          <cell r="A510527">
            <v>0</v>
          </cell>
        </row>
        <row r="510528">
          <cell r="A510528">
            <v>0</v>
          </cell>
        </row>
        <row r="510529">
          <cell r="A510529">
            <v>0</v>
          </cell>
        </row>
        <row r="510530">
          <cell r="A510530">
            <v>0</v>
          </cell>
        </row>
        <row r="510531">
          <cell r="A510531">
            <v>0</v>
          </cell>
        </row>
        <row r="510532">
          <cell r="A510532">
            <v>0</v>
          </cell>
        </row>
        <row r="510533">
          <cell r="A510533">
            <v>0</v>
          </cell>
        </row>
        <row r="510534">
          <cell r="A510534">
            <v>0</v>
          </cell>
        </row>
        <row r="510535">
          <cell r="A510535">
            <v>0</v>
          </cell>
        </row>
        <row r="510536">
          <cell r="A510536">
            <v>0</v>
          </cell>
        </row>
        <row r="510537">
          <cell r="A510537">
            <v>0</v>
          </cell>
        </row>
        <row r="510538">
          <cell r="A510538">
            <v>0</v>
          </cell>
        </row>
        <row r="510539">
          <cell r="A510539">
            <v>0</v>
          </cell>
        </row>
        <row r="510540">
          <cell r="A510540">
            <v>0</v>
          </cell>
        </row>
        <row r="510541">
          <cell r="A510541">
            <v>0</v>
          </cell>
        </row>
        <row r="510542">
          <cell r="A510542">
            <v>0</v>
          </cell>
        </row>
        <row r="510543">
          <cell r="A510543">
            <v>0</v>
          </cell>
        </row>
        <row r="510544">
          <cell r="A510544">
            <v>0</v>
          </cell>
        </row>
        <row r="510545">
          <cell r="A510545">
            <v>0</v>
          </cell>
        </row>
        <row r="510546">
          <cell r="A510546">
            <v>0</v>
          </cell>
        </row>
        <row r="510547">
          <cell r="A510547">
            <v>0</v>
          </cell>
        </row>
        <row r="510548">
          <cell r="A510548">
            <v>0</v>
          </cell>
        </row>
        <row r="510549">
          <cell r="A510549">
            <v>0</v>
          </cell>
        </row>
        <row r="510550">
          <cell r="A510550">
            <v>0</v>
          </cell>
        </row>
        <row r="510551">
          <cell r="A510551">
            <v>0</v>
          </cell>
        </row>
        <row r="510552">
          <cell r="A510552">
            <v>0</v>
          </cell>
        </row>
        <row r="510553">
          <cell r="A510553">
            <v>0</v>
          </cell>
        </row>
        <row r="510554">
          <cell r="A510554">
            <v>0</v>
          </cell>
        </row>
        <row r="510555">
          <cell r="A510555">
            <v>0</v>
          </cell>
        </row>
        <row r="510556">
          <cell r="A510556">
            <v>0</v>
          </cell>
        </row>
        <row r="510557">
          <cell r="A510557">
            <v>0</v>
          </cell>
        </row>
        <row r="510558">
          <cell r="A510558">
            <v>0</v>
          </cell>
        </row>
        <row r="510559">
          <cell r="A510559">
            <v>0</v>
          </cell>
        </row>
        <row r="510560">
          <cell r="A510560">
            <v>0</v>
          </cell>
        </row>
        <row r="510561">
          <cell r="A510561">
            <v>0</v>
          </cell>
        </row>
        <row r="510562">
          <cell r="A510562">
            <v>0</v>
          </cell>
        </row>
        <row r="510563">
          <cell r="A510563">
            <v>0</v>
          </cell>
        </row>
        <row r="510564">
          <cell r="A510564">
            <v>0</v>
          </cell>
        </row>
        <row r="510565">
          <cell r="A510565">
            <v>0</v>
          </cell>
        </row>
        <row r="510566">
          <cell r="A510566">
            <v>0</v>
          </cell>
        </row>
        <row r="510567">
          <cell r="A510567">
            <v>0</v>
          </cell>
        </row>
        <row r="510568">
          <cell r="A510568">
            <v>0</v>
          </cell>
        </row>
        <row r="510569">
          <cell r="A510569">
            <v>0</v>
          </cell>
        </row>
        <row r="510570">
          <cell r="A510570">
            <v>0</v>
          </cell>
        </row>
        <row r="510571">
          <cell r="A510571">
            <v>0</v>
          </cell>
        </row>
        <row r="510572">
          <cell r="A510572">
            <v>0</v>
          </cell>
        </row>
        <row r="510573">
          <cell r="A510573">
            <v>0</v>
          </cell>
        </row>
        <row r="510574">
          <cell r="A510574">
            <v>0</v>
          </cell>
        </row>
        <row r="510575">
          <cell r="A510575">
            <v>0</v>
          </cell>
        </row>
        <row r="510576">
          <cell r="A510576">
            <v>0</v>
          </cell>
        </row>
        <row r="510577">
          <cell r="A510577">
            <v>0</v>
          </cell>
        </row>
        <row r="510578">
          <cell r="A510578">
            <v>0</v>
          </cell>
        </row>
        <row r="510579">
          <cell r="A510579">
            <v>0</v>
          </cell>
        </row>
        <row r="510580">
          <cell r="A510580">
            <v>0</v>
          </cell>
        </row>
        <row r="510581">
          <cell r="A510581">
            <v>0</v>
          </cell>
        </row>
        <row r="510582">
          <cell r="A510582">
            <v>0</v>
          </cell>
        </row>
        <row r="510583">
          <cell r="A510583">
            <v>0</v>
          </cell>
        </row>
        <row r="510584">
          <cell r="A510584">
            <v>0</v>
          </cell>
        </row>
        <row r="510585">
          <cell r="A510585">
            <v>0</v>
          </cell>
        </row>
        <row r="510586">
          <cell r="A510586">
            <v>0</v>
          </cell>
        </row>
        <row r="510587">
          <cell r="A510587">
            <v>0</v>
          </cell>
        </row>
        <row r="510588">
          <cell r="A510588">
            <v>0</v>
          </cell>
        </row>
        <row r="510589">
          <cell r="A510589">
            <v>0</v>
          </cell>
        </row>
        <row r="510590">
          <cell r="A510590">
            <v>0</v>
          </cell>
        </row>
        <row r="510591">
          <cell r="A510591">
            <v>0</v>
          </cell>
        </row>
        <row r="510592">
          <cell r="A510592">
            <v>0</v>
          </cell>
        </row>
        <row r="510593">
          <cell r="A510593">
            <v>0</v>
          </cell>
        </row>
        <row r="510594">
          <cell r="A510594">
            <v>0</v>
          </cell>
        </row>
        <row r="510595">
          <cell r="A510595">
            <v>0</v>
          </cell>
        </row>
        <row r="510596">
          <cell r="A510596">
            <v>0</v>
          </cell>
        </row>
        <row r="510597">
          <cell r="A510597">
            <v>0</v>
          </cell>
        </row>
        <row r="510598">
          <cell r="A510598">
            <v>0</v>
          </cell>
        </row>
        <row r="510599">
          <cell r="A510599">
            <v>0</v>
          </cell>
        </row>
        <row r="510600">
          <cell r="A510600">
            <v>0</v>
          </cell>
        </row>
        <row r="510601">
          <cell r="A510601">
            <v>0</v>
          </cell>
        </row>
        <row r="510602">
          <cell r="A510602">
            <v>0</v>
          </cell>
        </row>
        <row r="510603">
          <cell r="A510603">
            <v>0</v>
          </cell>
        </row>
        <row r="510604">
          <cell r="A510604">
            <v>0</v>
          </cell>
        </row>
        <row r="510605">
          <cell r="A510605">
            <v>0</v>
          </cell>
        </row>
        <row r="510606">
          <cell r="A510606">
            <v>0</v>
          </cell>
        </row>
        <row r="510607">
          <cell r="A510607">
            <v>0</v>
          </cell>
        </row>
        <row r="510608">
          <cell r="A510608">
            <v>0</v>
          </cell>
        </row>
        <row r="510609">
          <cell r="A510609">
            <v>0</v>
          </cell>
        </row>
        <row r="510610">
          <cell r="A510610">
            <v>0</v>
          </cell>
        </row>
        <row r="510611">
          <cell r="A510611">
            <v>0</v>
          </cell>
        </row>
        <row r="510612">
          <cell r="A510612">
            <v>0</v>
          </cell>
        </row>
        <row r="510613">
          <cell r="A510613">
            <v>0</v>
          </cell>
        </row>
        <row r="510614">
          <cell r="A510614">
            <v>0</v>
          </cell>
        </row>
        <row r="510615">
          <cell r="A510615">
            <v>0</v>
          </cell>
        </row>
        <row r="510616">
          <cell r="A510616">
            <v>0</v>
          </cell>
        </row>
        <row r="510617">
          <cell r="A510617">
            <v>0</v>
          </cell>
        </row>
        <row r="510618">
          <cell r="A510618">
            <v>0</v>
          </cell>
        </row>
        <row r="510619">
          <cell r="A510619">
            <v>0</v>
          </cell>
        </row>
        <row r="510620">
          <cell r="A510620">
            <v>0</v>
          </cell>
        </row>
        <row r="510621">
          <cell r="A510621">
            <v>0</v>
          </cell>
        </row>
        <row r="510622">
          <cell r="A510622">
            <v>0</v>
          </cell>
        </row>
        <row r="510623">
          <cell r="A510623">
            <v>0</v>
          </cell>
        </row>
        <row r="510624">
          <cell r="A510624">
            <v>0</v>
          </cell>
        </row>
        <row r="510625">
          <cell r="A510625">
            <v>0</v>
          </cell>
        </row>
        <row r="510626">
          <cell r="A510626">
            <v>0</v>
          </cell>
        </row>
        <row r="510627">
          <cell r="A510627">
            <v>0</v>
          </cell>
        </row>
        <row r="510628">
          <cell r="A510628">
            <v>0</v>
          </cell>
        </row>
        <row r="510629">
          <cell r="A510629">
            <v>0</v>
          </cell>
        </row>
        <row r="510630">
          <cell r="A510630">
            <v>0</v>
          </cell>
        </row>
        <row r="510631">
          <cell r="A510631">
            <v>0</v>
          </cell>
        </row>
        <row r="510632">
          <cell r="A510632">
            <v>0</v>
          </cell>
        </row>
        <row r="510633">
          <cell r="A510633">
            <v>0</v>
          </cell>
        </row>
        <row r="510634">
          <cell r="A510634">
            <v>0</v>
          </cell>
        </row>
        <row r="510635">
          <cell r="A510635">
            <v>0</v>
          </cell>
        </row>
        <row r="510636">
          <cell r="A510636">
            <v>0</v>
          </cell>
        </row>
        <row r="510637">
          <cell r="A510637">
            <v>0</v>
          </cell>
        </row>
        <row r="510638">
          <cell r="A510638">
            <v>0</v>
          </cell>
        </row>
        <row r="510639">
          <cell r="A510639">
            <v>0</v>
          </cell>
        </row>
        <row r="510640">
          <cell r="A510640">
            <v>0</v>
          </cell>
        </row>
        <row r="510641">
          <cell r="A510641">
            <v>0</v>
          </cell>
        </row>
        <row r="510642">
          <cell r="A510642">
            <v>0</v>
          </cell>
        </row>
        <row r="510643">
          <cell r="A510643">
            <v>0</v>
          </cell>
        </row>
        <row r="510644">
          <cell r="A510644">
            <v>0</v>
          </cell>
        </row>
        <row r="510645">
          <cell r="A510645">
            <v>0</v>
          </cell>
        </row>
        <row r="510646">
          <cell r="A510646">
            <v>0</v>
          </cell>
        </row>
        <row r="510647">
          <cell r="A510647">
            <v>0</v>
          </cell>
        </row>
        <row r="510648">
          <cell r="A510648">
            <v>0</v>
          </cell>
        </row>
        <row r="510649">
          <cell r="A510649">
            <v>0</v>
          </cell>
        </row>
        <row r="510650">
          <cell r="A510650">
            <v>0</v>
          </cell>
        </row>
        <row r="510651">
          <cell r="A510651">
            <v>0</v>
          </cell>
        </row>
        <row r="510652">
          <cell r="A510652">
            <v>0</v>
          </cell>
        </row>
        <row r="510653">
          <cell r="A510653">
            <v>0</v>
          </cell>
        </row>
        <row r="510654">
          <cell r="A510654">
            <v>0</v>
          </cell>
        </row>
        <row r="510655">
          <cell r="A510655">
            <v>0</v>
          </cell>
        </row>
        <row r="510656">
          <cell r="A510656">
            <v>0</v>
          </cell>
        </row>
        <row r="510657">
          <cell r="A510657">
            <v>0</v>
          </cell>
        </row>
        <row r="510658">
          <cell r="A510658">
            <v>0</v>
          </cell>
        </row>
        <row r="510659">
          <cell r="A510659">
            <v>0</v>
          </cell>
        </row>
        <row r="510660">
          <cell r="A510660">
            <v>0</v>
          </cell>
        </row>
        <row r="510661">
          <cell r="A510661">
            <v>0</v>
          </cell>
        </row>
        <row r="510662">
          <cell r="A510662">
            <v>0</v>
          </cell>
        </row>
        <row r="510663">
          <cell r="A510663">
            <v>0</v>
          </cell>
        </row>
        <row r="510664">
          <cell r="A510664">
            <v>0</v>
          </cell>
        </row>
        <row r="510665">
          <cell r="A510665">
            <v>0</v>
          </cell>
        </row>
        <row r="510666">
          <cell r="A510666">
            <v>0</v>
          </cell>
        </row>
        <row r="510667">
          <cell r="A510667">
            <v>0</v>
          </cell>
        </row>
        <row r="510668">
          <cell r="A510668">
            <v>0</v>
          </cell>
        </row>
        <row r="510669">
          <cell r="A510669">
            <v>0</v>
          </cell>
        </row>
        <row r="510670">
          <cell r="A510670">
            <v>0</v>
          </cell>
        </row>
        <row r="510671">
          <cell r="A510671">
            <v>0</v>
          </cell>
        </row>
        <row r="510672">
          <cell r="A510672">
            <v>0</v>
          </cell>
        </row>
        <row r="510673">
          <cell r="A510673">
            <v>0</v>
          </cell>
        </row>
        <row r="510674">
          <cell r="A510674">
            <v>0</v>
          </cell>
        </row>
        <row r="510675">
          <cell r="A510675">
            <v>0</v>
          </cell>
        </row>
        <row r="510676">
          <cell r="A510676">
            <v>0</v>
          </cell>
        </row>
        <row r="510677">
          <cell r="A510677">
            <v>0</v>
          </cell>
        </row>
        <row r="510678">
          <cell r="A510678">
            <v>0</v>
          </cell>
        </row>
        <row r="510679">
          <cell r="A510679">
            <v>0</v>
          </cell>
        </row>
        <row r="510680">
          <cell r="A510680">
            <v>0</v>
          </cell>
        </row>
        <row r="510681">
          <cell r="A510681">
            <v>0</v>
          </cell>
        </row>
        <row r="510682">
          <cell r="A510682">
            <v>0</v>
          </cell>
        </row>
        <row r="510683">
          <cell r="A510683">
            <v>0</v>
          </cell>
        </row>
        <row r="510684">
          <cell r="A510684">
            <v>0</v>
          </cell>
        </row>
        <row r="510685">
          <cell r="A510685">
            <v>0</v>
          </cell>
        </row>
        <row r="510686">
          <cell r="A510686">
            <v>0</v>
          </cell>
        </row>
        <row r="510687">
          <cell r="A510687">
            <v>0</v>
          </cell>
        </row>
        <row r="510688">
          <cell r="A510688">
            <v>0</v>
          </cell>
        </row>
        <row r="510689">
          <cell r="A510689">
            <v>0</v>
          </cell>
        </row>
        <row r="510690">
          <cell r="A510690">
            <v>0</v>
          </cell>
        </row>
        <row r="510691">
          <cell r="A510691">
            <v>0</v>
          </cell>
        </row>
        <row r="510692">
          <cell r="A510692">
            <v>0</v>
          </cell>
        </row>
        <row r="510693">
          <cell r="A510693">
            <v>0</v>
          </cell>
        </row>
        <row r="510694">
          <cell r="A510694">
            <v>0</v>
          </cell>
        </row>
        <row r="510695">
          <cell r="A510695">
            <v>0</v>
          </cell>
        </row>
        <row r="510696">
          <cell r="A510696">
            <v>0</v>
          </cell>
        </row>
        <row r="510697">
          <cell r="A510697">
            <v>0</v>
          </cell>
        </row>
        <row r="510698">
          <cell r="A510698">
            <v>0</v>
          </cell>
        </row>
        <row r="510699">
          <cell r="A510699">
            <v>0</v>
          </cell>
        </row>
        <row r="510700">
          <cell r="A510700">
            <v>0</v>
          </cell>
        </row>
        <row r="510701">
          <cell r="A510701">
            <v>0</v>
          </cell>
        </row>
        <row r="510702">
          <cell r="A510702">
            <v>0</v>
          </cell>
        </row>
        <row r="510703">
          <cell r="A510703">
            <v>0</v>
          </cell>
        </row>
        <row r="510704">
          <cell r="A510704">
            <v>0</v>
          </cell>
        </row>
        <row r="510705">
          <cell r="A510705">
            <v>0</v>
          </cell>
        </row>
        <row r="510706">
          <cell r="A510706">
            <v>0</v>
          </cell>
        </row>
        <row r="510707">
          <cell r="A510707">
            <v>0</v>
          </cell>
        </row>
        <row r="510708">
          <cell r="A510708">
            <v>0</v>
          </cell>
        </row>
        <row r="510709">
          <cell r="A510709">
            <v>0</v>
          </cell>
        </row>
        <row r="510710">
          <cell r="A510710">
            <v>0</v>
          </cell>
        </row>
        <row r="510711">
          <cell r="A510711">
            <v>0</v>
          </cell>
        </row>
        <row r="510712">
          <cell r="A510712">
            <v>0</v>
          </cell>
        </row>
        <row r="510713">
          <cell r="A510713">
            <v>0</v>
          </cell>
        </row>
        <row r="510714">
          <cell r="A510714">
            <v>0</v>
          </cell>
        </row>
        <row r="510715">
          <cell r="A510715">
            <v>0</v>
          </cell>
        </row>
        <row r="510716">
          <cell r="A510716">
            <v>0</v>
          </cell>
        </row>
        <row r="510717">
          <cell r="A510717">
            <v>0</v>
          </cell>
        </row>
        <row r="510718">
          <cell r="A510718">
            <v>0</v>
          </cell>
        </row>
        <row r="510719">
          <cell r="A510719">
            <v>0</v>
          </cell>
        </row>
        <row r="510720">
          <cell r="A510720">
            <v>0</v>
          </cell>
        </row>
        <row r="510721">
          <cell r="A510721">
            <v>0</v>
          </cell>
        </row>
        <row r="510722">
          <cell r="A510722">
            <v>0</v>
          </cell>
        </row>
        <row r="510723">
          <cell r="A510723">
            <v>0</v>
          </cell>
        </row>
        <row r="510724">
          <cell r="A510724">
            <v>0</v>
          </cell>
        </row>
        <row r="510725">
          <cell r="A510725">
            <v>0</v>
          </cell>
        </row>
        <row r="510726">
          <cell r="A510726">
            <v>0</v>
          </cell>
        </row>
        <row r="510727">
          <cell r="A510727">
            <v>0</v>
          </cell>
        </row>
        <row r="510728">
          <cell r="A510728">
            <v>0</v>
          </cell>
        </row>
        <row r="510729">
          <cell r="A510729">
            <v>0</v>
          </cell>
        </row>
        <row r="510730">
          <cell r="A510730">
            <v>0</v>
          </cell>
        </row>
        <row r="510731">
          <cell r="A510731">
            <v>0</v>
          </cell>
        </row>
        <row r="510732">
          <cell r="A510732">
            <v>0</v>
          </cell>
        </row>
        <row r="510733">
          <cell r="A510733">
            <v>0</v>
          </cell>
        </row>
        <row r="510734">
          <cell r="A510734">
            <v>0</v>
          </cell>
        </row>
        <row r="510735">
          <cell r="A510735">
            <v>0</v>
          </cell>
        </row>
        <row r="510736">
          <cell r="A510736">
            <v>0</v>
          </cell>
        </row>
        <row r="510737">
          <cell r="A510737">
            <v>0</v>
          </cell>
        </row>
        <row r="510738">
          <cell r="A510738">
            <v>0</v>
          </cell>
        </row>
        <row r="510739">
          <cell r="A510739">
            <v>0</v>
          </cell>
        </row>
        <row r="510740">
          <cell r="A510740">
            <v>0</v>
          </cell>
        </row>
        <row r="510741">
          <cell r="A510741">
            <v>0</v>
          </cell>
        </row>
        <row r="510742">
          <cell r="A510742">
            <v>0</v>
          </cell>
        </row>
        <row r="510743">
          <cell r="A510743">
            <v>0</v>
          </cell>
        </row>
        <row r="510744">
          <cell r="A510744">
            <v>0</v>
          </cell>
        </row>
        <row r="510745">
          <cell r="A510745">
            <v>0</v>
          </cell>
        </row>
        <row r="510746">
          <cell r="A510746">
            <v>0</v>
          </cell>
        </row>
        <row r="510747">
          <cell r="A510747">
            <v>0</v>
          </cell>
        </row>
        <row r="510748">
          <cell r="A510748">
            <v>0</v>
          </cell>
        </row>
        <row r="510749">
          <cell r="A510749">
            <v>0</v>
          </cell>
        </row>
        <row r="510750">
          <cell r="A510750">
            <v>0</v>
          </cell>
        </row>
        <row r="510751">
          <cell r="A510751">
            <v>0</v>
          </cell>
        </row>
        <row r="510752">
          <cell r="A510752">
            <v>0</v>
          </cell>
        </row>
        <row r="510753">
          <cell r="A510753">
            <v>0</v>
          </cell>
        </row>
        <row r="510754">
          <cell r="A510754">
            <v>0</v>
          </cell>
        </row>
        <row r="510755">
          <cell r="A510755">
            <v>0</v>
          </cell>
        </row>
        <row r="510756">
          <cell r="A510756">
            <v>0</v>
          </cell>
        </row>
        <row r="510757">
          <cell r="A510757">
            <v>0</v>
          </cell>
        </row>
        <row r="510758">
          <cell r="A510758">
            <v>0</v>
          </cell>
        </row>
        <row r="510759">
          <cell r="A510759">
            <v>0</v>
          </cell>
        </row>
        <row r="510760">
          <cell r="A510760">
            <v>0</v>
          </cell>
        </row>
        <row r="510761">
          <cell r="A510761">
            <v>0</v>
          </cell>
        </row>
        <row r="510762">
          <cell r="A510762">
            <v>0</v>
          </cell>
        </row>
        <row r="510763">
          <cell r="A510763">
            <v>0</v>
          </cell>
        </row>
        <row r="510764">
          <cell r="A510764">
            <v>0</v>
          </cell>
        </row>
        <row r="510765">
          <cell r="A510765">
            <v>0</v>
          </cell>
        </row>
        <row r="510766">
          <cell r="A510766">
            <v>0</v>
          </cell>
        </row>
        <row r="510767">
          <cell r="A510767">
            <v>0</v>
          </cell>
        </row>
        <row r="510768">
          <cell r="A510768">
            <v>0</v>
          </cell>
        </row>
        <row r="510769">
          <cell r="A510769">
            <v>0</v>
          </cell>
        </row>
        <row r="510770">
          <cell r="A510770">
            <v>0</v>
          </cell>
        </row>
        <row r="510771">
          <cell r="A510771">
            <v>0</v>
          </cell>
        </row>
        <row r="510772">
          <cell r="A510772">
            <v>0</v>
          </cell>
        </row>
        <row r="510773">
          <cell r="A510773">
            <v>0</v>
          </cell>
        </row>
        <row r="510774">
          <cell r="A510774">
            <v>0</v>
          </cell>
        </row>
        <row r="510775">
          <cell r="A510775">
            <v>0</v>
          </cell>
        </row>
        <row r="510776">
          <cell r="A510776">
            <v>0</v>
          </cell>
        </row>
        <row r="510777">
          <cell r="A510777">
            <v>0</v>
          </cell>
        </row>
        <row r="510778">
          <cell r="A510778">
            <v>0</v>
          </cell>
        </row>
        <row r="510779">
          <cell r="A510779">
            <v>0</v>
          </cell>
        </row>
        <row r="510780">
          <cell r="A510780">
            <v>0</v>
          </cell>
        </row>
        <row r="510781">
          <cell r="A510781">
            <v>0</v>
          </cell>
        </row>
        <row r="510782">
          <cell r="A510782">
            <v>0</v>
          </cell>
        </row>
        <row r="510783">
          <cell r="A510783">
            <v>0</v>
          </cell>
        </row>
        <row r="510784">
          <cell r="A510784">
            <v>0</v>
          </cell>
        </row>
        <row r="510785">
          <cell r="A510785">
            <v>0</v>
          </cell>
        </row>
        <row r="510786">
          <cell r="A510786">
            <v>0</v>
          </cell>
        </row>
        <row r="510787">
          <cell r="A510787">
            <v>0</v>
          </cell>
        </row>
        <row r="510788">
          <cell r="A510788">
            <v>0</v>
          </cell>
        </row>
        <row r="510789">
          <cell r="A510789">
            <v>0</v>
          </cell>
        </row>
        <row r="510790">
          <cell r="A510790">
            <v>0</v>
          </cell>
        </row>
        <row r="510791">
          <cell r="A510791">
            <v>0</v>
          </cell>
        </row>
        <row r="510792">
          <cell r="A510792">
            <v>0</v>
          </cell>
        </row>
        <row r="510793">
          <cell r="A510793">
            <v>0</v>
          </cell>
        </row>
        <row r="510794">
          <cell r="A510794">
            <v>0</v>
          </cell>
        </row>
        <row r="510795">
          <cell r="A510795">
            <v>0</v>
          </cell>
        </row>
        <row r="510796">
          <cell r="A510796">
            <v>0</v>
          </cell>
        </row>
        <row r="510797">
          <cell r="A510797">
            <v>0</v>
          </cell>
        </row>
        <row r="510798">
          <cell r="A510798">
            <v>0</v>
          </cell>
        </row>
        <row r="510799">
          <cell r="A510799">
            <v>0</v>
          </cell>
        </row>
        <row r="510800">
          <cell r="A510800">
            <v>0</v>
          </cell>
        </row>
        <row r="510801">
          <cell r="A510801">
            <v>0</v>
          </cell>
        </row>
        <row r="510802">
          <cell r="A510802">
            <v>0</v>
          </cell>
        </row>
        <row r="510803">
          <cell r="A510803">
            <v>0</v>
          </cell>
        </row>
        <row r="510804">
          <cell r="A510804">
            <v>0</v>
          </cell>
        </row>
        <row r="510805">
          <cell r="A510805">
            <v>0</v>
          </cell>
        </row>
        <row r="510806">
          <cell r="A510806">
            <v>0</v>
          </cell>
        </row>
        <row r="510807">
          <cell r="A510807">
            <v>0</v>
          </cell>
        </row>
        <row r="510808">
          <cell r="A510808">
            <v>0</v>
          </cell>
        </row>
        <row r="510809">
          <cell r="A510809">
            <v>0</v>
          </cell>
        </row>
        <row r="510810">
          <cell r="A510810">
            <v>0</v>
          </cell>
        </row>
        <row r="510811">
          <cell r="A510811">
            <v>0</v>
          </cell>
        </row>
        <row r="510812">
          <cell r="A510812">
            <v>0</v>
          </cell>
        </row>
        <row r="510813">
          <cell r="A510813">
            <v>0</v>
          </cell>
        </row>
        <row r="510814">
          <cell r="A510814">
            <v>0</v>
          </cell>
        </row>
        <row r="510815">
          <cell r="A510815">
            <v>0</v>
          </cell>
        </row>
        <row r="510816">
          <cell r="A510816">
            <v>0</v>
          </cell>
        </row>
        <row r="510817">
          <cell r="A510817">
            <v>0</v>
          </cell>
        </row>
        <row r="510818">
          <cell r="A510818">
            <v>0</v>
          </cell>
        </row>
        <row r="510819">
          <cell r="A510819">
            <v>0</v>
          </cell>
        </row>
        <row r="510820">
          <cell r="A510820">
            <v>0</v>
          </cell>
        </row>
        <row r="510821">
          <cell r="A510821">
            <v>0</v>
          </cell>
        </row>
        <row r="510822">
          <cell r="A510822">
            <v>0</v>
          </cell>
        </row>
        <row r="510823">
          <cell r="A510823">
            <v>0</v>
          </cell>
        </row>
        <row r="510824">
          <cell r="A510824">
            <v>0</v>
          </cell>
        </row>
        <row r="510825">
          <cell r="A510825">
            <v>0</v>
          </cell>
        </row>
        <row r="510826">
          <cell r="A510826">
            <v>0</v>
          </cell>
        </row>
        <row r="510827">
          <cell r="A510827">
            <v>0</v>
          </cell>
        </row>
        <row r="510828">
          <cell r="A510828">
            <v>0</v>
          </cell>
        </row>
        <row r="510829">
          <cell r="A510829">
            <v>0</v>
          </cell>
        </row>
        <row r="510830">
          <cell r="A510830">
            <v>0</v>
          </cell>
        </row>
        <row r="510831">
          <cell r="A510831">
            <v>0</v>
          </cell>
        </row>
        <row r="510832">
          <cell r="A510832">
            <v>0</v>
          </cell>
        </row>
        <row r="510833">
          <cell r="A510833">
            <v>0</v>
          </cell>
        </row>
        <row r="510834">
          <cell r="A510834">
            <v>0</v>
          </cell>
        </row>
        <row r="510835">
          <cell r="A510835">
            <v>0</v>
          </cell>
        </row>
        <row r="510836">
          <cell r="A510836">
            <v>0</v>
          </cell>
        </row>
        <row r="510837">
          <cell r="A510837">
            <v>0</v>
          </cell>
        </row>
        <row r="510838">
          <cell r="A510838">
            <v>0</v>
          </cell>
        </row>
        <row r="510839">
          <cell r="A510839">
            <v>0</v>
          </cell>
        </row>
        <row r="510840">
          <cell r="A510840">
            <v>0</v>
          </cell>
        </row>
        <row r="510841">
          <cell r="A510841">
            <v>0</v>
          </cell>
        </row>
        <row r="510842">
          <cell r="A510842">
            <v>0</v>
          </cell>
        </row>
        <row r="510843">
          <cell r="A510843">
            <v>0</v>
          </cell>
        </row>
        <row r="510844">
          <cell r="A510844">
            <v>0</v>
          </cell>
        </row>
        <row r="510845">
          <cell r="A510845">
            <v>0</v>
          </cell>
        </row>
        <row r="510846">
          <cell r="A510846">
            <v>0</v>
          </cell>
        </row>
        <row r="510847">
          <cell r="A510847">
            <v>0</v>
          </cell>
        </row>
        <row r="510848">
          <cell r="A510848">
            <v>0</v>
          </cell>
        </row>
        <row r="510849">
          <cell r="A510849">
            <v>0</v>
          </cell>
        </row>
        <row r="510850">
          <cell r="A510850">
            <v>0</v>
          </cell>
        </row>
        <row r="510851">
          <cell r="A510851">
            <v>0</v>
          </cell>
        </row>
        <row r="510852">
          <cell r="A510852">
            <v>0</v>
          </cell>
        </row>
        <row r="510853">
          <cell r="A510853">
            <v>0</v>
          </cell>
        </row>
        <row r="510854">
          <cell r="A510854">
            <v>0</v>
          </cell>
        </row>
        <row r="510855">
          <cell r="A510855">
            <v>0</v>
          </cell>
        </row>
        <row r="510856">
          <cell r="A510856">
            <v>0</v>
          </cell>
        </row>
        <row r="510857">
          <cell r="A510857">
            <v>0</v>
          </cell>
        </row>
        <row r="510858">
          <cell r="A510858">
            <v>0</v>
          </cell>
        </row>
        <row r="510859">
          <cell r="A510859">
            <v>0</v>
          </cell>
        </row>
        <row r="510860">
          <cell r="A510860">
            <v>0</v>
          </cell>
        </row>
        <row r="510861">
          <cell r="A510861">
            <v>0</v>
          </cell>
        </row>
        <row r="510862">
          <cell r="A510862">
            <v>0</v>
          </cell>
        </row>
        <row r="510863">
          <cell r="A510863">
            <v>0</v>
          </cell>
        </row>
        <row r="510864">
          <cell r="A510864">
            <v>0</v>
          </cell>
        </row>
        <row r="510865">
          <cell r="A510865">
            <v>0</v>
          </cell>
        </row>
        <row r="510866">
          <cell r="A510866">
            <v>0</v>
          </cell>
        </row>
        <row r="510867">
          <cell r="A510867">
            <v>0</v>
          </cell>
        </row>
        <row r="510868">
          <cell r="A510868">
            <v>0</v>
          </cell>
        </row>
        <row r="510869">
          <cell r="A510869">
            <v>0</v>
          </cell>
        </row>
        <row r="510870">
          <cell r="A510870">
            <v>0</v>
          </cell>
        </row>
        <row r="510871">
          <cell r="A510871">
            <v>0</v>
          </cell>
        </row>
        <row r="510872">
          <cell r="A510872">
            <v>0</v>
          </cell>
        </row>
        <row r="510873">
          <cell r="A510873">
            <v>0</v>
          </cell>
        </row>
        <row r="510874">
          <cell r="A510874">
            <v>0</v>
          </cell>
        </row>
        <row r="510875">
          <cell r="A510875">
            <v>0</v>
          </cell>
        </row>
        <row r="510876">
          <cell r="A510876">
            <v>0</v>
          </cell>
        </row>
        <row r="510877">
          <cell r="A510877">
            <v>0</v>
          </cell>
        </row>
        <row r="510878">
          <cell r="A510878">
            <v>0</v>
          </cell>
        </row>
        <row r="510879">
          <cell r="A510879">
            <v>0</v>
          </cell>
        </row>
        <row r="510880">
          <cell r="A510880">
            <v>0</v>
          </cell>
        </row>
        <row r="510881">
          <cell r="A510881">
            <v>0</v>
          </cell>
        </row>
        <row r="510882">
          <cell r="A510882">
            <v>0</v>
          </cell>
        </row>
        <row r="510883">
          <cell r="A510883">
            <v>0</v>
          </cell>
        </row>
        <row r="510884">
          <cell r="A510884">
            <v>0</v>
          </cell>
        </row>
        <row r="510885">
          <cell r="A510885">
            <v>0</v>
          </cell>
        </row>
        <row r="510886">
          <cell r="A510886">
            <v>0</v>
          </cell>
        </row>
        <row r="510887">
          <cell r="A510887">
            <v>0</v>
          </cell>
        </row>
        <row r="510888">
          <cell r="A510888">
            <v>0</v>
          </cell>
        </row>
        <row r="510889">
          <cell r="A510889">
            <v>0</v>
          </cell>
        </row>
        <row r="510890">
          <cell r="A510890">
            <v>0</v>
          </cell>
        </row>
        <row r="510891">
          <cell r="A510891">
            <v>0</v>
          </cell>
        </row>
        <row r="510892">
          <cell r="A510892">
            <v>0</v>
          </cell>
        </row>
        <row r="510893">
          <cell r="A510893">
            <v>0</v>
          </cell>
        </row>
        <row r="510894">
          <cell r="A510894">
            <v>0</v>
          </cell>
        </row>
        <row r="510895">
          <cell r="A510895">
            <v>0</v>
          </cell>
        </row>
        <row r="510896">
          <cell r="A510896">
            <v>0</v>
          </cell>
        </row>
        <row r="510897">
          <cell r="A510897">
            <v>0</v>
          </cell>
        </row>
        <row r="510898">
          <cell r="A510898">
            <v>0</v>
          </cell>
        </row>
        <row r="510899">
          <cell r="A510899">
            <v>0</v>
          </cell>
        </row>
        <row r="510900">
          <cell r="A510900">
            <v>0</v>
          </cell>
        </row>
        <row r="510901">
          <cell r="A510901">
            <v>0</v>
          </cell>
        </row>
        <row r="510902">
          <cell r="A510902">
            <v>0</v>
          </cell>
        </row>
        <row r="510903">
          <cell r="A510903">
            <v>0</v>
          </cell>
        </row>
        <row r="510904">
          <cell r="A510904">
            <v>0</v>
          </cell>
        </row>
        <row r="510905">
          <cell r="A510905">
            <v>0</v>
          </cell>
        </row>
        <row r="510906">
          <cell r="A510906">
            <v>0</v>
          </cell>
        </row>
        <row r="510907">
          <cell r="A510907">
            <v>0</v>
          </cell>
        </row>
        <row r="510908">
          <cell r="A510908">
            <v>0</v>
          </cell>
        </row>
        <row r="510909">
          <cell r="A510909">
            <v>0</v>
          </cell>
        </row>
        <row r="510910">
          <cell r="A510910">
            <v>0</v>
          </cell>
        </row>
        <row r="510911">
          <cell r="A510911">
            <v>0</v>
          </cell>
        </row>
        <row r="510912">
          <cell r="A510912">
            <v>0</v>
          </cell>
        </row>
        <row r="510913">
          <cell r="A510913">
            <v>0</v>
          </cell>
        </row>
        <row r="510914">
          <cell r="A510914">
            <v>0</v>
          </cell>
        </row>
        <row r="510915">
          <cell r="A510915">
            <v>0</v>
          </cell>
        </row>
        <row r="510916">
          <cell r="A510916">
            <v>0</v>
          </cell>
        </row>
        <row r="510917">
          <cell r="A510917">
            <v>0</v>
          </cell>
        </row>
        <row r="510918">
          <cell r="A510918">
            <v>0</v>
          </cell>
        </row>
        <row r="510919">
          <cell r="A510919">
            <v>0</v>
          </cell>
        </row>
        <row r="510920">
          <cell r="A510920">
            <v>0</v>
          </cell>
        </row>
        <row r="510921">
          <cell r="A510921">
            <v>0</v>
          </cell>
        </row>
        <row r="510922">
          <cell r="A510922">
            <v>0</v>
          </cell>
        </row>
        <row r="510923">
          <cell r="A510923">
            <v>0</v>
          </cell>
        </row>
        <row r="510924">
          <cell r="A510924">
            <v>0</v>
          </cell>
        </row>
        <row r="510925">
          <cell r="A510925">
            <v>0</v>
          </cell>
        </row>
        <row r="510926">
          <cell r="A510926">
            <v>0</v>
          </cell>
        </row>
        <row r="510927">
          <cell r="A510927">
            <v>0</v>
          </cell>
        </row>
        <row r="510928">
          <cell r="A510928">
            <v>0</v>
          </cell>
        </row>
        <row r="510929">
          <cell r="A510929">
            <v>0</v>
          </cell>
        </row>
        <row r="510930">
          <cell r="A510930">
            <v>0</v>
          </cell>
        </row>
        <row r="510931">
          <cell r="A510931">
            <v>0</v>
          </cell>
        </row>
        <row r="510932">
          <cell r="A510932">
            <v>0</v>
          </cell>
        </row>
        <row r="510933">
          <cell r="A510933">
            <v>0</v>
          </cell>
        </row>
        <row r="510934">
          <cell r="A510934">
            <v>0</v>
          </cell>
        </row>
        <row r="510935">
          <cell r="A510935">
            <v>0</v>
          </cell>
        </row>
        <row r="510936">
          <cell r="A510936">
            <v>0</v>
          </cell>
        </row>
        <row r="510937">
          <cell r="A510937">
            <v>0</v>
          </cell>
        </row>
        <row r="510938">
          <cell r="A510938">
            <v>0</v>
          </cell>
        </row>
        <row r="510939">
          <cell r="A510939">
            <v>0</v>
          </cell>
        </row>
        <row r="510940">
          <cell r="A510940">
            <v>0</v>
          </cell>
        </row>
        <row r="510941">
          <cell r="A510941">
            <v>0</v>
          </cell>
        </row>
        <row r="510942">
          <cell r="A510942">
            <v>0</v>
          </cell>
        </row>
        <row r="510943">
          <cell r="A510943">
            <v>0</v>
          </cell>
        </row>
        <row r="510944">
          <cell r="A510944">
            <v>0</v>
          </cell>
        </row>
        <row r="510945">
          <cell r="A510945">
            <v>0</v>
          </cell>
        </row>
        <row r="510946">
          <cell r="A510946">
            <v>0</v>
          </cell>
        </row>
        <row r="510947">
          <cell r="A510947">
            <v>0</v>
          </cell>
        </row>
        <row r="510948">
          <cell r="A510948">
            <v>0</v>
          </cell>
        </row>
        <row r="510949">
          <cell r="A510949">
            <v>0</v>
          </cell>
        </row>
        <row r="510950">
          <cell r="A510950">
            <v>0</v>
          </cell>
        </row>
        <row r="510951">
          <cell r="A510951">
            <v>0</v>
          </cell>
        </row>
        <row r="510952">
          <cell r="A510952">
            <v>0</v>
          </cell>
        </row>
        <row r="510953">
          <cell r="A510953">
            <v>0</v>
          </cell>
        </row>
        <row r="510954">
          <cell r="A510954">
            <v>0</v>
          </cell>
        </row>
        <row r="510955">
          <cell r="A510955">
            <v>0</v>
          </cell>
        </row>
        <row r="510956">
          <cell r="A510956">
            <v>0</v>
          </cell>
        </row>
        <row r="510957">
          <cell r="A510957">
            <v>0</v>
          </cell>
        </row>
        <row r="510958">
          <cell r="A510958">
            <v>0</v>
          </cell>
        </row>
        <row r="510959">
          <cell r="A510959">
            <v>0</v>
          </cell>
        </row>
        <row r="510960">
          <cell r="A510960">
            <v>0</v>
          </cell>
        </row>
        <row r="510961">
          <cell r="A510961">
            <v>0</v>
          </cell>
        </row>
        <row r="510962">
          <cell r="A510962">
            <v>0</v>
          </cell>
        </row>
        <row r="510963">
          <cell r="A510963">
            <v>0</v>
          </cell>
        </row>
        <row r="510964">
          <cell r="A510964">
            <v>0</v>
          </cell>
        </row>
        <row r="510965">
          <cell r="A510965">
            <v>0</v>
          </cell>
        </row>
        <row r="510966">
          <cell r="A510966">
            <v>0</v>
          </cell>
        </row>
        <row r="510967">
          <cell r="A510967">
            <v>0</v>
          </cell>
        </row>
        <row r="510968">
          <cell r="A510968">
            <v>0</v>
          </cell>
        </row>
        <row r="510969">
          <cell r="A510969">
            <v>0</v>
          </cell>
        </row>
        <row r="510970">
          <cell r="A510970">
            <v>0</v>
          </cell>
        </row>
        <row r="510971">
          <cell r="A510971">
            <v>0</v>
          </cell>
        </row>
        <row r="510972">
          <cell r="A510972">
            <v>0</v>
          </cell>
        </row>
        <row r="510973">
          <cell r="A510973">
            <v>0</v>
          </cell>
        </row>
        <row r="510974">
          <cell r="A510974">
            <v>0</v>
          </cell>
        </row>
        <row r="510975">
          <cell r="A510975">
            <v>0</v>
          </cell>
        </row>
        <row r="510976">
          <cell r="A510976">
            <v>0</v>
          </cell>
        </row>
        <row r="510977">
          <cell r="A510977">
            <v>0</v>
          </cell>
        </row>
        <row r="510978">
          <cell r="A510978">
            <v>0</v>
          </cell>
        </row>
        <row r="510979">
          <cell r="A510979">
            <v>0</v>
          </cell>
        </row>
        <row r="510980">
          <cell r="A510980">
            <v>0</v>
          </cell>
        </row>
        <row r="510981">
          <cell r="A510981">
            <v>0</v>
          </cell>
        </row>
        <row r="510982">
          <cell r="A510982">
            <v>0</v>
          </cell>
        </row>
        <row r="510983">
          <cell r="A510983">
            <v>0</v>
          </cell>
        </row>
        <row r="510984">
          <cell r="A510984">
            <v>0</v>
          </cell>
        </row>
        <row r="510985">
          <cell r="A510985">
            <v>0</v>
          </cell>
        </row>
        <row r="510986">
          <cell r="A510986">
            <v>0</v>
          </cell>
        </row>
        <row r="510987">
          <cell r="A510987">
            <v>0</v>
          </cell>
        </row>
        <row r="510988">
          <cell r="A510988">
            <v>0</v>
          </cell>
        </row>
        <row r="510989">
          <cell r="A510989">
            <v>0</v>
          </cell>
        </row>
        <row r="510990">
          <cell r="A510990">
            <v>0</v>
          </cell>
        </row>
        <row r="510991">
          <cell r="A510991">
            <v>0</v>
          </cell>
        </row>
        <row r="510992">
          <cell r="A510992">
            <v>0</v>
          </cell>
        </row>
        <row r="510993">
          <cell r="A510993">
            <v>0</v>
          </cell>
        </row>
        <row r="510994">
          <cell r="A510994">
            <v>0</v>
          </cell>
        </row>
        <row r="510995">
          <cell r="A510995">
            <v>0</v>
          </cell>
        </row>
        <row r="510996">
          <cell r="A510996">
            <v>0</v>
          </cell>
        </row>
        <row r="510997">
          <cell r="A510997">
            <v>0</v>
          </cell>
        </row>
        <row r="510998">
          <cell r="A510998">
            <v>0</v>
          </cell>
        </row>
        <row r="510999">
          <cell r="A510999">
            <v>0</v>
          </cell>
        </row>
        <row r="511000">
          <cell r="A511000">
            <v>0</v>
          </cell>
        </row>
        <row r="511001">
          <cell r="A511001">
            <v>0</v>
          </cell>
        </row>
        <row r="511002">
          <cell r="A511002">
            <v>0</v>
          </cell>
        </row>
        <row r="511003">
          <cell r="A511003">
            <v>0</v>
          </cell>
        </row>
        <row r="511004">
          <cell r="A511004">
            <v>0</v>
          </cell>
        </row>
        <row r="511005">
          <cell r="A511005">
            <v>0</v>
          </cell>
        </row>
        <row r="511006">
          <cell r="A511006">
            <v>0</v>
          </cell>
        </row>
        <row r="511007">
          <cell r="A511007">
            <v>0</v>
          </cell>
        </row>
        <row r="511008">
          <cell r="A511008">
            <v>0</v>
          </cell>
        </row>
        <row r="511009">
          <cell r="A511009">
            <v>0</v>
          </cell>
        </row>
        <row r="511010">
          <cell r="A511010">
            <v>0</v>
          </cell>
        </row>
        <row r="511011">
          <cell r="A511011">
            <v>0</v>
          </cell>
        </row>
        <row r="511012">
          <cell r="A511012">
            <v>0</v>
          </cell>
        </row>
        <row r="511013">
          <cell r="A511013">
            <v>0</v>
          </cell>
        </row>
        <row r="511014">
          <cell r="A511014">
            <v>0</v>
          </cell>
        </row>
        <row r="511015">
          <cell r="A511015">
            <v>0</v>
          </cell>
        </row>
        <row r="511016">
          <cell r="A511016">
            <v>0</v>
          </cell>
        </row>
        <row r="511017">
          <cell r="A511017">
            <v>0</v>
          </cell>
        </row>
        <row r="511018">
          <cell r="A511018">
            <v>0</v>
          </cell>
        </row>
        <row r="511019">
          <cell r="A511019">
            <v>0</v>
          </cell>
        </row>
        <row r="511020">
          <cell r="A511020">
            <v>0</v>
          </cell>
        </row>
        <row r="511021">
          <cell r="A511021">
            <v>0</v>
          </cell>
        </row>
        <row r="511022">
          <cell r="A511022">
            <v>0</v>
          </cell>
        </row>
        <row r="511023">
          <cell r="A511023">
            <v>0</v>
          </cell>
        </row>
        <row r="511024">
          <cell r="A511024">
            <v>0</v>
          </cell>
        </row>
        <row r="511025">
          <cell r="A511025">
            <v>0</v>
          </cell>
        </row>
        <row r="511026">
          <cell r="A511026">
            <v>0</v>
          </cell>
        </row>
        <row r="511027">
          <cell r="A511027">
            <v>0</v>
          </cell>
        </row>
        <row r="511028">
          <cell r="A511028">
            <v>0</v>
          </cell>
        </row>
        <row r="511029">
          <cell r="A511029">
            <v>0</v>
          </cell>
        </row>
        <row r="511030">
          <cell r="A511030">
            <v>0</v>
          </cell>
        </row>
        <row r="511031">
          <cell r="A511031">
            <v>0</v>
          </cell>
        </row>
        <row r="511032">
          <cell r="A511032">
            <v>0</v>
          </cell>
        </row>
        <row r="511033">
          <cell r="A511033">
            <v>0</v>
          </cell>
        </row>
        <row r="511034">
          <cell r="A511034">
            <v>0</v>
          </cell>
        </row>
        <row r="511035">
          <cell r="A511035">
            <v>0</v>
          </cell>
        </row>
        <row r="511036">
          <cell r="A511036">
            <v>0</v>
          </cell>
        </row>
        <row r="511037">
          <cell r="A511037">
            <v>0</v>
          </cell>
        </row>
        <row r="511038">
          <cell r="A511038">
            <v>0</v>
          </cell>
        </row>
        <row r="511039">
          <cell r="A511039">
            <v>0</v>
          </cell>
        </row>
        <row r="511040">
          <cell r="A511040">
            <v>0</v>
          </cell>
        </row>
        <row r="511041">
          <cell r="A511041">
            <v>0</v>
          </cell>
        </row>
        <row r="511042">
          <cell r="A511042">
            <v>0</v>
          </cell>
        </row>
        <row r="511043">
          <cell r="A511043">
            <v>0</v>
          </cell>
        </row>
        <row r="511044">
          <cell r="A511044">
            <v>0</v>
          </cell>
        </row>
        <row r="511045">
          <cell r="A511045">
            <v>0</v>
          </cell>
        </row>
        <row r="511046">
          <cell r="A511046">
            <v>0</v>
          </cell>
        </row>
        <row r="511047">
          <cell r="A511047">
            <v>0</v>
          </cell>
        </row>
        <row r="511048">
          <cell r="A511048">
            <v>0</v>
          </cell>
        </row>
        <row r="511049">
          <cell r="A511049">
            <v>0</v>
          </cell>
        </row>
        <row r="511050">
          <cell r="A511050">
            <v>0</v>
          </cell>
        </row>
        <row r="511051">
          <cell r="A511051">
            <v>0</v>
          </cell>
        </row>
        <row r="511052">
          <cell r="A511052">
            <v>0</v>
          </cell>
        </row>
        <row r="511053">
          <cell r="A511053">
            <v>0</v>
          </cell>
        </row>
        <row r="511054">
          <cell r="A511054">
            <v>0</v>
          </cell>
        </row>
        <row r="511055">
          <cell r="A511055">
            <v>0</v>
          </cell>
        </row>
        <row r="511056">
          <cell r="A511056">
            <v>0</v>
          </cell>
        </row>
        <row r="511057">
          <cell r="A511057">
            <v>0</v>
          </cell>
        </row>
        <row r="511058">
          <cell r="A511058">
            <v>0</v>
          </cell>
        </row>
        <row r="511059">
          <cell r="A511059">
            <v>0</v>
          </cell>
        </row>
        <row r="511060">
          <cell r="A511060">
            <v>0</v>
          </cell>
        </row>
        <row r="511061">
          <cell r="A511061">
            <v>0</v>
          </cell>
        </row>
        <row r="511062">
          <cell r="A511062">
            <v>0</v>
          </cell>
        </row>
        <row r="511063">
          <cell r="A511063">
            <v>0</v>
          </cell>
        </row>
        <row r="511064">
          <cell r="A511064">
            <v>0</v>
          </cell>
        </row>
        <row r="511065">
          <cell r="A511065">
            <v>0</v>
          </cell>
        </row>
        <row r="511066">
          <cell r="A511066">
            <v>0</v>
          </cell>
        </row>
        <row r="511067">
          <cell r="A511067">
            <v>0</v>
          </cell>
        </row>
        <row r="511068">
          <cell r="A511068">
            <v>0</v>
          </cell>
        </row>
        <row r="511069">
          <cell r="A511069">
            <v>0</v>
          </cell>
        </row>
        <row r="511070">
          <cell r="A511070">
            <v>0</v>
          </cell>
        </row>
        <row r="511071">
          <cell r="A511071">
            <v>0</v>
          </cell>
        </row>
        <row r="511072">
          <cell r="A511072">
            <v>0</v>
          </cell>
        </row>
        <row r="511073">
          <cell r="A511073">
            <v>0</v>
          </cell>
        </row>
        <row r="511074">
          <cell r="A511074">
            <v>0</v>
          </cell>
        </row>
        <row r="511075">
          <cell r="A511075">
            <v>0</v>
          </cell>
        </row>
        <row r="511076">
          <cell r="A511076">
            <v>0</v>
          </cell>
        </row>
        <row r="511077">
          <cell r="A511077">
            <v>0</v>
          </cell>
        </row>
        <row r="511078">
          <cell r="A511078">
            <v>0</v>
          </cell>
        </row>
        <row r="511079">
          <cell r="A511079">
            <v>0</v>
          </cell>
        </row>
        <row r="511080">
          <cell r="A511080">
            <v>0</v>
          </cell>
        </row>
        <row r="511081">
          <cell r="A511081">
            <v>0</v>
          </cell>
        </row>
        <row r="511082">
          <cell r="A511082">
            <v>0</v>
          </cell>
        </row>
        <row r="511083">
          <cell r="A511083">
            <v>0</v>
          </cell>
        </row>
        <row r="511084">
          <cell r="A511084">
            <v>0</v>
          </cell>
        </row>
        <row r="511085">
          <cell r="A511085">
            <v>0</v>
          </cell>
        </row>
        <row r="511086">
          <cell r="A511086">
            <v>0</v>
          </cell>
        </row>
        <row r="511087">
          <cell r="A511087">
            <v>0</v>
          </cell>
        </row>
        <row r="511088">
          <cell r="A511088">
            <v>0</v>
          </cell>
        </row>
        <row r="511089">
          <cell r="A511089">
            <v>0</v>
          </cell>
        </row>
        <row r="511090">
          <cell r="A511090">
            <v>0</v>
          </cell>
        </row>
        <row r="511091">
          <cell r="A511091">
            <v>0</v>
          </cell>
        </row>
        <row r="511092">
          <cell r="A511092">
            <v>0</v>
          </cell>
        </row>
        <row r="511093">
          <cell r="A511093">
            <v>0</v>
          </cell>
        </row>
        <row r="511094">
          <cell r="A511094">
            <v>0</v>
          </cell>
        </row>
        <row r="511095">
          <cell r="A511095">
            <v>0</v>
          </cell>
        </row>
        <row r="511096">
          <cell r="A511096">
            <v>0</v>
          </cell>
        </row>
        <row r="511097">
          <cell r="A511097">
            <v>0</v>
          </cell>
        </row>
        <row r="511098">
          <cell r="A511098">
            <v>0</v>
          </cell>
        </row>
        <row r="511099">
          <cell r="A511099">
            <v>0</v>
          </cell>
        </row>
        <row r="511100">
          <cell r="A511100">
            <v>0</v>
          </cell>
        </row>
        <row r="511101">
          <cell r="A511101">
            <v>0</v>
          </cell>
        </row>
        <row r="511102">
          <cell r="A511102">
            <v>0</v>
          </cell>
        </row>
        <row r="511103">
          <cell r="A511103">
            <v>0</v>
          </cell>
        </row>
        <row r="511104">
          <cell r="A511104">
            <v>0</v>
          </cell>
        </row>
        <row r="511105">
          <cell r="A511105">
            <v>0</v>
          </cell>
        </row>
        <row r="511106">
          <cell r="A511106">
            <v>0</v>
          </cell>
        </row>
        <row r="511107">
          <cell r="A511107">
            <v>0</v>
          </cell>
        </row>
        <row r="511108">
          <cell r="A511108">
            <v>0</v>
          </cell>
        </row>
        <row r="511109">
          <cell r="A511109">
            <v>0</v>
          </cell>
        </row>
        <row r="511110">
          <cell r="A511110">
            <v>0</v>
          </cell>
        </row>
        <row r="511111">
          <cell r="A511111">
            <v>0</v>
          </cell>
        </row>
        <row r="511112">
          <cell r="A511112">
            <v>0</v>
          </cell>
        </row>
        <row r="511113">
          <cell r="A511113">
            <v>0</v>
          </cell>
        </row>
        <row r="511114">
          <cell r="A511114">
            <v>0</v>
          </cell>
        </row>
        <row r="511115">
          <cell r="A511115">
            <v>0</v>
          </cell>
        </row>
        <row r="511116">
          <cell r="A511116">
            <v>0</v>
          </cell>
        </row>
        <row r="511117">
          <cell r="A511117">
            <v>0</v>
          </cell>
        </row>
        <row r="511118">
          <cell r="A511118">
            <v>0</v>
          </cell>
        </row>
        <row r="511119">
          <cell r="A511119">
            <v>0</v>
          </cell>
        </row>
        <row r="511120">
          <cell r="A511120">
            <v>0</v>
          </cell>
        </row>
        <row r="511121">
          <cell r="A511121">
            <v>0</v>
          </cell>
        </row>
        <row r="511122">
          <cell r="A511122">
            <v>0</v>
          </cell>
        </row>
        <row r="511123">
          <cell r="A511123">
            <v>0</v>
          </cell>
        </row>
        <row r="511124">
          <cell r="A511124">
            <v>0</v>
          </cell>
        </row>
        <row r="511125">
          <cell r="A511125">
            <v>0</v>
          </cell>
        </row>
        <row r="511126">
          <cell r="A511126">
            <v>0</v>
          </cell>
        </row>
        <row r="511127">
          <cell r="A511127">
            <v>0</v>
          </cell>
        </row>
        <row r="511128">
          <cell r="A511128">
            <v>0</v>
          </cell>
        </row>
        <row r="511129">
          <cell r="A511129">
            <v>0</v>
          </cell>
        </row>
        <row r="511130">
          <cell r="A511130">
            <v>0</v>
          </cell>
        </row>
        <row r="511131">
          <cell r="A511131">
            <v>0</v>
          </cell>
        </row>
        <row r="511132">
          <cell r="A511132">
            <v>0</v>
          </cell>
        </row>
        <row r="511133">
          <cell r="A511133">
            <v>0</v>
          </cell>
        </row>
        <row r="511134">
          <cell r="A511134">
            <v>0</v>
          </cell>
        </row>
        <row r="511135">
          <cell r="A511135">
            <v>0</v>
          </cell>
        </row>
        <row r="511136">
          <cell r="A511136">
            <v>0</v>
          </cell>
        </row>
        <row r="511137">
          <cell r="A511137">
            <v>0</v>
          </cell>
        </row>
        <row r="511138">
          <cell r="A511138">
            <v>0</v>
          </cell>
        </row>
        <row r="511139">
          <cell r="A511139">
            <v>0</v>
          </cell>
        </row>
        <row r="511140">
          <cell r="A511140">
            <v>0</v>
          </cell>
        </row>
        <row r="511141">
          <cell r="A511141">
            <v>0</v>
          </cell>
        </row>
        <row r="511142">
          <cell r="A511142">
            <v>0</v>
          </cell>
        </row>
        <row r="511143">
          <cell r="A511143">
            <v>0</v>
          </cell>
        </row>
        <row r="511144">
          <cell r="A511144">
            <v>0</v>
          </cell>
        </row>
        <row r="511145">
          <cell r="A511145">
            <v>0</v>
          </cell>
        </row>
        <row r="511146">
          <cell r="A511146">
            <v>0</v>
          </cell>
        </row>
        <row r="511147">
          <cell r="A511147">
            <v>0</v>
          </cell>
        </row>
        <row r="511148">
          <cell r="A511148">
            <v>0</v>
          </cell>
        </row>
        <row r="511149">
          <cell r="A511149">
            <v>0</v>
          </cell>
        </row>
        <row r="511150">
          <cell r="A511150">
            <v>0</v>
          </cell>
        </row>
        <row r="511151">
          <cell r="A511151">
            <v>0</v>
          </cell>
        </row>
        <row r="511152">
          <cell r="A511152">
            <v>0</v>
          </cell>
        </row>
        <row r="511153">
          <cell r="A511153">
            <v>0</v>
          </cell>
        </row>
        <row r="511154">
          <cell r="A511154">
            <v>0</v>
          </cell>
        </row>
        <row r="511155">
          <cell r="A511155">
            <v>0</v>
          </cell>
        </row>
        <row r="511156">
          <cell r="A511156">
            <v>0</v>
          </cell>
        </row>
        <row r="511157">
          <cell r="A511157">
            <v>0</v>
          </cell>
        </row>
        <row r="511158">
          <cell r="A511158">
            <v>0</v>
          </cell>
        </row>
        <row r="511159">
          <cell r="A511159">
            <v>0</v>
          </cell>
        </row>
        <row r="511160">
          <cell r="A511160">
            <v>0</v>
          </cell>
        </row>
        <row r="511161">
          <cell r="A511161">
            <v>0</v>
          </cell>
        </row>
        <row r="511162">
          <cell r="A511162">
            <v>0</v>
          </cell>
        </row>
        <row r="511163">
          <cell r="A511163">
            <v>0</v>
          </cell>
        </row>
        <row r="511164">
          <cell r="A511164">
            <v>0</v>
          </cell>
        </row>
        <row r="511165">
          <cell r="A511165">
            <v>0</v>
          </cell>
        </row>
        <row r="511166">
          <cell r="A511166">
            <v>0</v>
          </cell>
        </row>
        <row r="511167">
          <cell r="A511167">
            <v>0</v>
          </cell>
        </row>
        <row r="511168">
          <cell r="A511168">
            <v>0</v>
          </cell>
        </row>
        <row r="511169">
          <cell r="A511169">
            <v>0</v>
          </cell>
        </row>
        <row r="511170">
          <cell r="A511170">
            <v>0</v>
          </cell>
        </row>
        <row r="511171">
          <cell r="A511171">
            <v>0</v>
          </cell>
        </row>
        <row r="511172">
          <cell r="A511172">
            <v>0</v>
          </cell>
        </row>
        <row r="511173">
          <cell r="A511173">
            <v>0</v>
          </cell>
        </row>
        <row r="511174">
          <cell r="A511174">
            <v>0</v>
          </cell>
        </row>
        <row r="511175">
          <cell r="A511175">
            <v>0</v>
          </cell>
        </row>
        <row r="511176">
          <cell r="A511176">
            <v>0</v>
          </cell>
        </row>
        <row r="511177">
          <cell r="A511177">
            <v>0</v>
          </cell>
        </row>
        <row r="511178">
          <cell r="A511178">
            <v>0</v>
          </cell>
        </row>
        <row r="511179">
          <cell r="A511179">
            <v>0</v>
          </cell>
        </row>
        <row r="511180">
          <cell r="A511180">
            <v>0</v>
          </cell>
        </row>
        <row r="511181">
          <cell r="A511181">
            <v>0</v>
          </cell>
        </row>
        <row r="511182">
          <cell r="A511182">
            <v>0</v>
          </cell>
        </row>
        <row r="511183">
          <cell r="A511183">
            <v>0</v>
          </cell>
        </row>
        <row r="511184">
          <cell r="A511184">
            <v>0</v>
          </cell>
        </row>
        <row r="511185">
          <cell r="A511185">
            <v>0</v>
          </cell>
        </row>
        <row r="511186">
          <cell r="A511186">
            <v>0</v>
          </cell>
        </row>
        <row r="511187">
          <cell r="A511187">
            <v>0</v>
          </cell>
        </row>
        <row r="511188">
          <cell r="A511188">
            <v>0</v>
          </cell>
        </row>
        <row r="511189">
          <cell r="A511189">
            <v>0</v>
          </cell>
        </row>
        <row r="511190">
          <cell r="A511190">
            <v>0</v>
          </cell>
        </row>
        <row r="511191">
          <cell r="A511191">
            <v>0</v>
          </cell>
        </row>
        <row r="511192">
          <cell r="A511192">
            <v>0</v>
          </cell>
        </row>
        <row r="511193">
          <cell r="A511193">
            <v>0</v>
          </cell>
        </row>
        <row r="511194">
          <cell r="A511194">
            <v>0</v>
          </cell>
        </row>
        <row r="511195">
          <cell r="A511195">
            <v>0</v>
          </cell>
        </row>
        <row r="511196">
          <cell r="A511196">
            <v>0</v>
          </cell>
        </row>
        <row r="511197">
          <cell r="A511197">
            <v>0</v>
          </cell>
        </row>
        <row r="511198">
          <cell r="A511198">
            <v>0</v>
          </cell>
        </row>
        <row r="511199">
          <cell r="A511199">
            <v>0</v>
          </cell>
        </row>
        <row r="511200">
          <cell r="A511200">
            <v>0</v>
          </cell>
        </row>
        <row r="511201">
          <cell r="A511201">
            <v>0</v>
          </cell>
        </row>
        <row r="511202">
          <cell r="A511202">
            <v>0</v>
          </cell>
        </row>
        <row r="511203">
          <cell r="A511203">
            <v>0</v>
          </cell>
        </row>
        <row r="511204">
          <cell r="A511204">
            <v>0</v>
          </cell>
        </row>
        <row r="511205">
          <cell r="A511205">
            <v>0</v>
          </cell>
        </row>
        <row r="511206">
          <cell r="A511206">
            <v>0</v>
          </cell>
        </row>
        <row r="511207">
          <cell r="A511207">
            <v>0</v>
          </cell>
        </row>
        <row r="511208">
          <cell r="A511208">
            <v>0</v>
          </cell>
        </row>
        <row r="511209">
          <cell r="A511209">
            <v>0</v>
          </cell>
        </row>
        <row r="511210">
          <cell r="A511210">
            <v>0</v>
          </cell>
        </row>
        <row r="511211">
          <cell r="A511211">
            <v>0</v>
          </cell>
        </row>
        <row r="511212">
          <cell r="A511212">
            <v>0</v>
          </cell>
        </row>
        <row r="511213">
          <cell r="A511213">
            <v>0</v>
          </cell>
        </row>
        <row r="511214">
          <cell r="A511214">
            <v>0</v>
          </cell>
        </row>
        <row r="511215">
          <cell r="A511215">
            <v>0</v>
          </cell>
        </row>
        <row r="511216">
          <cell r="A511216">
            <v>0</v>
          </cell>
        </row>
        <row r="511217">
          <cell r="A511217">
            <v>0</v>
          </cell>
        </row>
        <row r="511218">
          <cell r="A511218">
            <v>0</v>
          </cell>
        </row>
        <row r="511219">
          <cell r="A511219">
            <v>0</v>
          </cell>
        </row>
        <row r="511220">
          <cell r="A511220">
            <v>0</v>
          </cell>
        </row>
        <row r="511221">
          <cell r="A511221">
            <v>0</v>
          </cell>
        </row>
        <row r="511222">
          <cell r="A511222">
            <v>0</v>
          </cell>
        </row>
        <row r="511223">
          <cell r="A511223">
            <v>0</v>
          </cell>
        </row>
        <row r="511224">
          <cell r="A511224">
            <v>0</v>
          </cell>
        </row>
        <row r="511225">
          <cell r="A511225">
            <v>0</v>
          </cell>
        </row>
        <row r="511226">
          <cell r="A511226">
            <v>0</v>
          </cell>
        </row>
        <row r="511227">
          <cell r="A511227">
            <v>0</v>
          </cell>
        </row>
        <row r="511228">
          <cell r="A511228">
            <v>0</v>
          </cell>
        </row>
        <row r="511229">
          <cell r="A511229">
            <v>0</v>
          </cell>
        </row>
        <row r="511230">
          <cell r="A511230">
            <v>0</v>
          </cell>
        </row>
        <row r="511231">
          <cell r="A511231">
            <v>0</v>
          </cell>
        </row>
        <row r="511232">
          <cell r="A511232">
            <v>0</v>
          </cell>
        </row>
        <row r="511233">
          <cell r="A511233">
            <v>0</v>
          </cell>
        </row>
        <row r="511234">
          <cell r="A511234">
            <v>0</v>
          </cell>
        </row>
        <row r="511235">
          <cell r="A511235">
            <v>0</v>
          </cell>
        </row>
        <row r="511236">
          <cell r="A511236">
            <v>0</v>
          </cell>
        </row>
        <row r="511237">
          <cell r="A511237">
            <v>0</v>
          </cell>
        </row>
        <row r="511238">
          <cell r="A511238">
            <v>0</v>
          </cell>
        </row>
        <row r="511239">
          <cell r="A511239">
            <v>0</v>
          </cell>
        </row>
        <row r="511240">
          <cell r="A511240">
            <v>0</v>
          </cell>
        </row>
        <row r="511241">
          <cell r="A511241">
            <v>0</v>
          </cell>
        </row>
        <row r="511242">
          <cell r="A511242">
            <v>0</v>
          </cell>
        </row>
        <row r="511243">
          <cell r="A511243">
            <v>0</v>
          </cell>
        </row>
        <row r="511244">
          <cell r="A511244">
            <v>0</v>
          </cell>
        </row>
        <row r="511245">
          <cell r="A511245">
            <v>0</v>
          </cell>
        </row>
        <row r="511246">
          <cell r="A511246">
            <v>0</v>
          </cell>
        </row>
        <row r="511247">
          <cell r="A511247">
            <v>0</v>
          </cell>
        </row>
        <row r="511248">
          <cell r="A511248">
            <v>0</v>
          </cell>
        </row>
        <row r="511249">
          <cell r="A511249">
            <v>0</v>
          </cell>
        </row>
        <row r="511250">
          <cell r="A511250">
            <v>0</v>
          </cell>
        </row>
        <row r="511251">
          <cell r="A511251">
            <v>0</v>
          </cell>
        </row>
        <row r="511252">
          <cell r="A511252">
            <v>0</v>
          </cell>
        </row>
        <row r="511253">
          <cell r="A511253">
            <v>0</v>
          </cell>
        </row>
        <row r="511254">
          <cell r="A511254">
            <v>0</v>
          </cell>
        </row>
        <row r="511255">
          <cell r="A511255">
            <v>0</v>
          </cell>
        </row>
        <row r="511256">
          <cell r="A511256">
            <v>0</v>
          </cell>
        </row>
        <row r="511257">
          <cell r="A511257">
            <v>0</v>
          </cell>
        </row>
        <row r="511258">
          <cell r="A511258">
            <v>0</v>
          </cell>
        </row>
        <row r="511259">
          <cell r="A511259">
            <v>0</v>
          </cell>
        </row>
        <row r="511260">
          <cell r="A511260">
            <v>0</v>
          </cell>
        </row>
        <row r="511261">
          <cell r="A511261">
            <v>0</v>
          </cell>
        </row>
        <row r="511262">
          <cell r="A511262">
            <v>0</v>
          </cell>
        </row>
        <row r="511263">
          <cell r="A511263">
            <v>0</v>
          </cell>
        </row>
        <row r="511264">
          <cell r="A511264">
            <v>0</v>
          </cell>
        </row>
        <row r="511265">
          <cell r="A511265">
            <v>0</v>
          </cell>
        </row>
        <row r="511266">
          <cell r="A511266">
            <v>0</v>
          </cell>
        </row>
        <row r="511267">
          <cell r="A511267">
            <v>0</v>
          </cell>
        </row>
        <row r="511268">
          <cell r="A511268">
            <v>0</v>
          </cell>
        </row>
        <row r="511269">
          <cell r="A511269">
            <v>0</v>
          </cell>
        </row>
        <row r="511270">
          <cell r="A511270">
            <v>0</v>
          </cell>
        </row>
        <row r="511271">
          <cell r="A511271">
            <v>0</v>
          </cell>
        </row>
        <row r="511272">
          <cell r="A511272">
            <v>0</v>
          </cell>
        </row>
        <row r="511273">
          <cell r="A511273">
            <v>0</v>
          </cell>
        </row>
        <row r="511274">
          <cell r="A511274">
            <v>0</v>
          </cell>
        </row>
        <row r="511275">
          <cell r="A511275">
            <v>0</v>
          </cell>
        </row>
        <row r="511276">
          <cell r="A511276">
            <v>0</v>
          </cell>
        </row>
        <row r="511277">
          <cell r="A511277">
            <v>0</v>
          </cell>
        </row>
        <row r="511278">
          <cell r="A511278">
            <v>0</v>
          </cell>
        </row>
        <row r="511279">
          <cell r="A511279">
            <v>0</v>
          </cell>
        </row>
        <row r="511280">
          <cell r="A511280">
            <v>0</v>
          </cell>
        </row>
        <row r="511281">
          <cell r="A511281">
            <v>0</v>
          </cell>
        </row>
        <row r="511282">
          <cell r="A511282">
            <v>0</v>
          </cell>
        </row>
        <row r="511283">
          <cell r="A511283">
            <v>0</v>
          </cell>
        </row>
        <row r="511284">
          <cell r="A511284">
            <v>0</v>
          </cell>
        </row>
        <row r="511285">
          <cell r="A511285">
            <v>0</v>
          </cell>
        </row>
        <row r="511286">
          <cell r="A511286">
            <v>0</v>
          </cell>
        </row>
        <row r="511287">
          <cell r="A511287">
            <v>0</v>
          </cell>
        </row>
        <row r="511288">
          <cell r="A511288">
            <v>0</v>
          </cell>
        </row>
        <row r="511289">
          <cell r="A511289">
            <v>0</v>
          </cell>
        </row>
        <row r="511290">
          <cell r="A511290">
            <v>0</v>
          </cell>
        </row>
        <row r="511291">
          <cell r="A511291">
            <v>0</v>
          </cell>
        </row>
        <row r="511292">
          <cell r="A511292">
            <v>0</v>
          </cell>
        </row>
        <row r="511293">
          <cell r="A511293">
            <v>0</v>
          </cell>
        </row>
        <row r="511294">
          <cell r="A511294">
            <v>0</v>
          </cell>
        </row>
        <row r="511295">
          <cell r="A511295">
            <v>0</v>
          </cell>
        </row>
        <row r="511296">
          <cell r="A511296">
            <v>0</v>
          </cell>
        </row>
        <row r="511297">
          <cell r="A511297">
            <v>0</v>
          </cell>
        </row>
        <row r="511298">
          <cell r="A511298">
            <v>0</v>
          </cell>
        </row>
        <row r="511299">
          <cell r="A511299">
            <v>0</v>
          </cell>
        </row>
        <row r="511300">
          <cell r="A511300">
            <v>0</v>
          </cell>
        </row>
        <row r="511301">
          <cell r="A511301">
            <v>0</v>
          </cell>
        </row>
        <row r="511302">
          <cell r="A511302">
            <v>0</v>
          </cell>
        </row>
        <row r="511303">
          <cell r="A511303">
            <v>0</v>
          </cell>
        </row>
        <row r="511304">
          <cell r="A511304">
            <v>0</v>
          </cell>
        </row>
        <row r="511305">
          <cell r="A511305">
            <v>0</v>
          </cell>
        </row>
        <row r="511306">
          <cell r="A511306">
            <v>0</v>
          </cell>
        </row>
        <row r="511307">
          <cell r="A511307">
            <v>0</v>
          </cell>
        </row>
        <row r="511308">
          <cell r="A511308">
            <v>0</v>
          </cell>
        </row>
        <row r="511309">
          <cell r="A511309">
            <v>0</v>
          </cell>
        </row>
        <row r="511310">
          <cell r="A511310">
            <v>0</v>
          </cell>
        </row>
        <row r="511311">
          <cell r="A511311">
            <v>0</v>
          </cell>
        </row>
        <row r="511312">
          <cell r="A511312">
            <v>0</v>
          </cell>
        </row>
        <row r="511313">
          <cell r="A511313">
            <v>0</v>
          </cell>
        </row>
        <row r="511314">
          <cell r="A511314">
            <v>0</v>
          </cell>
        </row>
        <row r="511315">
          <cell r="A511315">
            <v>0</v>
          </cell>
        </row>
        <row r="511316">
          <cell r="A511316">
            <v>0</v>
          </cell>
        </row>
        <row r="511317">
          <cell r="A511317">
            <v>0</v>
          </cell>
        </row>
        <row r="511318">
          <cell r="A511318">
            <v>0</v>
          </cell>
        </row>
        <row r="511319">
          <cell r="A511319">
            <v>0</v>
          </cell>
        </row>
        <row r="511320">
          <cell r="A511320">
            <v>0</v>
          </cell>
        </row>
        <row r="511321">
          <cell r="A511321">
            <v>0</v>
          </cell>
        </row>
        <row r="511322">
          <cell r="A511322">
            <v>0</v>
          </cell>
        </row>
        <row r="511323">
          <cell r="A511323">
            <v>0</v>
          </cell>
        </row>
        <row r="511324">
          <cell r="A511324">
            <v>0</v>
          </cell>
        </row>
        <row r="511325">
          <cell r="A511325">
            <v>0</v>
          </cell>
        </row>
        <row r="511326">
          <cell r="A511326">
            <v>0</v>
          </cell>
        </row>
        <row r="511327">
          <cell r="A511327">
            <v>0</v>
          </cell>
        </row>
        <row r="511328">
          <cell r="A511328">
            <v>0</v>
          </cell>
        </row>
        <row r="511329">
          <cell r="A511329">
            <v>0</v>
          </cell>
        </row>
        <row r="511330">
          <cell r="A511330">
            <v>0</v>
          </cell>
        </row>
        <row r="511331">
          <cell r="A511331">
            <v>0</v>
          </cell>
        </row>
        <row r="511332">
          <cell r="A511332">
            <v>0</v>
          </cell>
        </row>
        <row r="511333">
          <cell r="A511333">
            <v>0</v>
          </cell>
        </row>
        <row r="511334">
          <cell r="A511334">
            <v>0</v>
          </cell>
        </row>
        <row r="511335">
          <cell r="A511335">
            <v>0</v>
          </cell>
        </row>
        <row r="511336">
          <cell r="A511336">
            <v>0</v>
          </cell>
        </row>
        <row r="511337">
          <cell r="A511337">
            <v>0</v>
          </cell>
        </row>
        <row r="511338">
          <cell r="A511338">
            <v>0</v>
          </cell>
        </row>
        <row r="511339">
          <cell r="A511339">
            <v>0</v>
          </cell>
        </row>
        <row r="511340">
          <cell r="A511340">
            <v>0</v>
          </cell>
        </row>
        <row r="511341">
          <cell r="A511341">
            <v>0</v>
          </cell>
        </row>
        <row r="511342">
          <cell r="A511342">
            <v>0</v>
          </cell>
        </row>
        <row r="511343">
          <cell r="A511343">
            <v>0</v>
          </cell>
        </row>
        <row r="511344">
          <cell r="A511344">
            <v>0</v>
          </cell>
        </row>
        <row r="511345">
          <cell r="A511345">
            <v>0</v>
          </cell>
        </row>
        <row r="511346">
          <cell r="A511346">
            <v>0</v>
          </cell>
        </row>
        <row r="511347">
          <cell r="A511347">
            <v>0</v>
          </cell>
        </row>
        <row r="511348">
          <cell r="A511348">
            <v>0</v>
          </cell>
        </row>
        <row r="511349">
          <cell r="A511349">
            <v>0</v>
          </cell>
        </row>
        <row r="511350">
          <cell r="A511350">
            <v>0</v>
          </cell>
        </row>
        <row r="511351">
          <cell r="A511351">
            <v>0</v>
          </cell>
        </row>
        <row r="511352">
          <cell r="A511352">
            <v>0</v>
          </cell>
        </row>
        <row r="511353">
          <cell r="A511353">
            <v>0</v>
          </cell>
        </row>
        <row r="511354">
          <cell r="A511354">
            <v>0</v>
          </cell>
        </row>
        <row r="511355">
          <cell r="A511355">
            <v>0</v>
          </cell>
        </row>
        <row r="511356">
          <cell r="A511356">
            <v>0</v>
          </cell>
        </row>
        <row r="511357">
          <cell r="A511357">
            <v>0</v>
          </cell>
        </row>
        <row r="511358">
          <cell r="A511358">
            <v>0</v>
          </cell>
        </row>
        <row r="511359">
          <cell r="A511359">
            <v>0</v>
          </cell>
        </row>
        <row r="511360">
          <cell r="A511360">
            <v>0</v>
          </cell>
        </row>
        <row r="511361">
          <cell r="A511361">
            <v>0</v>
          </cell>
        </row>
        <row r="511362">
          <cell r="A511362">
            <v>0</v>
          </cell>
        </row>
        <row r="511363">
          <cell r="A511363">
            <v>0</v>
          </cell>
        </row>
        <row r="511364">
          <cell r="A511364">
            <v>0</v>
          </cell>
        </row>
        <row r="511365">
          <cell r="A511365">
            <v>0</v>
          </cell>
        </row>
        <row r="511366">
          <cell r="A511366">
            <v>0</v>
          </cell>
        </row>
        <row r="511367">
          <cell r="A511367">
            <v>0</v>
          </cell>
        </row>
        <row r="511368">
          <cell r="A511368">
            <v>0</v>
          </cell>
        </row>
        <row r="511369">
          <cell r="A511369">
            <v>0</v>
          </cell>
        </row>
        <row r="511370">
          <cell r="A511370">
            <v>0</v>
          </cell>
        </row>
        <row r="511371">
          <cell r="A511371">
            <v>0</v>
          </cell>
        </row>
        <row r="511372">
          <cell r="A511372">
            <v>0</v>
          </cell>
        </row>
        <row r="511373">
          <cell r="A511373">
            <v>0</v>
          </cell>
        </row>
        <row r="511374">
          <cell r="A511374">
            <v>0</v>
          </cell>
        </row>
        <row r="511375">
          <cell r="A511375">
            <v>0</v>
          </cell>
        </row>
        <row r="511376">
          <cell r="A511376">
            <v>0</v>
          </cell>
        </row>
        <row r="511377">
          <cell r="A511377">
            <v>0</v>
          </cell>
        </row>
        <row r="511378">
          <cell r="A511378">
            <v>0</v>
          </cell>
        </row>
        <row r="511379">
          <cell r="A511379">
            <v>0</v>
          </cell>
        </row>
        <row r="511380">
          <cell r="A511380">
            <v>0</v>
          </cell>
        </row>
        <row r="511381">
          <cell r="A511381">
            <v>0</v>
          </cell>
        </row>
        <row r="511382">
          <cell r="A511382">
            <v>0</v>
          </cell>
        </row>
        <row r="511383">
          <cell r="A511383">
            <v>0</v>
          </cell>
        </row>
        <row r="511384">
          <cell r="A511384">
            <v>0</v>
          </cell>
        </row>
        <row r="511385">
          <cell r="A511385">
            <v>0</v>
          </cell>
        </row>
        <row r="511386">
          <cell r="A511386">
            <v>0</v>
          </cell>
        </row>
        <row r="511387">
          <cell r="A511387">
            <v>0</v>
          </cell>
        </row>
        <row r="511388">
          <cell r="A511388">
            <v>0</v>
          </cell>
        </row>
        <row r="511389">
          <cell r="A511389">
            <v>0</v>
          </cell>
        </row>
        <row r="511390">
          <cell r="A511390">
            <v>0</v>
          </cell>
        </row>
        <row r="511391">
          <cell r="A511391">
            <v>0</v>
          </cell>
        </row>
        <row r="511392">
          <cell r="A511392">
            <v>0</v>
          </cell>
        </row>
        <row r="511393">
          <cell r="A511393">
            <v>0</v>
          </cell>
        </row>
        <row r="511394">
          <cell r="A511394">
            <v>0</v>
          </cell>
        </row>
        <row r="511395">
          <cell r="A511395">
            <v>0</v>
          </cell>
        </row>
        <row r="511396">
          <cell r="A511396">
            <v>0</v>
          </cell>
        </row>
        <row r="511397">
          <cell r="A511397">
            <v>0</v>
          </cell>
        </row>
        <row r="511398">
          <cell r="A511398">
            <v>0</v>
          </cell>
        </row>
        <row r="511399">
          <cell r="A511399">
            <v>0</v>
          </cell>
        </row>
        <row r="511400">
          <cell r="A511400">
            <v>0</v>
          </cell>
        </row>
        <row r="511401">
          <cell r="A511401">
            <v>0</v>
          </cell>
        </row>
        <row r="511402">
          <cell r="A511402">
            <v>0</v>
          </cell>
        </row>
        <row r="511403">
          <cell r="A511403">
            <v>0</v>
          </cell>
        </row>
        <row r="511404">
          <cell r="A511404">
            <v>0</v>
          </cell>
        </row>
        <row r="511405">
          <cell r="A511405">
            <v>0</v>
          </cell>
        </row>
        <row r="511406">
          <cell r="A511406">
            <v>0</v>
          </cell>
        </row>
        <row r="511407">
          <cell r="A511407">
            <v>0</v>
          </cell>
        </row>
        <row r="511408">
          <cell r="A511408">
            <v>0</v>
          </cell>
        </row>
        <row r="511409">
          <cell r="A511409">
            <v>0</v>
          </cell>
        </row>
        <row r="511410">
          <cell r="A511410">
            <v>0</v>
          </cell>
        </row>
        <row r="511411">
          <cell r="A511411">
            <v>0</v>
          </cell>
        </row>
        <row r="511412">
          <cell r="A511412">
            <v>0</v>
          </cell>
        </row>
        <row r="511413">
          <cell r="A511413">
            <v>0</v>
          </cell>
        </row>
        <row r="511414">
          <cell r="A511414">
            <v>0</v>
          </cell>
        </row>
        <row r="511415">
          <cell r="A511415">
            <v>0</v>
          </cell>
        </row>
        <row r="511416">
          <cell r="A511416">
            <v>0</v>
          </cell>
        </row>
        <row r="511417">
          <cell r="A511417">
            <v>0</v>
          </cell>
        </row>
        <row r="511418">
          <cell r="A511418">
            <v>0</v>
          </cell>
        </row>
        <row r="511419">
          <cell r="A511419">
            <v>0</v>
          </cell>
        </row>
        <row r="511420">
          <cell r="A511420">
            <v>0</v>
          </cell>
        </row>
        <row r="511421">
          <cell r="A511421">
            <v>0</v>
          </cell>
        </row>
        <row r="511422">
          <cell r="A511422">
            <v>0</v>
          </cell>
        </row>
        <row r="511423">
          <cell r="A511423">
            <v>0</v>
          </cell>
        </row>
        <row r="511424">
          <cell r="A511424">
            <v>0</v>
          </cell>
        </row>
        <row r="511425">
          <cell r="A511425">
            <v>0</v>
          </cell>
        </row>
        <row r="511426">
          <cell r="A511426">
            <v>0</v>
          </cell>
        </row>
        <row r="511427">
          <cell r="A511427">
            <v>0</v>
          </cell>
        </row>
        <row r="511428">
          <cell r="A511428">
            <v>0</v>
          </cell>
        </row>
        <row r="511429">
          <cell r="A511429">
            <v>0</v>
          </cell>
        </row>
        <row r="511430">
          <cell r="A511430">
            <v>0</v>
          </cell>
        </row>
        <row r="511431">
          <cell r="A511431">
            <v>0</v>
          </cell>
        </row>
        <row r="511432">
          <cell r="A511432">
            <v>0</v>
          </cell>
        </row>
        <row r="511433">
          <cell r="A511433">
            <v>0</v>
          </cell>
        </row>
        <row r="511434">
          <cell r="A511434">
            <v>0</v>
          </cell>
        </row>
        <row r="511435">
          <cell r="A511435">
            <v>0</v>
          </cell>
        </row>
        <row r="511436">
          <cell r="A511436">
            <v>0</v>
          </cell>
        </row>
        <row r="511437">
          <cell r="A511437">
            <v>0</v>
          </cell>
        </row>
        <row r="511438">
          <cell r="A511438">
            <v>0</v>
          </cell>
        </row>
        <row r="511439">
          <cell r="A511439">
            <v>0</v>
          </cell>
        </row>
        <row r="511440">
          <cell r="A511440">
            <v>0</v>
          </cell>
        </row>
        <row r="511441">
          <cell r="A511441">
            <v>0</v>
          </cell>
        </row>
        <row r="511442">
          <cell r="A511442">
            <v>0</v>
          </cell>
        </row>
        <row r="511443">
          <cell r="A511443">
            <v>0</v>
          </cell>
        </row>
        <row r="511444">
          <cell r="A511444">
            <v>0</v>
          </cell>
        </row>
        <row r="511445">
          <cell r="A511445">
            <v>0</v>
          </cell>
        </row>
        <row r="511446">
          <cell r="A511446">
            <v>0</v>
          </cell>
        </row>
        <row r="511447">
          <cell r="A511447">
            <v>0</v>
          </cell>
        </row>
        <row r="511448">
          <cell r="A511448">
            <v>0</v>
          </cell>
        </row>
        <row r="511449">
          <cell r="A511449">
            <v>0</v>
          </cell>
        </row>
        <row r="511450">
          <cell r="A511450">
            <v>0</v>
          </cell>
        </row>
        <row r="511451">
          <cell r="A511451">
            <v>0</v>
          </cell>
        </row>
        <row r="511452">
          <cell r="A511452">
            <v>0</v>
          </cell>
        </row>
        <row r="511453">
          <cell r="A511453">
            <v>0</v>
          </cell>
        </row>
        <row r="511454">
          <cell r="A511454">
            <v>0</v>
          </cell>
        </row>
        <row r="511455">
          <cell r="A511455">
            <v>0</v>
          </cell>
        </row>
        <row r="511456">
          <cell r="A511456">
            <v>0</v>
          </cell>
        </row>
        <row r="511457">
          <cell r="A511457">
            <v>0</v>
          </cell>
        </row>
        <row r="511458">
          <cell r="A511458">
            <v>0</v>
          </cell>
        </row>
        <row r="511459">
          <cell r="A511459">
            <v>0</v>
          </cell>
        </row>
        <row r="511460">
          <cell r="A511460">
            <v>0</v>
          </cell>
        </row>
        <row r="511461">
          <cell r="A511461">
            <v>0</v>
          </cell>
        </row>
        <row r="511462">
          <cell r="A511462">
            <v>0</v>
          </cell>
        </row>
        <row r="511463">
          <cell r="A511463">
            <v>0</v>
          </cell>
        </row>
        <row r="511464">
          <cell r="A511464">
            <v>0</v>
          </cell>
        </row>
        <row r="511465">
          <cell r="A511465">
            <v>0</v>
          </cell>
        </row>
        <row r="511466">
          <cell r="A511466">
            <v>0</v>
          </cell>
        </row>
        <row r="511467">
          <cell r="A511467">
            <v>0</v>
          </cell>
        </row>
        <row r="511468">
          <cell r="A511468">
            <v>0</v>
          </cell>
        </row>
        <row r="511469">
          <cell r="A511469">
            <v>0</v>
          </cell>
        </row>
        <row r="511470">
          <cell r="A511470">
            <v>0</v>
          </cell>
        </row>
        <row r="511471">
          <cell r="A511471">
            <v>0</v>
          </cell>
        </row>
        <row r="511472">
          <cell r="A511472">
            <v>0</v>
          </cell>
        </row>
        <row r="511473">
          <cell r="A511473">
            <v>0</v>
          </cell>
        </row>
        <row r="511474">
          <cell r="A511474">
            <v>0</v>
          </cell>
        </row>
        <row r="511475">
          <cell r="A511475">
            <v>0</v>
          </cell>
        </row>
        <row r="511476">
          <cell r="A511476">
            <v>0</v>
          </cell>
        </row>
        <row r="511477">
          <cell r="A511477">
            <v>0</v>
          </cell>
        </row>
        <row r="511478">
          <cell r="A511478">
            <v>0</v>
          </cell>
        </row>
        <row r="511479">
          <cell r="A511479">
            <v>0</v>
          </cell>
        </row>
        <row r="511480">
          <cell r="A511480">
            <v>0</v>
          </cell>
        </row>
        <row r="511481">
          <cell r="A511481">
            <v>0</v>
          </cell>
        </row>
        <row r="511482">
          <cell r="A511482">
            <v>0</v>
          </cell>
        </row>
        <row r="511483">
          <cell r="A511483">
            <v>0</v>
          </cell>
        </row>
        <row r="511484">
          <cell r="A511484">
            <v>0</v>
          </cell>
        </row>
        <row r="511485">
          <cell r="A511485">
            <v>0</v>
          </cell>
        </row>
        <row r="511486">
          <cell r="A511486">
            <v>0</v>
          </cell>
        </row>
        <row r="511487">
          <cell r="A511487">
            <v>0</v>
          </cell>
        </row>
        <row r="511488">
          <cell r="A511488">
            <v>0</v>
          </cell>
        </row>
        <row r="511489">
          <cell r="A511489">
            <v>0</v>
          </cell>
        </row>
        <row r="511490">
          <cell r="A511490">
            <v>0</v>
          </cell>
        </row>
        <row r="511491">
          <cell r="A511491">
            <v>0</v>
          </cell>
        </row>
        <row r="511492">
          <cell r="A511492">
            <v>0</v>
          </cell>
        </row>
        <row r="511493">
          <cell r="A511493">
            <v>0</v>
          </cell>
        </row>
        <row r="511494">
          <cell r="A511494">
            <v>0</v>
          </cell>
        </row>
        <row r="511495">
          <cell r="A511495">
            <v>0</v>
          </cell>
        </row>
        <row r="511496">
          <cell r="A511496">
            <v>0</v>
          </cell>
        </row>
        <row r="511497">
          <cell r="A511497">
            <v>0</v>
          </cell>
        </row>
        <row r="511498">
          <cell r="A511498">
            <v>0</v>
          </cell>
        </row>
        <row r="511499">
          <cell r="A511499">
            <v>0</v>
          </cell>
        </row>
        <row r="511500">
          <cell r="A511500">
            <v>0</v>
          </cell>
        </row>
        <row r="511501">
          <cell r="A511501">
            <v>0</v>
          </cell>
        </row>
        <row r="511502">
          <cell r="A511502">
            <v>0</v>
          </cell>
        </row>
        <row r="511503">
          <cell r="A511503">
            <v>0</v>
          </cell>
        </row>
        <row r="511504">
          <cell r="A511504">
            <v>0</v>
          </cell>
        </row>
        <row r="511505">
          <cell r="A511505">
            <v>0</v>
          </cell>
        </row>
        <row r="511506">
          <cell r="A511506">
            <v>0</v>
          </cell>
        </row>
        <row r="511507">
          <cell r="A511507">
            <v>0</v>
          </cell>
        </row>
        <row r="511508">
          <cell r="A511508">
            <v>0</v>
          </cell>
        </row>
        <row r="511509">
          <cell r="A511509">
            <v>0</v>
          </cell>
        </row>
        <row r="511510">
          <cell r="A511510">
            <v>0</v>
          </cell>
        </row>
        <row r="511511">
          <cell r="A511511">
            <v>0</v>
          </cell>
        </row>
        <row r="511512">
          <cell r="A511512">
            <v>0</v>
          </cell>
        </row>
        <row r="511513">
          <cell r="A511513">
            <v>0</v>
          </cell>
        </row>
        <row r="511514">
          <cell r="A511514">
            <v>0</v>
          </cell>
        </row>
        <row r="511515">
          <cell r="A511515">
            <v>0</v>
          </cell>
        </row>
        <row r="511516">
          <cell r="A511516">
            <v>0</v>
          </cell>
        </row>
        <row r="511517">
          <cell r="A511517">
            <v>0</v>
          </cell>
        </row>
        <row r="511518">
          <cell r="A511518">
            <v>0</v>
          </cell>
        </row>
        <row r="511519">
          <cell r="A511519">
            <v>0</v>
          </cell>
        </row>
        <row r="511520">
          <cell r="A511520">
            <v>0</v>
          </cell>
        </row>
        <row r="511521">
          <cell r="A511521">
            <v>0</v>
          </cell>
        </row>
        <row r="511522">
          <cell r="A511522">
            <v>0</v>
          </cell>
        </row>
        <row r="511523">
          <cell r="A511523">
            <v>0</v>
          </cell>
        </row>
        <row r="511524">
          <cell r="A511524">
            <v>0</v>
          </cell>
        </row>
        <row r="511525">
          <cell r="A511525">
            <v>0</v>
          </cell>
        </row>
        <row r="511526">
          <cell r="A511526">
            <v>0</v>
          </cell>
        </row>
        <row r="511527">
          <cell r="A511527">
            <v>0</v>
          </cell>
        </row>
        <row r="511528">
          <cell r="A511528">
            <v>0</v>
          </cell>
        </row>
        <row r="511529">
          <cell r="A511529">
            <v>0</v>
          </cell>
        </row>
        <row r="511530">
          <cell r="A511530">
            <v>0</v>
          </cell>
        </row>
        <row r="511531">
          <cell r="A511531">
            <v>0</v>
          </cell>
        </row>
        <row r="511532">
          <cell r="A511532">
            <v>0</v>
          </cell>
        </row>
        <row r="511533">
          <cell r="A511533">
            <v>0</v>
          </cell>
        </row>
        <row r="511534">
          <cell r="A511534">
            <v>0</v>
          </cell>
        </row>
        <row r="511535">
          <cell r="A511535">
            <v>0</v>
          </cell>
        </row>
        <row r="511536">
          <cell r="A511536">
            <v>0</v>
          </cell>
        </row>
        <row r="511537">
          <cell r="A511537">
            <v>0</v>
          </cell>
        </row>
        <row r="511538">
          <cell r="A511538">
            <v>0</v>
          </cell>
        </row>
        <row r="511539">
          <cell r="A511539">
            <v>0</v>
          </cell>
        </row>
        <row r="511540">
          <cell r="A511540">
            <v>0</v>
          </cell>
        </row>
        <row r="511541">
          <cell r="A511541">
            <v>0</v>
          </cell>
        </row>
        <row r="511542">
          <cell r="A511542">
            <v>0</v>
          </cell>
        </row>
        <row r="511543">
          <cell r="A511543">
            <v>0</v>
          </cell>
        </row>
        <row r="511544">
          <cell r="A511544">
            <v>0</v>
          </cell>
        </row>
        <row r="511545">
          <cell r="A511545">
            <v>0</v>
          </cell>
        </row>
        <row r="511546">
          <cell r="A511546">
            <v>0</v>
          </cell>
        </row>
        <row r="511547">
          <cell r="A511547">
            <v>0</v>
          </cell>
        </row>
        <row r="511548">
          <cell r="A511548">
            <v>0</v>
          </cell>
        </row>
        <row r="511549">
          <cell r="A511549">
            <v>0</v>
          </cell>
        </row>
        <row r="511550">
          <cell r="A511550">
            <v>0</v>
          </cell>
        </row>
        <row r="511551">
          <cell r="A511551">
            <v>0</v>
          </cell>
        </row>
        <row r="511552">
          <cell r="A511552">
            <v>0</v>
          </cell>
        </row>
        <row r="511553">
          <cell r="A511553">
            <v>0</v>
          </cell>
        </row>
        <row r="511554">
          <cell r="A511554">
            <v>0</v>
          </cell>
        </row>
        <row r="511555">
          <cell r="A511555">
            <v>0</v>
          </cell>
        </row>
        <row r="511556">
          <cell r="A511556">
            <v>0</v>
          </cell>
        </row>
        <row r="511557">
          <cell r="A511557">
            <v>0</v>
          </cell>
        </row>
        <row r="511558">
          <cell r="A511558">
            <v>0</v>
          </cell>
        </row>
        <row r="511559">
          <cell r="A511559">
            <v>0</v>
          </cell>
        </row>
        <row r="511560">
          <cell r="A511560">
            <v>0</v>
          </cell>
        </row>
        <row r="511561">
          <cell r="A511561">
            <v>0</v>
          </cell>
        </row>
        <row r="511562">
          <cell r="A511562">
            <v>0</v>
          </cell>
        </row>
        <row r="511563">
          <cell r="A511563">
            <v>0</v>
          </cell>
        </row>
        <row r="511564">
          <cell r="A511564">
            <v>0</v>
          </cell>
        </row>
        <row r="511565">
          <cell r="A511565">
            <v>0</v>
          </cell>
        </row>
        <row r="511566">
          <cell r="A511566">
            <v>0</v>
          </cell>
        </row>
        <row r="511567">
          <cell r="A511567">
            <v>0</v>
          </cell>
        </row>
        <row r="511568">
          <cell r="A511568">
            <v>0</v>
          </cell>
        </row>
        <row r="511569">
          <cell r="A511569">
            <v>0</v>
          </cell>
        </row>
        <row r="511570">
          <cell r="A511570">
            <v>0</v>
          </cell>
        </row>
        <row r="511571">
          <cell r="A511571">
            <v>0</v>
          </cell>
        </row>
        <row r="511572">
          <cell r="A511572">
            <v>0</v>
          </cell>
        </row>
        <row r="511573">
          <cell r="A511573">
            <v>0</v>
          </cell>
        </row>
        <row r="511574">
          <cell r="A511574">
            <v>0</v>
          </cell>
        </row>
        <row r="511575">
          <cell r="A511575">
            <v>0</v>
          </cell>
        </row>
        <row r="511576">
          <cell r="A511576">
            <v>0</v>
          </cell>
        </row>
        <row r="511577">
          <cell r="A511577">
            <v>0</v>
          </cell>
        </row>
        <row r="511578">
          <cell r="A511578">
            <v>0</v>
          </cell>
        </row>
        <row r="511579">
          <cell r="A511579">
            <v>0</v>
          </cell>
        </row>
        <row r="511580">
          <cell r="A511580">
            <v>0</v>
          </cell>
        </row>
        <row r="511581">
          <cell r="A511581">
            <v>0</v>
          </cell>
        </row>
        <row r="511582">
          <cell r="A511582">
            <v>0</v>
          </cell>
        </row>
        <row r="511583">
          <cell r="A511583">
            <v>0</v>
          </cell>
        </row>
        <row r="511584">
          <cell r="A511584">
            <v>0</v>
          </cell>
        </row>
        <row r="511585">
          <cell r="A511585">
            <v>0</v>
          </cell>
        </row>
        <row r="511586">
          <cell r="A511586">
            <v>0</v>
          </cell>
        </row>
        <row r="511587">
          <cell r="A511587">
            <v>0</v>
          </cell>
        </row>
        <row r="511588">
          <cell r="A511588">
            <v>0</v>
          </cell>
        </row>
        <row r="511589">
          <cell r="A511589">
            <v>0</v>
          </cell>
        </row>
        <row r="511590">
          <cell r="A511590">
            <v>0</v>
          </cell>
        </row>
        <row r="511591">
          <cell r="A511591">
            <v>0</v>
          </cell>
        </row>
        <row r="511592">
          <cell r="A511592">
            <v>0</v>
          </cell>
        </row>
        <row r="511593">
          <cell r="A511593">
            <v>0</v>
          </cell>
        </row>
        <row r="511594">
          <cell r="A511594">
            <v>0</v>
          </cell>
        </row>
        <row r="511595">
          <cell r="A511595">
            <v>0</v>
          </cell>
        </row>
        <row r="511596">
          <cell r="A511596">
            <v>0</v>
          </cell>
        </row>
        <row r="511597">
          <cell r="A511597">
            <v>0</v>
          </cell>
        </row>
        <row r="511598">
          <cell r="A511598">
            <v>0</v>
          </cell>
        </row>
        <row r="511599">
          <cell r="A511599">
            <v>0</v>
          </cell>
        </row>
        <row r="511600">
          <cell r="A511600">
            <v>0</v>
          </cell>
        </row>
        <row r="511601">
          <cell r="A511601">
            <v>0</v>
          </cell>
        </row>
        <row r="511602">
          <cell r="A511602">
            <v>0</v>
          </cell>
        </row>
        <row r="511603">
          <cell r="A511603">
            <v>0</v>
          </cell>
        </row>
        <row r="511604">
          <cell r="A511604">
            <v>0</v>
          </cell>
        </row>
        <row r="511605">
          <cell r="A511605">
            <v>0</v>
          </cell>
        </row>
        <row r="511606">
          <cell r="A511606">
            <v>0</v>
          </cell>
        </row>
        <row r="511607">
          <cell r="A511607">
            <v>0</v>
          </cell>
        </row>
        <row r="511608">
          <cell r="A511608">
            <v>0</v>
          </cell>
        </row>
        <row r="511609">
          <cell r="A511609">
            <v>0</v>
          </cell>
        </row>
        <row r="511610">
          <cell r="A511610">
            <v>0</v>
          </cell>
        </row>
        <row r="511611">
          <cell r="A511611">
            <v>0</v>
          </cell>
        </row>
        <row r="511612">
          <cell r="A511612">
            <v>0</v>
          </cell>
        </row>
        <row r="511613">
          <cell r="A511613">
            <v>0</v>
          </cell>
        </row>
        <row r="511614">
          <cell r="A511614">
            <v>0</v>
          </cell>
        </row>
        <row r="511615">
          <cell r="A511615">
            <v>0</v>
          </cell>
        </row>
        <row r="511616">
          <cell r="A511616">
            <v>0</v>
          </cell>
        </row>
        <row r="511617">
          <cell r="A511617">
            <v>0</v>
          </cell>
        </row>
        <row r="511618">
          <cell r="A511618">
            <v>0</v>
          </cell>
        </row>
        <row r="511619">
          <cell r="A511619">
            <v>0</v>
          </cell>
        </row>
        <row r="511620">
          <cell r="A511620">
            <v>0</v>
          </cell>
        </row>
        <row r="511621">
          <cell r="A511621">
            <v>0</v>
          </cell>
        </row>
        <row r="511622">
          <cell r="A511622">
            <v>0</v>
          </cell>
        </row>
        <row r="511623">
          <cell r="A511623">
            <v>0</v>
          </cell>
        </row>
        <row r="511624">
          <cell r="A511624">
            <v>0</v>
          </cell>
        </row>
        <row r="511625">
          <cell r="A511625">
            <v>0</v>
          </cell>
        </row>
        <row r="511626">
          <cell r="A511626">
            <v>0</v>
          </cell>
        </row>
        <row r="511627">
          <cell r="A511627">
            <v>0</v>
          </cell>
        </row>
        <row r="511628">
          <cell r="A511628">
            <v>0</v>
          </cell>
        </row>
        <row r="511629">
          <cell r="A511629">
            <v>0</v>
          </cell>
        </row>
        <row r="511630">
          <cell r="A511630">
            <v>0</v>
          </cell>
        </row>
        <row r="511631">
          <cell r="A511631">
            <v>0</v>
          </cell>
        </row>
        <row r="511632">
          <cell r="A511632">
            <v>0</v>
          </cell>
        </row>
        <row r="511633">
          <cell r="A511633">
            <v>0</v>
          </cell>
        </row>
        <row r="511634">
          <cell r="A511634">
            <v>0</v>
          </cell>
        </row>
        <row r="511635">
          <cell r="A511635">
            <v>0</v>
          </cell>
        </row>
        <row r="511636">
          <cell r="A511636">
            <v>0</v>
          </cell>
        </row>
        <row r="511637">
          <cell r="A511637">
            <v>0</v>
          </cell>
        </row>
        <row r="511638">
          <cell r="A511638">
            <v>0</v>
          </cell>
        </row>
        <row r="511639">
          <cell r="A511639">
            <v>0</v>
          </cell>
        </row>
        <row r="511640">
          <cell r="A511640">
            <v>0</v>
          </cell>
        </row>
        <row r="511641">
          <cell r="A511641">
            <v>0</v>
          </cell>
        </row>
        <row r="511642">
          <cell r="A511642">
            <v>0</v>
          </cell>
        </row>
        <row r="511643">
          <cell r="A511643">
            <v>0</v>
          </cell>
        </row>
        <row r="511644">
          <cell r="A511644">
            <v>0</v>
          </cell>
        </row>
        <row r="511645">
          <cell r="A511645">
            <v>0</v>
          </cell>
        </row>
        <row r="511646">
          <cell r="A511646">
            <v>0</v>
          </cell>
        </row>
        <row r="511647">
          <cell r="A511647">
            <v>0</v>
          </cell>
        </row>
        <row r="511648">
          <cell r="A511648">
            <v>0</v>
          </cell>
        </row>
        <row r="511649">
          <cell r="A511649">
            <v>0</v>
          </cell>
        </row>
        <row r="511650">
          <cell r="A511650">
            <v>0</v>
          </cell>
        </row>
        <row r="511651">
          <cell r="A511651">
            <v>0</v>
          </cell>
        </row>
        <row r="511652">
          <cell r="A511652">
            <v>0</v>
          </cell>
        </row>
        <row r="511653">
          <cell r="A511653">
            <v>0</v>
          </cell>
        </row>
        <row r="511654">
          <cell r="A511654">
            <v>0</v>
          </cell>
        </row>
        <row r="511655">
          <cell r="A511655">
            <v>0</v>
          </cell>
        </row>
        <row r="511656">
          <cell r="A511656">
            <v>0</v>
          </cell>
        </row>
        <row r="511657">
          <cell r="A511657">
            <v>0</v>
          </cell>
        </row>
        <row r="511658">
          <cell r="A511658">
            <v>0</v>
          </cell>
        </row>
        <row r="511659">
          <cell r="A511659">
            <v>0</v>
          </cell>
        </row>
        <row r="511660">
          <cell r="A511660">
            <v>0</v>
          </cell>
        </row>
        <row r="511661">
          <cell r="A511661">
            <v>0</v>
          </cell>
        </row>
        <row r="511662">
          <cell r="A511662">
            <v>0</v>
          </cell>
        </row>
        <row r="511663">
          <cell r="A511663">
            <v>0</v>
          </cell>
        </row>
        <row r="511664">
          <cell r="A511664">
            <v>0</v>
          </cell>
        </row>
        <row r="511665">
          <cell r="A511665">
            <v>0</v>
          </cell>
        </row>
        <row r="511666">
          <cell r="A511666">
            <v>0</v>
          </cell>
        </row>
        <row r="511667">
          <cell r="A511667">
            <v>0</v>
          </cell>
        </row>
        <row r="511668">
          <cell r="A511668">
            <v>0</v>
          </cell>
        </row>
        <row r="511669">
          <cell r="A511669">
            <v>0</v>
          </cell>
        </row>
        <row r="511670">
          <cell r="A511670">
            <v>0</v>
          </cell>
        </row>
        <row r="511671">
          <cell r="A511671">
            <v>0</v>
          </cell>
        </row>
        <row r="511672">
          <cell r="A511672">
            <v>0</v>
          </cell>
        </row>
        <row r="511673">
          <cell r="A511673">
            <v>0</v>
          </cell>
        </row>
        <row r="511674">
          <cell r="A511674">
            <v>0</v>
          </cell>
        </row>
        <row r="511675">
          <cell r="A511675">
            <v>0</v>
          </cell>
        </row>
        <row r="511676">
          <cell r="A511676">
            <v>0</v>
          </cell>
        </row>
        <row r="511677">
          <cell r="A511677">
            <v>0</v>
          </cell>
        </row>
        <row r="511678">
          <cell r="A511678">
            <v>0</v>
          </cell>
        </row>
        <row r="511679">
          <cell r="A511679">
            <v>0</v>
          </cell>
        </row>
        <row r="511680">
          <cell r="A511680">
            <v>0</v>
          </cell>
        </row>
        <row r="511681">
          <cell r="A511681">
            <v>0</v>
          </cell>
        </row>
        <row r="511682">
          <cell r="A511682">
            <v>0</v>
          </cell>
        </row>
        <row r="511683">
          <cell r="A511683">
            <v>0</v>
          </cell>
        </row>
        <row r="511684">
          <cell r="A511684">
            <v>0</v>
          </cell>
        </row>
        <row r="511685">
          <cell r="A511685">
            <v>0</v>
          </cell>
        </row>
        <row r="511686">
          <cell r="A511686">
            <v>0</v>
          </cell>
        </row>
        <row r="511687">
          <cell r="A511687">
            <v>0</v>
          </cell>
        </row>
        <row r="511688">
          <cell r="A511688">
            <v>0</v>
          </cell>
        </row>
        <row r="511689">
          <cell r="A511689">
            <v>0</v>
          </cell>
        </row>
        <row r="511690">
          <cell r="A511690">
            <v>0</v>
          </cell>
        </row>
        <row r="511691">
          <cell r="A511691">
            <v>0</v>
          </cell>
        </row>
        <row r="511692">
          <cell r="A511692">
            <v>0</v>
          </cell>
        </row>
        <row r="511693">
          <cell r="A511693">
            <v>0</v>
          </cell>
        </row>
        <row r="511694">
          <cell r="A511694">
            <v>0</v>
          </cell>
        </row>
        <row r="511695">
          <cell r="A511695">
            <v>0</v>
          </cell>
        </row>
        <row r="511696">
          <cell r="A511696">
            <v>0</v>
          </cell>
        </row>
        <row r="511697">
          <cell r="A511697">
            <v>0</v>
          </cell>
        </row>
        <row r="511698">
          <cell r="A511698">
            <v>0</v>
          </cell>
        </row>
        <row r="511699">
          <cell r="A511699">
            <v>0</v>
          </cell>
        </row>
        <row r="511700">
          <cell r="A511700">
            <v>0</v>
          </cell>
        </row>
        <row r="511701">
          <cell r="A511701">
            <v>0</v>
          </cell>
        </row>
        <row r="511702">
          <cell r="A511702">
            <v>0</v>
          </cell>
        </row>
        <row r="511703">
          <cell r="A511703">
            <v>0</v>
          </cell>
        </row>
        <row r="511704">
          <cell r="A511704">
            <v>0</v>
          </cell>
        </row>
        <row r="511705">
          <cell r="A511705">
            <v>0</v>
          </cell>
        </row>
        <row r="511706">
          <cell r="A511706">
            <v>0</v>
          </cell>
        </row>
        <row r="511707">
          <cell r="A511707">
            <v>0</v>
          </cell>
        </row>
        <row r="511708">
          <cell r="A511708">
            <v>0</v>
          </cell>
        </row>
        <row r="511709">
          <cell r="A511709">
            <v>0</v>
          </cell>
        </row>
        <row r="511710">
          <cell r="A511710">
            <v>0</v>
          </cell>
        </row>
        <row r="511711">
          <cell r="A511711">
            <v>0</v>
          </cell>
        </row>
        <row r="511712">
          <cell r="A511712">
            <v>0</v>
          </cell>
        </row>
        <row r="511713">
          <cell r="A511713">
            <v>0</v>
          </cell>
        </row>
        <row r="511714">
          <cell r="A511714">
            <v>0</v>
          </cell>
        </row>
        <row r="511715">
          <cell r="A511715">
            <v>0</v>
          </cell>
        </row>
        <row r="511716">
          <cell r="A511716">
            <v>0</v>
          </cell>
        </row>
        <row r="511717">
          <cell r="A511717">
            <v>0</v>
          </cell>
        </row>
        <row r="511718">
          <cell r="A511718">
            <v>0</v>
          </cell>
        </row>
        <row r="511719">
          <cell r="A511719">
            <v>0</v>
          </cell>
        </row>
        <row r="511720">
          <cell r="A511720">
            <v>0</v>
          </cell>
        </row>
        <row r="511721">
          <cell r="A511721">
            <v>0</v>
          </cell>
        </row>
        <row r="511722">
          <cell r="A511722">
            <v>0</v>
          </cell>
        </row>
        <row r="511723">
          <cell r="A511723">
            <v>0</v>
          </cell>
        </row>
        <row r="511724">
          <cell r="A511724">
            <v>0</v>
          </cell>
        </row>
        <row r="511725">
          <cell r="A511725">
            <v>0</v>
          </cell>
        </row>
        <row r="511726">
          <cell r="A511726">
            <v>0</v>
          </cell>
        </row>
        <row r="511727">
          <cell r="A511727">
            <v>0</v>
          </cell>
        </row>
        <row r="511728">
          <cell r="A511728">
            <v>0</v>
          </cell>
        </row>
        <row r="511729">
          <cell r="A511729">
            <v>0</v>
          </cell>
        </row>
        <row r="511730">
          <cell r="A511730">
            <v>0</v>
          </cell>
        </row>
        <row r="511731">
          <cell r="A511731">
            <v>0</v>
          </cell>
        </row>
        <row r="511732">
          <cell r="A511732">
            <v>0</v>
          </cell>
        </row>
        <row r="511733">
          <cell r="A511733">
            <v>0</v>
          </cell>
        </row>
        <row r="511734">
          <cell r="A511734">
            <v>0</v>
          </cell>
        </row>
        <row r="511735">
          <cell r="A511735">
            <v>0</v>
          </cell>
        </row>
        <row r="511736">
          <cell r="A511736">
            <v>0</v>
          </cell>
        </row>
        <row r="511737">
          <cell r="A511737">
            <v>0</v>
          </cell>
        </row>
        <row r="511738">
          <cell r="A511738">
            <v>0</v>
          </cell>
        </row>
        <row r="511739">
          <cell r="A511739">
            <v>0</v>
          </cell>
        </row>
        <row r="511740">
          <cell r="A511740">
            <v>0</v>
          </cell>
        </row>
        <row r="511741">
          <cell r="A511741">
            <v>0</v>
          </cell>
        </row>
        <row r="511742">
          <cell r="A511742">
            <v>0</v>
          </cell>
        </row>
        <row r="511743">
          <cell r="A511743">
            <v>0</v>
          </cell>
        </row>
        <row r="511744">
          <cell r="A511744">
            <v>0</v>
          </cell>
        </row>
        <row r="511745">
          <cell r="A511745">
            <v>0</v>
          </cell>
        </row>
        <row r="511746">
          <cell r="A511746">
            <v>0</v>
          </cell>
        </row>
        <row r="511747">
          <cell r="A511747">
            <v>0</v>
          </cell>
        </row>
        <row r="511748">
          <cell r="A511748">
            <v>0</v>
          </cell>
        </row>
        <row r="511749">
          <cell r="A511749">
            <v>0</v>
          </cell>
        </row>
        <row r="511750">
          <cell r="A511750">
            <v>0</v>
          </cell>
        </row>
        <row r="511751">
          <cell r="A511751">
            <v>0</v>
          </cell>
        </row>
        <row r="511752">
          <cell r="A511752">
            <v>0</v>
          </cell>
        </row>
        <row r="511753">
          <cell r="A511753">
            <v>0</v>
          </cell>
        </row>
        <row r="511754">
          <cell r="A511754">
            <v>0</v>
          </cell>
        </row>
        <row r="511755">
          <cell r="A511755">
            <v>0</v>
          </cell>
        </row>
        <row r="511756">
          <cell r="A511756">
            <v>0</v>
          </cell>
        </row>
        <row r="511757">
          <cell r="A511757">
            <v>0</v>
          </cell>
        </row>
        <row r="511758">
          <cell r="A511758">
            <v>0</v>
          </cell>
        </row>
        <row r="511759">
          <cell r="A511759">
            <v>0</v>
          </cell>
        </row>
        <row r="511760">
          <cell r="A511760">
            <v>0</v>
          </cell>
        </row>
        <row r="511761">
          <cell r="A511761">
            <v>0</v>
          </cell>
        </row>
        <row r="511762">
          <cell r="A511762">
            <v>0</v>
          </cell>
        </row>
        <row r="511763">
          <cell r="A511763">
            <v>0</v>
          </cell>
        </row>
        <row r="511764">
          <cell r="A511764">
            <v>0</v>
          </cell>
        </row>
        <row r="511765">
          <cell r="A511765">
            <v>0</v>
          </cell>
        </row>
        <row r="511766">
          <cell r="A511766">
            <v>0</v>
          </cell>
        </row>
        <row r="511767">
          <cell r="A511767">
            <v>0</v>
          </cell>
        </row>
        <row r="511768">
          <cell r="A511768">
            <v>0</v>
          </cell>
        </row>
        <row r="511769">
          <cell r="A511769">
            <v>0</v>
          </cell>
        </row>
        <row r="511770">
          <cell r="A511770">
            <v>0</v>
          </cell>
        </row>
        <row r="511771">
          <cell r="A511771">
            <v>0</v>
          </cell>
        </row>
        <row r="511772">
          <cell r="A511772">
            <v>0</v>
          </cell>
        </row>
        <row r="511773">
          <cell r="A511773">
            <v>0</v>
          </cell>
        </row>
        <row r="511774">
          <cell r="A511774">
            <v>0</v>
          </cell>
        </row>
        <row r="511775">
          <cell r="A511775">
            <v>0</v>
          </cell>
        </row>
        <row r="511776">
          <cell r="A511776">
            <v>0</v>
          </cell>
        </row>
        <row r="511777">
          <cell r="A511777">
            <v>0</v>
          </cell>
        </row>
        <row r="511778">
          <cell r="A511778">
            <v>0</v>
          </cell>
        </row>
        <row r="511779">
          <cell r="A511779">
            <v>0</v>
          </cell>
        </row>
        <row r="511780">
          <cell r="A511780">
            <v>0</v>
          </cell>
        </row>
        <row r="511781">
          <cell r="A511781">
            <v>0</v>
          </cell>
        </row>
        <row r="511782">
          <cell r="A511782">
            <v>0</v>
          </cell>
        </row>
        <row r="511783">
          <cell r="A511783">
            <v>0</v>
          </cell>
        </row>
        <row r="511784">
          <cell r="A511784">
            <v>0</v>
          </cell>
        </row>
        <row r="511785">
          <cell r="A511785">
            <v>0</v>
          </cell>
        </row>
        <row r="511786">
          <cell r="A511786">
            <v>0</v>
          </cell>
        </row>
        <row r="511787">
          <cell r="A511787">
            <v>0</v>
          </cell>
        </row>
        <row r="511788">
          <cell r="A511788">
            <v>0</v>
          </cell>
        </row>
        <row r="511789">
          <cell r="A511789">
            <v>0</v>
          </cell>
        </row>
        <row r="511790">
          <cell r="A511790">
            <v>0</v>
          </cell>
        </row>
        <row r="511791">
          <cell r="A511791">
            <v>0</v>
          </cell>
        </row>
        <row r="511792">
          <cell r="A511792">
            <v>0</v>
          </cell>
        </row>
        <row r="511793">
          <cell r="A511793">
            <v>0</v>
          </cell>
        </row>
        <row r="511794">
          <cell r="A511794">
            <v>0</v>
          </cell>
        </row>
        <row r="511795">
          <cell r="A511795">
            <v>0</v>
          </cell>
        </row>
        <row r="511796">
          <cell r="A511796">
            <v>0</v>
          </cell>
        </row>
        <row r="511797">
          <cell r="A511797">
            <v>0</v>
          </cell>
        </row>
        <row r="511798">
          <cell r="A511798">
            <v>0</v>
          </cell>
        </row>
        <row r="511799">
          <cell r="A511799">
            <v>0</v>
          </cell>
        </row>
        <row r="511800">
          <cell r="A511800">
            <v>0</v>
          </cell>
        </row>
        <row r="511801">
          <cell r="A511801">
            <v>0</v>
          </cell>
        </row>
        <row r="511802">
          <cell r="A511802">
            <v>0</v>
          </cell>
        </row>
        <row r="511803">
          <cell r="A511803">
            <v>0</v>
          </cell>
        </row>
        <row r="511804">
          <cell r="A511804">
            <v>0</v>
          </cell>
        </row>
        <row r="511805">
          <cell r="A511805">
            <v>0</v>
          </cell>
        </row>
        <row r="511806">
          <cell r="A511806">
            <v>0</v>
          </cell>
        </row>
        <row r="511807">
          <cell r="A511807">
            <v>0</v>
          </cell>
        </row>
        <row r="511808">
          <cell r="A511808">
            <v>0</v>
          </cell>
        </row>
        <row r="511809">
          <cell r="A511809">
            <v>0</v>
          </cell>
        </row>
        <row r="511810">
          <cell r="A511810">
            <v>0</v>
          </cell>
        </row>
        <row r="511811">
          <cell r="A511811">
            <v>0</v>
          </cell>
        </row>
        <row r="511812">
          <cell r="A511812">
            <v>0</v>
          </cell>
        </row>
        <row r="511813">
          <cell r="A511813">
            <v>0</v>
          </cell>
        </row>
        <row r="511814">
          <cell r="A511814">
            <v>0</v>
          </cell>
        </row>
        <row r="511815">
          <cell r="A511815">
            <v>0</v>
          </cell>
        </row>
        <row r="511816">
          <cell r="A511816">
            <v>0</v>
          </cell>
        </row>
        <row r="511817">
          <cell r="A511817">
            <v>0</v>
          </cell>
        </row>
        <row r="511818">
          <cell r="A511818">
            <v>0</v>
          </cell>
        </row>
        <row r="511819">
          <cell r="A511819">
            <v>0</v>
          </cell>
        </row>
        <row r="511820">
          <cell r="A511820">
            <v>0</v>
          </cell>
        </row>
        <row r="511821">
          <cell r="A511821">
            <v>0</v>
          </cell>
        </row>
        <row r="511822">
          <cell r="A511822">
            <v>0</v>
          </cell>
        </row>
        <row r="511823">
          <cell r="A511823">
            <v>0</v>
          </cell>
        </row>
        <row r="511824">
          <cell r="A511824">
            <v>0</v>
          </cell>
        </row>
        <row r="511825">
          <cell r="A511825">
            <v>0</v>
          </cell>
        </row>
        <row r="511826">
          <cell r="A511826">
            <v>0</v>
          </cell>
        </row>
        <row r="511827">
          <cell r="A511827">
            <v>0</v>
          </cell>
        </row>
        <row r="511828">
          <cell r="A511828">
            <v>0</v>
          </cell>
        </row>
        <row r="511829">
          <cell r="A511829">
            <v>0</v>
          </cell>
        </row>
        <row r="511830">
          <cell r="A511830">
            <v>0</v>
          </cell>
        </row>
        <row r="511831">
          <cell r="A511831">
            <v>0</v>
          </cell>
        </row>
        <row r="511832">
          <cell r="A511832">
            <v>0</v>
          </cell>
        </row>
        <row r="511833">
          <cell r="A511833">
            <v>0</v>
          </cell>
        </row>
        <row r="511834">
          <cell r="A511834">
            <v>0</v>
          </cell>
        </row>
        <row r="511835">
          <cell r="A511835">
            <v>0</v>
          </cell>
        </row>
        <row r="511836">
          <cell r="A511836">
            <v>0</v>
          </cell>
        </row>
        <row r="511837">
          <cell r="A511837">
            <v>0</v>
          </cell>
        </row>
        <row r="511838">
          <cell r="A511838">
            <v>0</v>
          </cell>
        </row>
        <row r="511839">
          <cell r="A511839">
            <v>0</v>
          </cell>
        </row>
        <row r="511840">
          <cell r="A511840">
            <v>0</v>
          </cell>
        </row>
        <row r="511841">
          <cell r="A511841">
            <v>0</v>
          </cell>
        </row>
        <row r="511842">
          <cell r="A511842">
            <v>0</v>
          </cell>
        </row>
        <row r="511843">
          <cell r="A511843">
            <v>0</v>
          </cell>
        </row>
        <row r="511844">
          <cell r="A511844">
            <v>0</v>
          </cell>
        </row>
        <row r="511845">
          <cell r="A511845">
            <v>0</v>
          </cell>
        </row>
        <row r="511846">
          <cell r="A511846">
            <v>0</v>
          </cell>
        </row>
        <row r="511847">
          <cell r="A511847">
            <v>0</v>
          </cell>
        </row>
        <row r="511848">
          <cell r="A511848">
            <v>0</v>
          </cell>
        </row>
        <row r="511849">
          <cell r="A511849">
            <v>0</v>
          </cell>
        </row>
        <row r="511850">
          <cell r="A511850">
            <v>0</v>
          </cell>
        </row>
        <row r="511851">
          <cell r="A511851">
            <v>0</v>
          </cell>
        </row>
        <row r="511852">
          <cell r="A511852">
            <v>0</v>
          </cell>
        </row>
        <row r="511853">
          <cell r="A511853">
            <v>0</v>
          </cell>
        </row>
        <row r="511854">
          <cell r="A511854">
            <v>0</v>
          </cell>
        </row>
        <row r="511855">
          <cell r="A511855">
            <v>0</v>
          </cell>
        </row>
        <row r="511856">
          <cell r="A511856">
            <v>0</v>
          </cell>
        </row>
        <row r="511857">
          <cell r="A511857">
            <v>0</v>
          </cell>
        </row>
        <row r="511858">
          <cell r="A511858">
            <v>0</v>
          </cell>
        </row>
        <row r="511859">
          <cell r="A511859">
            <v>0</v>
          </cell>
        </row>
        <row r="511860">
          <cell r="A511860">
            <v>0</v>
          </cell>
        </row>
        <row r="511861">
          <cell r="A511861">
            <v>0</v>
          </cell>
        </row>
        <row r="511862">
          <cell r="A511862">
            <v>0</v>
          </cell>
        </row>
        <row r="511863">
          <cell r="A511863">
            <v>0</v>
          </cell>
        </row>
        <row r="511864">
          <cell r="A511864">
            <v>0</v>
          </cell>
        </row>
        <row r="511865">
          <cell r="A511865">
            <v>0</v>
          </cell>
        </row>
        <row r="511866">
          <cell r="A511866">
            <v>0</v>
          </cell>
        </row>
        <row r="511867">
          <cell r="A511867">
            <v>0</v>
          </cell>
        </row>
        <row r="511868">
          <cell r="A511868">
            <v>0</v>
          </cell>
        </row>
        <row r="511869">
          <cell r="A511869">
            <v>0</v>
          </cell>
        </row>
        <row r="511870">
          <cell r="A511870">
            <v>0</v>
          </cell>
        </row>
        <row r="511871">
          <cell r="A511871">
            <v>0</v>
          </cell>
        </row>
        <row r="511872">
          <cell r="A511872">
            <v>0</v>
          </cell>
        </row>
        <row r="511873">
          <cell r="A511873">
            <v>0</v>
          </cell>
        </row>
        <row r="511874">
          <cell r="A511874">
            <v>0</v>
          </cell>
        </row>
        <row r="511875">
          <cell r="A511875">
            <v>0</v>
          </cell>
        </row>
        <row r="511876">
          <cell r="A511876">
            <v>0</v>
          </cell>
        </row>
        <row r="511877">
          <cell r="A511877">
            <v>0</v>
          </cell>
        </row>
        <row r="511878">
          <cell r="A511878">
            <v>0</v>
          </cell>
        </row>
        <row r="511879">
          <cell r="A511879">
            <v>0</v>
          </cell>
        </row>
        <row r="511880">
          <cell r="A511880">
            <v>0</v>
          </cell>
        </row>
        <row r="511881">
          <cell r="A511881">
            <v>0</v>
          </cell>
        </row>
        <row r="511882">
          <cell r="A511882">
            <v>0</v>
          </cell>
        </row>
        <row r="511883">
          <cell r="A511883">
            <v>0</v>
          </cell>
        </row>
        <row r="511884">
          <cell r="A511884">
            <v>0</v>
          </cell>
        </row>
        <row r="511885">
          <cell r="A511885">
            <v>0</v>
          </cell>
        </row>
        <row r="511886">
          <cell r="A511886">
            <v>0</v>
          </cell>
        </row>
        <row r="511887">
          <cell r="A511887">
            <v>0</v>
          </cell>
        </row>
        <row r="511888">
          <cell r="A511888">
            <v>0</v>
          </cell>
        </row>
        <row r="511889">
          <cell r="A511889">
            <v>0</v>
          </cell>
        </row>
        <row r="511890">
          <cell r="A511890">
            <v>0</v>
          </cell>
        </row>
        <row r="511891">
          <cell r="A511891">
            <v>0</v>
          </cell>
        </row>
        <row r="511892">
          <cell r="A511892">
            <v>0</v>
          </cell>
        </row>
        <row r="511893">
          <cell r="A511893">
            <v>0</v>
          </cell>
        </row>
        <row r="511894">
          <cell r="A511894">
            <v>0</v>
          </cell>
        </row>
        <row r="511895">
          <cell r="A511895">
            <v>0</v>
          </cell>
        </row>
        <row r="511896">
          <cell r="A511896">
            <v>0</v>
          </cell>
        </row>
        <row r="511897">
          <cell r="A511897">
            <v>0</v>
          </cell>
        </row>
        <row r="511898">
          <cell r="A511898">
            <v>0</v>
          </cell>
        </row>
        <row r="511899">
          <cell r="A511899">
            <v>0</v>
          </cell>
        </row>
        <row r="511900">
          <cell r="A511900">
            <v>0</v>
          </cell>
        </row>
        <row r="511901">
          <cell r="A511901">
            <v>0</v>
          </cell>
        </row>
        <row r="511902">
          <cell r="A511902">
            <v>0</v>
          </cell>
        </row>
        <row r="511903">
          <cell r="A511903">
            <v>0</v>
          </cell>
        </row>
        <row r="511904">
          <cell r="A511904">
            <v>0</v>
          </cell>
        </row>
        <row r="511905">
          <cell r="A511905">
            <v>0</v>
          </cell>
        </row>
        <row r="511906">
          <cell r="A511906">
            <v>0</v>
          </cell>
        </row>
        <row r="511907">
          <cell r="A511907">
            <v>0</v>
          </cell>
        </row>
        <row r="511908">
          <cell r="A511908">
            <v>0</v>
          </cell>
        </row>
        <row r="511909">
          <cell r="A511909">
            <v>0</v>
          </cell>
        </row>
        <row r="511910">
          <cell r="A511910">
            <v>0</v>
          </cell>
        </row>
        <row r="511911">
          <cell r="A511911">
            <v>0</v>
          </cell>
        </row>
        <row r="511912">
          <cell r="A511912">
            <v>0</v>
          </cell>
        </row>
        <row r="511913">
          <cell r="A511913">
            <v>0</v>
          </cell>
        </row>
        <row r="511914">
          <cell r="A511914">
            <v>0</v>
          </cell>
        </row>
        <row r="511915">
          <cell r="A511915">
            <v>0</v>
          </cell>
        </row>
        <row r="511916">
          <cell r="A511916">
            <v>0</v>
          </cell>
        </row>
        <row r="511917">
          <cell r="A511917">
            <v>0</v>
          </cell>
        </row>
        <row r="511918">
          <cell r="A511918">
            <v>0</v>
          </cell>
        </row>
        <row r="511919">
          <cell r="A511919">
            <v>0</v>
          </cell>
        </row>
        <row r="511920">
          <cell r="A511920">
            <v>0</v>
          </cell>
        </row>
        <row r="511921">
          <cell r="A511921">
            <v>0</v>
          </cell>
        </row>
        <row r="511922">
          <cell r="A511922">
            <v>0</v>
          </cell>
        </row>
        <row r="511923">
          <cell r="A511923">
            <v>0</v>
          </cell>
        </row>
        <row r="511924">
          <cell r="A511924">
            <v>0</v>
          </cell>
        </row>
        <row r="511925">
          <cell r="A511925">
            <v>0</v>
          </cell>
        </row>
        <row r="511926">
          <cell r="A511926">
            <v>0</v>
          </cell>
        </row>
        <row r="511927">
          <cell r="A511927">
            <v>0</v>
          </cell>
        </row>
        <row r="511928">
          <cell r="A511928">
            <v>0</v>
          </cell>
        </row>
        <row r="511929">
          <cell r="A511929">
            <v>0</v>
          </cell>
        </row>
        <row r="511930">
          <cell r="A511930">
            <v>0</v>
          </cell>
        </row>
        <row r="511931">
          <cell r="A511931">
            <v>0</v>
          </cell>
        </row>
        <row r="511932">
          <cell r="A511932">
            <v>0</v>
          </cell>
        </row>
        <row r="511933">
          <cell r="A511933">
            <v>0</v>
          </cell>
        </row>
        <row r="511934">
          <cell r="A511934">
            <v>0</v>
          </cell>
        </row>
        <row r="511935">
          <cell r="A511935">
            <v>0</v>
          </cell>
        </row>
        <row r="511936">
          <cell r="A511936">
            <v>0</v>
          </cell>
        </row>
        <row r="511937">
          <cell r="A511937">
            <v>0</v>
          </cell>
        </row>
        <row r="511938">
          <cell r="A511938">
            <v>0</v>
          </cell>
        </row>
        <row r="511939">
          <cell r="A511939">
            <v>0</v>
          </cell>
        </row>
        <row r="511940">
          <cell r="A511940">
            <v>0</v>
          </cell>
        </row>
        <row r="511941">
          <cell r="A511941">
            <v>0</v>
          </cell>
        </row>
        <row r="511942">
          <cell r="A511942">
            <v>0</v>
          </cell>
        </row>
        <row r="511943">
          <cell r="A511943">
            <v>0</v>
          </cell>
        </row>
        <row r="511944">
          <cell r="A511944">
            <v>0</v>
          </cell>
        </row>
        <row r="511945">
          <cell r="A511945">
            <v>0</v>
          </cell>
        </row>
        <row r="511946">
          <cell r="A511946">
            <v>0</v>
          </cell>
        </row>
        <row r="511947">
          <cell r="A511947">
            <v>0</v>
          </cell>
        </row>
        <row r="511948">
          <cell r="A511948">
            <v>0</v>
          </cell>
        </row>
        <row r="511949">
          <cell r="A511949">
            <v>0</v>
          </cell>
        </row>
        <row r="511950">
          <cell r="A511950">
            <v>0</v>
          </cell>
        </row>
        <row r="511951">
          <cell r="A511951">
            <v>0</v>
          </cell>
        </row>
        <row r="511952">
          <cell r="A511952">
            <v>0</v>
          </cell>
        </row>
        <row r="511953">
          <cell r="A511953">
            <v>0</v>
          </cell>
        </row>
        <row r="511954">
          <cell r="A511954">
            <v>0</v>
          </cell>
        </row>
        <row r="511955">
          <cell r="A511955">
            <v>0</v>
          </cell>
        </row>
        <row r="511956">
          <cell r="A511956">
            <v>0</v>
          </cell>
        </row>
        <row r="511957">
          <cell r="A511957">
            <v>0</v>
          </cell>
        </row>
        <row r="511958">
          <cell r="A511958">
            <v>0</v>
          </cell>
        </row>
        <row r="511959">
          <cell r="A511959">
            <v>0</v>
          </cell>
        </row>
        <row r="511960">
          <cell r="A511960">
            <v>0</v>
          </cell>
        </row>
        <row r="511961">
          <cell r="A511961">
            <v>0</v>
          </cell>
        </row>
        <row r="511962">
          <cell r="A511962">
            <v>0</v>
          </cell>
        </row>
        <row r="511963">
          <cell r="A511963">
            <v>0</v>
          </cell>
        </row>
        <row r="511964">
          <cell r="A511964">
            <v>0</v>
          </cell>
        </row>
        <row r="511965">
          <cell r="A511965">
            <v>0</v>
          </cell>
        </row>
        <row r="511966">
          <cell r="A511966">
            <v>0</v>
          </cell>
        </row>
        <row r="511967">
          <cell r="A511967">
            <v>0</v>
          </cell>
        </row>
        <row r="511968">
          <cell r="A511968">
            <v>0</v>
          </cell>
        </row>
        <row r="511969">
          <cell r="A511969">
            <v>0</v>
          </cell>
        </row>
        <row r="511970">
          <cell r="A511970">
            <v>0</v>
          </cell>
        </row>
        <row r="511971">
          <cell r="A511971">
            <v>0</v>
          </cell>
        </row>
        <row r="511972">
          <cell r="A511972">
            <v>0</v>
          </cell>
        </row>
        <row r="511973">
          <cell r="A511973">
            <v>0</v>
          </cell>
        </row>
        <row r="511974">
          <cell r="A511974">
            <v>0</v>
          </cell>
        </row>
        <row r="511975">
          <cell r="A511975">
            <v>0</v>
          </cell>
        </row>
        <row r="511976">
          <cell r="A511976">
            <v>0</v>
          </cell>
        </row>
        <row r="511977">
          <cell r="A511977">
            <v>0</v>
          </cell>
        </row>
        <row r="511978">
          <cell r="A511978">
            <v>0</v>
          </cell>
        </row>
        <row r="511979">
          <cell r="A511979">
            <v>0</v>
          </cell>
        </row>
        <row r="511980">
          <cell r="A511980">
            <v>0</v>
          </cell>
        </row>
        <row r="511981">
          <cell r="A511981">
            <v>0</v>
          </cell>
        </row>
        <row r="511982">
          <cell r="A511982">
            <v>0</v>
          </cell>
        </row>
        <row r="511983">
          <cell r="A511983">
            <v>0</v>
          </cell>
        </row>
        <row r="511984">
          <cell r="A511984">
            <v>0</v>
          </cell>
        </row>
        <row r="511985">
          <cell r="A511985">
            <v>0</v>
          </cell>
        </row>
        <row r="511986">
          <cell r="A511986">
            <v>0</v>
          </cell>
        </row>
        <row r="511987">
          <cell r="A511987">
            <v>0</v>
          </cell>
        </row>
        <row r="511988">
          <cell r="A511988">
            <v>0</v>
          </cell>
        </row>
        <row r="511989">
          <cell r="A511989">
            <v>0</v>
          </cell>
        </row>
        <row r="511990">
          <cell r="A511990">
            <v>0</v>
          </cell>
        </row>
        <row r="511991">
          <cell r="A511991">
            <v>0</v>
          </cell>
        </row>
        <row r="511992">
          <cell r="A511992">
            <v>0</v>
          </cell>
        </row>
        <row r="511993">
          <cell r="A511993">
            <v>0</v>
          </cell>
        </row>
        <row r="511994">
          <cell r="A511994">
            <v>0</v>
          </cell>
        </row>
        <row r="511995">
          <cell r="A511995">
            <v>0</v>
          </cell>
        </row>
        <row r="511996">
          <cell r="A511996">
            <v>0</v>
          </cell>
        </row>
        <row r="511997">
          <cell r="A511997">
            <v>0</v>
          </cell>
        </row>
        <row r="511998">
          <cell r="A511998">
            <v>0</v>
          </cell>
        </row>
        <row r="511999">
          <cell r="A511999">
            <v>0</v>
          </cell>
        </row>
        <row r="512000">
          <cell r="A512000">
            <v>0</v>
          </cell>
        </row>
        <row r="512001">
          <cell r="A512001">
            <v>0</v>
          </cell>
        </row>
        <row r="512002">
          <cell r="A512002">
            <v>0</v>
          </cell>
        </row>
        <row r="512003">
          <cell r="A512003">
            <v>0</v>
          </cell>
        </row>
        <row r="512004">
          <cell r="A512004">
            <v>0</v>
          </cell>
        </row>
        <row r="512005">
          <cell r="A512005">
            <v>0</v>
          </cell>
        </row>
        <row r="512006">
          <cell r="A512006">
            <v>0</v>
          </cell>
        </row>
        <row r="512007">
          <cell r="A512007">
            <v>0</v>
          </cell>
        </row>
        <row r="512008">
          <cell r="A512008">
            <v>0</v>
          </cell>
        </row>
        <row r="512009">
          <cell r="A512009">
            <v>0</v>
          </cell>
        </row>
        <row r="512010">
          <cell r="A512010">
            <v>0</v>
          </cell>
        </row>
        <row r="512011">
          <cell r="A512011">
            <v>0</v>
          </cell>
        </row>
        <row r="512012">
          <cell r="A512012">
            <v>0</v>
          </cell>
        </row>
        <row r="512013">
          <cell r="A512013">
            <v>0</v>
          </cell>
        </row>
        <row r="512014">
          <cell r="A512014">
            <v>0</v>
          </cell>
        </row>
        <row r="512015">
          <cell r="A512015">
            <v>0</v>
          </cell>
        </row>
        <row r="512016">
          <cell r="A512016">
            <v>0</v>
          </cell>
        </row>
        <row r="512017">
          <cell r="A512017">
            <v>0</v>
          </cell>
        </row>
        <row r="512018">
          <cell r="A512018">
            <v>0</v>
          </cell>
        </row>
        <row r="512019">
          <cell r="A512019">
            <v>0</v>
          </cell>
        </row>
        <row r="512020">
          <cell r="A512020">
            <v>0</v>
          </cell>
        </row>
        <row r="512021">
          <cell r="A512021">
            <v>0</v>
          </cell>
        </row>
        <row r="512022">
          <cell r="A512022">
            <v>0</v>
          </cell>
        </row>
        <row r="512023">
          <cell r="A512023">
            <v>0</v>
          </cell>
        </row>
        <row r="512024">
          <cell r="A512024">
            <v>0</v>
          </cell>
        </row>
        <row r="512025">
          <cell r="A512025">
            <v>0</v>
          </cell>
        </row>
        <row r="512026">
          <cell r="A512026">
            <v>0</v>
          </cell>
        </row>
        <row r="512027">
          <cell r="A512027">
            <v>0</v>
          </cell>
        </row>
        <row r="512028">
          <cell r="A512028">
            <v>0</v>
          </cell>
        </row>
        <row r="512029">
          <cell r="A512029">
            <v>0</v>
          </cell>
        </row>
        <row r="512030">
          <cell r="A512030">
            <v>0</v>
          </cell>
        </row>
        <row r="512031">
          <cell r="A512031">
            <v>0</v>
          </cell>
        </row>
        <row r="512032">
          <cell r="A512032">
            <v>0</v>
          </cell>
        </row>
        <row r="512033">
          <cell r="A512033">
            <v>0</v>
          </cell>
        </row>
        <row r="512034">
          <cell r="A512034">
            <v>0</v>
          </cell>
        </row>
        <row r="512035">
          <cell r="A512035">
            <v>0</v>
          </cell>
        </row>
        <row r="512036">
          <cell r="A512036">
            <v>0</v>
          </cell>
        </row>
        <row r="512037">
          <cell r="A512037">
            <v>0</v>
          </cell>
        </row>
        <row r="512038">
          <cell r="A512038">
            <v>0</v>
          </cell>
        </row>
        <row r="512039">
          <cell r="A512039">
            <v>0</v>
          </cell>
        </row>
        <row r="512040">
          <cell r="A512040">
            <v>0</v>
          </cell>
        </row>
        <row r="512041">
          <cell r="A512041">
            <v>0</v>
          </cell>
        </row>
        <row r="512042">
          <cell r="A512042">
            <v>0</v>
          </cell>
        </row>
        <row r="512043">
          <cell r="A512043">
            <v>0</v>
          </cell>
        </row>
        <row r="512044">
          <cell r="A512044">
            <v>0</v>
          </cell>
        </row>
        <row r="512045">
          <cell r="A512045">
            <v>0</v>
          </cell>
        </row>
        <row r="512046">
          <cell r="A512046">
            <v>0</v>
          </cell>
        </row>
        <row r="512047">
          <cell r="A512047">
            <v>0</v>
          </cell>
        </row>
        <row r="512048">
          <cell r="A512048">
            <v>0</v>
          </cell>
        </row>
        <row r="512049">
          <cell r="A512049">
            <v>0</v>
          </cell>
        </row>
        <row r="512050">
          <cell r="A512050">
            <v>0</v>
          </cell>
        </row>
        <row r="512051">
          <cell r="A512051">
            <v>0</v>
          </cell>
        </row>
        <row r="512052">
          <cell r="A512052">
            <v>0</v>
          </cell>
        </row>
        <row r="512053">
          <cell r="A512053">
            <v>0</v>
          </cell>
        </row>
        <row r="512054">
          <cell r="A512054">
            <v>0</v>
          </cell>
        </row>
        <row r="512055">
          <cell r="A512055">
            <v>0</v>
          </cell>
        </row>
        <row r="512056">
          <cell r="A512056">
            <v>0</v>
          </cell>
        </row>
        <row r="512057">
          <cell r="A512057">
            <v>0</v>
          </cell>
        </row>
        <row r="512058">
          <cell r="A512058">
            <v>0</v>
          </cell>
        </row>
        <row r="512059">
          <cell r="A512059">
            <v>0</v>
          </cell>
        </row>
        <row r="512060">
          <cell r="A512060">
            <v>0</v>
          </cell>
        </row>
        <row r="512061">
          <cell r="A512061">
            <v>0</v>
          </cell>
        </row>
        <row r="512062">
          <cell r="A512062">
            <v>0</v>
          </cell>
        </row>
        <row r="512063">
          <cell r="A512063">
            <v>0</v>
          </cell>
        </row>
        <row r="512064">
          <cell r="A512064">
            <v>0</v>
          </cell>
        </row>
        <row r="512065">
          <cell r="A512065">
            <v>0</v>
          </cell>
        </row>
        <row r="512066">
          <cell r="A512066">
            <v>0</v>
          </cell>
        </row>
        <row r="512067">
          <cell r="A512067">
            <v>0</v>
          </cell>
        </row>
        <row r="512068">
          <cell r="A512068">
            <v>0</v>
          </cell>
        </row>
        <row r="512069">
          <cell r="A512069">
            <v>0</v>
          </cell>
        </row>
        <row r="512070">
          <cell r="A512070">
            <v>0</v>
          </cell>
        </row>
        <row r="512071">
          <cell r="A512071">
            <v>0</v>
          </cell>
        </row>
        <row r="512072">
          <cell r="A512072">
            <v>0</v>
          </cell>
        </row>
        <row r="512073">
          <cell r="A512073">
            <v>0</v>
          </cell>
        </row>
        <row r="512074">
          <cell r="A512074">
            <v>0</v>
          </cell>
        </row>
        <row r="512075">
          <cell r="A512075">
            <v>0</v>
          </cell>
        </row>
        <row r="512076">
          <cell r="A512076">
            <v>0</v>
          </cell>
        </row>
        <row r="512077">
          <cell r="A512077">
            <v>0</v>
          </cell>
        </row>
        <row r="512078">
          <cell r="A512078">
            <v>0</v>
          </cell>
        </row>
        <row r="512079">
          <cell r="A512079">
            <v>0</v>
          </cell>
        </row>
        <row r="512080">
          <cell r="A512080">
            <v>0</v>
          </cell>
        </row>
        <row r="512081">
          <cell r="A512081">
            <v>0</v>
          </cell>
        </row>
        <row r="512082">
          <cell r="A512082">
            <v>0</v>
          </cell>
        </row>
        <row r="512083">
          <cell r="A512083">
            <v>0</v>
          </cell>
        </row>
        <row r="512084">
          <cell r="A512084">
            <v>0</v>
          </cell>
        </row>
        <row r="512085">
          <cell r="A512085">
            <v>0</v>
          </cell>
        </row>
        <row r="512086">
          <cell r="A512086">
            <v>0</v>
          </cell>
        </row>
        <row r="512087">
          <cell r="A512087">
            <v>0</v>
          </cell>
        </row>
        <row r="512088">
          <cell r="A512088">
            <v>0</v>
          </cell>
        </row>
        <row r="512089">
          <cell r="A512089">
            <v>0</v>
          </cell>
        </row>
        <row r="512090">
          <cell r="A512090">
            <v>0</v>
          </cell>
        </row>
        <row r="512091">
          <cell r="A512091">
            <v>0</v>
          </cell>
        </row>
        <row r="512092">
          <cell r="A512092">
            <v>0</v>
          </cell>
        </row>
        <row r="512093">
          <cell r="A512093">
            <v>0</v>
          </cell>
        </row>
        <row r="512094">
          <cell r="A512094">
            <v>0</v>
          </cell>
        </row>
        <row r="512095">
          <cell r="A512095">
            <v>0</v>
          </cell>
        </row>
        <row r="512096">
          <cell r="A512096">
            <v>0</v>
          </cell>
        </row>
        <row r="512097">
          <cell r="A512097">
            <v>0</v>
          </cell>
        </row>
        <row r="512098">
          <cell r="A512098">
            <v>0</v>
          </cell>
        </row>
        <row r="512099">
          <cell r="A512099">
            <v>0</v>
          </cell>
        </row>
        <row r="512100">
          <cell r="A512100">
            <v>0</v>
          </cell>
        </row>
        <row r="512101">
          <cell r="A512101">
            <v>0</v>
          </cell>
        </row>
        <row r="512102">
          <cell r="A512102">
            <v>0</v>
          </cell>
        </row>
        <row r="512103">
          <cell r="A512103">
            <v>0</v>
          </cell>
        </row>
        <row r="512104">
          <cell r="A512104">
            <v>0</v>
          </cell>
        </row>
        <row r="512105">
          <cell r="A512105">
            <v>0</v>
          </cell>
        </row>
        <row r="512106">
          <cell r="A512106">
            <v>0</v>
          </cell>
        </row>
        <row r="512107">
          <cell r="A512107">
            <v>0</v>
          </cell>
        </row>
        <row r="512108">
          <cell r="A512108">
            <v>0</v>
          </cell>
        </row>
        <row r="512109">
          <cell r="A512109">
            <v>0</v>
          </cell>
        </row>
        <row r="512110">
          <cell r="A512110">
            <v>0</v>
          </cell>
        </row>
        <row r="512111">
          <cell r="A512111">
            <v>0</v>
          </cell>
        </row>
        <row r="512112">
          <cell r="A512112">
            <v>0</v>
          </cell>
        </row>
        <row r="512113">
          <cell r="A512113">
            <v>0</v>
          </cell>
        </row>
        <row r="512114">
          <cell r="A512114">
            <v>0</v>
          </cell>
        </row>
        <row r="512115">
          <cell r="A512115">
            <v>0</v>
          </cell>
        </row>
        <row r="512116">
          <cell r="A512116">
            <v>0</v>
          </cell>
        </row>
        <row r="512117">
          <cell r="A512117">
            <v>0</v>
          </cell>
        </row>
        <row r="512118">
          <cell r="A512118">
            <v>0</v>
          </cell>
        </row>
        <row r="512119">
          <cell r="A512119">
            <v>0</v>
          </cell>
        </row>
        <row r="512120">
          <cell r="A512120">
            <v>0</v>
          </cell>
        </row>
        <row r="512121">
          <cell r="A512121">
            <v>0</v>
          </cell>
        </row>
        <row r="512122">
          <cell r="A512122">
            <v>0</v>
          </cell>
        </row>
        <row r="512123">
          <cell r="A512123">
            <v>0</v>
          </cell>
        </row>
        <row r="512124">
          <cell r="A512124">
            <v>0</v>
          </cell>
        </row>
        <row r="512125">
          <cell r="A512125">
            <v>0</v>
          </cell>
        </row>
        <row r="512126">
          <cell r="A512126">
            <v>0</v>
          </cell>
        </row>
        <row r="512127">
          <cell r="A512127">
            <v>0</v>
          </cell>
        </row>
        <row r="512128">
          <cell r="A512128">
            <v>0</v>
          </cell>
        </row>
        <row r="512129">
          <cell r="A512129">
            <v>0</v>
          </cell>
        </row>
        <row r="512130">
          <cell r="A512130">
            <v>0</v>
          </cell>
        </row>
        <row r="512131">
          <cell r="A512131">
            <v>0</v>
          </cell>
        </row>
        <row r="512132">
          <cell r="A512132">
            <v>0</v>
          </cell>
        </row>
        <row r="512133">
          <cell r="A512133">
            <v>0</v>
          </cell>
        </row>
        <row r="512134">
          <cell r="A512134">
            <v>0</v>
          </cell>
        </row>
        <row r="512135">
          <cell r="A512135">
            <v>0</v>
          </cell>
        </row>
        <row r="512136">
          <cell r="A512136">
            <v>0</v>
          </cell>
        </row>
        <row r="512137">
          <cell r="A512137">
            <v>0</v>
          </cell>
        </row>
        <row r="512138">
          <cell r="A512138">
            <v>0</v>
          </cell>
        </row>
        <row r="512139">
          <cell r="A512139">
            <v>0</v>
          </cell>
        </row>
        <row r="512140">
          <cell r="A512140">
            <v>0</v>
          </cell>
        </row>
        <row r="512141">
          <cell r="A512141">
            <v>0</v>
          </cell>
        </row>
        <row r="512142">
          <cell r="A512142">
            <v>0</v>
          </cell>
        </row>
        <row r="512143">
          <cell r="A512143">
            <v>0</v>
          </cell>
        </row>
        <row r="512144">
          <cell r="A512144">
            <v>0</v>
          </cell>
        </row>
        <row r="512145">
          <cell r="A512145">
            <v>0</v>
          </cell>
        </row>
        <row r="512146">
          <cell r="A512146">
            <v>0</v>
          </cell>
        </row>
        <row r="512147">
          <cell r="A512147">
            <v>0</v>
          </cell>
        </row>
        <row r="512148">
          <cell r="A512148">
            <v>0</v>
          </cell>
        </row>
        <row r="512149">
          <cell r="A512149">
            <v>0</v>
          </cell>
        </row>
        <row r="512150">
          <cell r="A512150">
            <v>0</v>
          </cell>
        </row>
        <row r="512151">
          <cell r="A512151">
            <v>0</v>
          </cell>
        </row>
        <row r="512152">
          <cell r="A512152">
            <v>0</v>
          </cell>
        </row>
        <row r="512153">
          <cell r="A512153">
            <v>0</v>
          </cell>
        </row>
        <row r="512154">
          <cell r="A512154">
            <v>0</v>
          </cell>
        </row>
        <row r="512155">
          <cell r="A512155">
            <v>0</v>
          </cell>
        </row>
        <row r="512156">
          <cell r="A512156">
            <v>0</v>
          </cell>
        </row>
        <row r="512157">
          <cell r="A512157">
            <v>0</v>
          </cell>
        </row>
        <row r="512158">
          <cell r="A512158">
            <v>0</v>
          </cell>
        </row>
        <row r="512159">
          <cell r="A512159">
            <v>0</v>
          </cell>
        </row>
        <row r="512160">
          <cell r="A512160">
            <v>0</v>
          </cell>
        </row>
        <row r="512161">
          <cell r="A512161">
            <v>0</v>
          </cell>
        </row>
        <row r="512162">
          <cell r="A512162">
            <v>0</v>
          </cell>
        </row>
        <row r="512163">
          <cell r="A512163">
            <v>0</v>
          </cell>
        </row>
        <row r="512164">
          <cell r="A512164">
            <v>0</v>
          </cell>
        </row>
        <row r="512165">
          <cell r="A512165">
            <v>0</v>
          </cell>
        </row>
        <row r="512166">
          <cell r="A512166">
            <v>0</v>
          </cell>
        </row>
        <row r="512167">
          <cell r="A512167">
            <v>0</v>
          </cell>
        </row>
        <row r="512168">
          <cell r="A512168">
            <v>0</v>
          </cell>
        </row>
        <row r="512169">
          <cell r="A512169">
            <v>0</v>
          </cell>
        </row>
        <row r="512170">
          <cell r="A512170">
            <v>0</v>
          </cell>
        </row>
        <row r="512171">
          <cell r="A512171">
            <v>0</v>
          </cell>
        </row>
        <row r="512172">
          <cell r="A512172">
            <v>0</v>
          </cell>
        </row>
        <row r="512173">
          <cell r="A512173">
            <v>0</v>
          </cell>
        </row>
        <row r="512174">
          <cell r="A512174">
            <v>0</v>
          </cell>
        </row>
        <row r="512175">
          <cell r="A512175">
            <v>0</v>
          </cell>
        </row>
        <row r="512176">
          <cell r="A512176">
            <v>0</v>
          </cell>
        </row>
        <row r="512177">
          <cell r="A512177">
            <v>0</v>
          </cell>
        </row>
        <row r="512178">
          <cell r="A512178">
            <v>0</v>
          </cell>
        </row>
        <row r="512179">
          <cell r="A512179">
            <v>0</v>
          </cell>
        </row>
        <row r="512180">
          <cell r="A512180">
            <v>0</v>
          </cell>
        </row>
        <row r="512181">
          <cell r="A512181">
            <v>0</v>
          </cell>
        </row>
        <row r="512182">
          <cell r="A512182">
            <v>0</v>
          </cell>
        </row>
        <row r="512183">
          <cell r="A512183">
            <v>0</v>
          </cell>
        </row>
        <row r="512184">
          <cell r="A512184">
            <v>0</v>
          </cell>
        </row>
        <row r="512185">
          <cell r="A512185">
            <v>0</v>
          </cell>
        </row>
        <row r="512186">
          <cell r="A512186">
            <v>0</v>
          </cell>
        </row>
        <row r="512187">
          <cell r="A512187">
            <v>0</v>
          </cell>
        </row>
        <row r="512188">
          <cell r="A512188">
            <v>0</v>
          </cell>
        </row>
        <row r="512189">
          <cell r="A512189">
            <v>0</v>
          </cell>
        </row>
        <row r="512190">
          <cell r="A512190">
            <v>0</v>
          </cell>
        </row>
        <row r="512191">
          <cell r="A512191">
            <v>0</v>
          </cell>
        </row>
        <row r="512192">
          <cell r="A512192">
            <v>0</v>
          </cell>
        </row>
        <row r="512193">
          <cell r="A512193">
            <v>0</v>
          </cell>
        </row>
        <row r="512194">
          <cell r="A512194">
            <v>0</v>
          </cell>
        </row>
        <row r="512195">
          <cell r="A512195">
            <v>0</v>
          </cell>
        </row>
        <row r="512196">
          <cell r="A512196">
            <v>0</v>
          </cell>
        </row>
        <row r="512197">
          <cell r="A512197">
            <v>0</v>
          </cell>
        </row>
        <row r="512198">
          <cell r="A512198">
            <v>0</v>
          </cell>
        </row>
        <row r="512199">
          <cell r="A512199">
            <v>0</v>
          </cell>
        </row>
        <row r="512200">
          <cell r="A512200">
            <v>0</v>
          </cell>
        </row>
        <row r="512201">
          <cell r="A512201">
            <v>0</v>
          </cell>
        </row>
        <row r="512202">
          <cell r="A512202">
            <v>0</v>
          </cell>
        </row>
        <row r="512203">
          <cell r="A512203">
            <v>0</v>
          </cell>
        </row>
        <row r="512204">
          <cell r="A512204">
            <v>0</v>
          </cell>
        </row>
        <row r="512205">
          <cell r="A512205">
            <v>0</v>
          </cell>
        </row>
        <row r="512206">
          <cell r="A512206">
            <v>0</v>
          </cell>
        </row>
        <row r="512207">
          <cell r="A512207">
            <v>0</v>
          </cell>
        </row>
        <row r="512208">
          <cell r="A512208">
            <v>0</v>
          </cell>
        </row>
        <row r="512209">
          <cell r="A512209">
            <v>0</v>
          </cell>
        </row>
        <row r="512210">
          <cell r="A512210">
            <v>0</v>
          </cell>
        </row>
        <row r="512211">
          <cell r="A512211">
            <v>0</v>
          </cell>
        </row>
        <row r="512212">
          <cell r="A512212">
            <v>0</v>
          </cell>
        </row>
        <row r="512213">
          <cell r="A512213">
            <v>0</v>
          </cell>
        </row>
        <row r="512214">
          <cell r="A512214">
            <v>0</v>
          </cell>
        </row>
        <row r="512215">
          <cell r="A512215">
            <v>0</v>
          </cell>
        </row>
        <row r="512216">
          <cell r="A512216">
            <v>0</v>
          </cell>
        </row>
        <row r="512217">
          <cell r="A512217">
            <v>0</v>
          </cell>
        </row>
        <row r="512218">
          <cell r="A512218">
            <v>0</v>
          </cell>
        </row>
        <row r="512219">
          <cell r="A512219">
            <v>0</v>
          </cell>
        </row>
        <row r="512220">
          <cell r="A512220">
            <v>0</v>
          </cell>
        </row>
        <row r="512221">
          <cell r="A512221">
            <v>0</v>
          </cell>
        </row>
        <row r="512222">
          <cell r="A512222">
            <v>0</v>
          </cell>
        </row>
        <row r="512223">
          <cell r="A512223">
            <v>0</v>
          </cell>
        </row>
        <row r="512224">
          <cell r="A512224">
            <v>0</v>
          </cell>
        </row>
        <row r="512225">
          <cell r="A512225">
            <v>0</v>
          </cell>
        </row>
        <row r="512226">
          <cell r="A512226">
            <v>0</v>
          </cell>
        </row>
        <row r="512227">
          <cell r="A512227">
            <v>0</v>
          </cell>
        </row>
        <row r="512228">
          <cell r="A512228">
            <v>0</v>
          </cell>
        </row>
        <row r="512229">
          <cell r="A512229">
            <v>0</v>
          </cell>
        </row>
        <row r="512230">
          <cell r="A512230">
            <v>0</v>
          </cell>
        </row>
        <row r="512231">
          <cell r="A512231">
            <v>0</v>
          </cell>
        </row>
        <row r="512232">
          <cell r="A512232">
            <v>0</v>
          </cell>
        </row>
        <row r="512233">
          <cell r="A512233">
            <v>0</v>
          </cell>
        </row>
        <row r="512234">
          <cell r="A512234">
            <v>0</v>
          </cell>
        </row>
        <row r="512235">
          <cell r="A512235">
            <v>0</v>
          </cell>
        </row>
        <row r="512236">
          <cell r="A512236">
            <v>0</v>
          </cell>
        </row>
        <row r="512237">
          <cell r="A512237">
            <v>0</v>
          </cell>
        </row>
        <row r="512238">
          <cell r="A512238">
            <v>0</v>
          </cell>
        </row>
        <row r="512239">
          <cell r="A512239">
            <v>0</v>
          </cell>
        </row>
        <row r="512240">
          <cell r="A512240">
            <v>0</v>
          </cell>
        </row>
        <row r="512241">
          <cell r="A512241">
            <v>0</v>
          </cell>
        </row>
        <row r="512242">
          <cell r="A512242">
            <v>0</v>
          </cell>
        </row>
        <row r="512243">
          <cell r="A512243">
            <v>0</v>
          </cell>
        </row>
        <row r="512244">
          <cell r="A512244">
            <v>0</v>
          </cell>
        </row>
        <row r="512245">
          <cell r="A512245">
            <v>0</v>
          </cell>
        </row>
        <row r="512246">
          <cell r="A512246">
            <v>0</v>
          </cell>
        </row>
        <row r="512247">
          <cell r="A512247">
            <v>0</v>
          </cell>
        </row>
        <row r="512248">
          <cell r="A512248">
            <v>0</v>
          </cell>
        </row>
        <row r="512249">
          <cell r="A512249">
            <v>0</v>
          </cell>
        </row>
        <row r="512250">
          <cell r="A512250">
            <v>0</v>
          </cell>
        </row>
        <row r="512251">
          <cell r="A512251">
            <v>0</v>
          </cell>
        </row>
        <row r="512252">
          <cell r="A512252">
            <v>0</v>
          </cell>
        </row>
        <row r="512253">
          <cell r="A512253">
            <v>0</v>
          </cell>
        </row>
        <row r="512254">
          <cell r="A512254">
            <v>0</v>
          </cell>
        </row>
        <row r="512255">
          <cell r="A512255">
            <v>0</v>
          </cell>
        </row>
        <row r="512256">
          <cell r="A512256">
            <v>0</v>
          </cell>
        </row>
        <row r="512257">
          <cell r="A512257">
            <v>0</v>
          </cell>
        </row>
        <row r="512258">
          <cell r="A512258">
            <v>0</v>
          </cell>
        </row>
        <row r="512259">
          <cell r="A512259">
            <v>0</v>
          </cell>
        </row>
        <row r="512260">
          <cell r="A512260">
            <v>0</v>
          </cell>
        </row>
        <row r="512261">
          <cell r="A512261">
            <v>0</v>
          </cell>
        </row>
        <row r="512262">
          <cell r="A512262">
            <v>0</v>
          </cell>
        </row>
        <row r="512263">
          <cell r="A512263">
            <v>0</v>
          </cell>
        </row>
        <row r="512264">
          <cell r="A512264">
            <v>0</v>
          </cell>
        </row>
        <row r="512265">
          <cell r="A512265">
            <v>0</v>
          </cell>
        </row>
        <row r="512266">
          <cell r="A512266">
            <v>0</v>
          </cell>
        </row>
        <row r="512267">
          <cell r="A512267">
            <v>0</v>
          </cell>
        </row>
        <row r="512268">
          <cell r="A512268">
            <v>0</v>
          </cell>
        </row>
        <row r="512269">
          <cell r="A512269">
            <v>0</v>
          </cell>
        </row>
        <row r="512270">
          <cell r="A512270">
            <v>0</v>
          </cell>
        </row>
        <row r="512271">
          <cell r="A512271">
            <v>0</v>
          </cell>
        </row>
        <row r="512272">
          <cell r="A512272">
            <v>0</v>
          </cell>
        </row>
        <row r="512273">
          <cell r="A512273">
            <v>0</v>
          </cell>
        </row>
        <row r="512274">
          <cell r="A512274">
            <v>0</v>
          </cell>
        </row>
        <row r="512275">
          <cell r="A512275">
            <v>0</v>
          </cell>
        </row>
        <row r="512276">
          <cell r="A512276">
            <v>0</v>
          </cell>
        </row>
        <row r="512277">
          <cell r="A512277">
            <v>0</v>
          </cell>
        </row>
        <row r="512278">
          <cell r="A512278">
            <v>0</v>
          </cell>
        </row>
        <row r="512279">
          <cell r="A512279">
            <v>0</v>
          </cell>
        </row>
        <row r="512280">
          <cell r="A512280">
            <v>0</v>
          </cell>
        </row>
        <row r="512281">
          <cell r="A512281">
            <v>0</v>
          </cell>
        </row>
        <row r="512282">
          <cell r="A512282">
            <v>0</v>
          </cell>
        </row>
        <row r="512283">
          <cell r="A512283">
            <v>0</v>
          </cell>
        </row>
        <row r="512284">
          <cell r="A512284">
            <v>0</v>
          </cell>
        </row>
        <row r="512285">
          <cell r="A512285">
            <v>0</v>
          </cell>
        </row>
        <row r="512286">
          <cell r="A512286">
            <v>0</v>
          </cell>
        </row>
        <row r="512287">
          <cell r="A512287">
            <v>0</v>
          </cell>
        </row>
        <row r="512288">
          <cell r="A512288">
            <v>0</v>
          </cell>
        </row>
        <row r="512289">
          <cell r="A512289">
            <v>0</v>
          </cell>
        </row>
        <row r="512290">
          <cell r="A512290">
            <v>0</v>
          </cell>
        </row>
        <row r="512291">
          <cell r="A512291">
            <v>0</v>
          </cell>
        </row>
        <row r="512292">
          <cell r="A512292">
            <v>0</v>
          </cell>
        </row>
        <row r="512293">
          <cell r="A512293">
            <v>0</v>
          </cell>
        </row>
        <row r="512294">
          <cell r="A512294">
            <v>0</v>
          </cell>
        </row>
        <row r="512295">
          <cell r="A512295">
            <v>0</v>
          </cell>
        </row>
        <row r="512296">
          <cell r="A512296">
            <v>0</v>
          </cell>
        </row>
        <row r="512297">
          <cell r="A512297">
            <v>0</v>
          </cell>
        </row>
        <row r="512298">
          <cell r="A512298">
            <v>0</v>
          </cell>
        </row>
        <row r="512299">
          <cell r="A512299">
            <v>0</v>
          </cell>
        </row>
        <row r="512300">
          <cell r="A512300">
            <v>0</v>
          </cell>
        </row>
        <row r="512301">
          <cell r="A512301">
            <v>0</v>
          </cell>
        </row>
        <row r="512302">
          <cell r="A512302">
            <v>0</v>
          </cell>
        </row>
        <row r="512303">
          <cell r="A512303">
            <v>0</v>
          </cell>
        </row>
        <row r="512304">
          <cell r="A512304">
            <v>0</v>
          </cell>
        </row>
        <row r="512305">
          <cell r="A512305">
            <v>0</v>
          </cell>
        </row>
        <row r="512306">
          <cell r="A512306">
            <v>0</v>
          </cell>
        </row>
        <row r="512307">
          <cell r="A512307">
            <v>0</v>
          </cell>
        </row>
        <row r="512308">
          <cell r="A512308">
            <v>0</v>
          </cell>
        </row>
        <row r="512309">
          <cell r="A512309">
            <v>0</v>
          </cell>
        </row>
        <row r="512310">
          <cell r="A512310">
            <v>0</v>
          </cell>
        </row>
        <row r="512311">
          <cell r="A512311">
            <v>0</v>
          </cell>
        </row>
        <row r="512312">
          <cell r="A512312">
            <v>0</v>
          </cell>
        </row>
        <row r="512313">
          <cell r="A512313">
            <v>0</v>
          </cell>
        </row>
        <row r="512314">
          <cell r="A512314">
            <v>0</v>
          </cell>
        </row>
        <row r="512315">
          <cell r="A512315">
            <v>0</v>
          </cell>
        </row>
        <row r="512316">
          <cell r="A512316">
            <v>0</v>
          </cell>
        </row>
        <row r="512317">
          <cell r="A512317">
            <v>0</v>
          </cell>
        </row>
        <row r="512318">
          <cell r="A512318">
            <v>0</v>
          </cell>
        </row>
        <row r="512319">
          <cell r="A512319">
            <v>0</v>
          </cell>
        </row>
        <row r="512320">
          <cell r="A512320">
            <v>0</v>
          </cell>
        </row>
        <row r="512321">
          <cell r="A512321">
            <v>0</v>
          </cell>
        </row>
        <row r="512322">
          <cell r="A512322">
            <v>0</v>
          </cell>
        </row>
        <row r="512323">
          <cell r="A512323">
            <v>0</v>
          </cell>
        </row>
        <row r="512324">
          <cell r="A512324">
            <v>0</v>
          </cell>
        </row>
        <row r="512325">
          <cell r="A512325">
            <v>0</v>
          </cell>
        </row>
        <row r="512326">
          <cell r="A512326">
            <v>0</v>
          </cell>
        </row>
        <row r="512327">
          <cell r="A512327">
            <v>0</v>
          </cell>
        </row>
        <row r="512328">
          <cell r="A512328">
            <v>0</v>
          </cell>
        </row>
        <row r="512329">
          <cell r="A512329">
            <v>0</v>
          </cell>
        </row>
        <row r="512330">
          <cell r="A512330">
            <v>0</v>
          </cell>
        </row>
        <row r="512331">
          <cell r="A512331">
            <v>0</v>
          </cell>
        </row>
        <row r="512332">
          <cell r="A512332">
            <v>0</v>
          </cell>
        </row>
        <row r="512333">
          <cell r="A512333">
            <v>0</v>
          </cell>
        </row>
        <row r="512334">
          <cell r="A512334">
            <v>0</v>
          </cell>
        </row>
        <row r="512335">
          <cell r="A512335">
            <v>0</v>
          </cell>
        </row>
        <row r="512336">
          <cell r="A512336">
            <v>0</v>
          </cell>
        </row>
        <row r="512337">
          <cell r="A512337">
            <v>0</v>
          </cell>
        </row>
        <row r="512338">
          <cell r="A512338">
            <v>0</v>
          </cell>
        </row>
        <row r="512339">
          <cell r="A512339">
            <v>0</v>
          </cell>
        </row>
        <row r="512340">
          <cell r="A512340">
            <v>0</v>
          </cell>
        </row>
        <row r="512341">
          <cell r="A512341">
            <v>0</v>
          </cell>
        </row>
        <row r="512342">
          <cell r="A512342">
            <v>0</v>
          </cell>
        </row>
        <row r="512343">
          <cell r="A512343">
            <v>0</v>
          </cell>
        </row>
        <row r="512344">
          <cell r="A512344">
            <v>0</v>
          </cell>
        </row>
        <row r="512345">
          <cell r="A512345">
            <v>0</v>
          </cell>
        </row>
        <row r="512346">
          <cell r="A512346">
            <v>0</v>
          </cell>
        </row>
        <row r="512347">
          <cell r="A512347">
            <v>0</v>
          </cell>
        </row>
        <row r="512348">
          <cell r="A512348">
            <v>0</v>
          </cell>
        </row>
        <row r="512349">
          <cell r="A512349">
            <v>0</v>
          </cell>
        </row>
        <row r="512350">
          <cell r="A512350">
            <v>0</v>
          </cell>
        </row>
        <row r="512351">
          <cell r="A512351">
            <v>0</v>
          </cell>
        </row>
        <row r="512352">
          <cell r="A512352">
            <v>0</v>
          </cell>
        </row>
        <row r="512353">
          <cell r="A512353">
            <v>0</v>
          </cell>
        </row>
        <row r="512354">
          <cell r="A512354">
            <v>0</v>
          </cell>
        </row>
        <row r="512355">
          <cell r="A512355">
            <v>0</v>
          </cell>
        </row>
        <row r="512356">
          <cell r="A512356">
            <v>0</v>
          </cell>
        </row>
        <row r="512357">
          <cell r="A512357">
            <v>0</v>
          </cell>
        </row>
        <row r="512358">
          <cell r="A512358">
            <v>0</v>
          </cell>
        </row>
        <row r="512359">
          <cell r="A512359">
            <v>0</v>
          </cell>
        </row>
        <row r="512360">
          <cell r="A512360">
            <v>0</v>
          </cell>
        </row>
        <row r="512361">
          <cell r="A512361">
            <v>0</v>
          </cell>
        </row>
        <row r="512362">
          <cell r="A512362">
            <v>0</v>
          </cell>
        </row>
        <row r="512363">
          <cell r="A512363">
            <v>0</v>
          </cell>
        </row>
        <row r="512364">
          <cell r="A512364">
            <v>0</v>
          </cell>
        </row>
        <row r="512365">
          <cell r="A512365">
            <v>0</v>
          </cell>
        </row>
        <row r="512366">
          <cell r="A512366">
            <v>0</v>
          </cell>
        </row>
        <row r="512367">
          <cell r="A512367">
            <v>0</v>
          </cell>
        </row>
        <row r="512368">
          <cell r="A512368">
            <v>0</v>
          </cell>
        </row>
        <row r="512369">
          <cell r="A512369">
            <v>0</v>
          </cell>
        </row>
        <row r="512370">
          <cell r="A512370">
            <v>0</v>
          </cell>
        </row>
        <row r="512371">
          <cell r="A512371">
            <v>0</v>
          </cell>
        </row>
        <row r="512372">
          <cell r="A512372">
            <v>0</v>
          </cell>
        </row>
        <row r="512373">
          <cell r="A512373">
            <v>0</v>
          </cell>
        </row>
        <row r="512374">
          <cell r="A512374">
            <v>0</v>
          </cell>
        </row>
        <row r="512375">
          <cell r="A512375">
            <v>0</v>
          </cell>
        </row>
        <row r="512376">
          <cell r="A512376">
            <v>0</v>
          </cell>
        </row>
        <row r="512377">
          <cell r="A512377">
            <v>0</v>
          </cell>
        </row>
        <row r="512378">
          <cell r="A512378">
            <v>0</v>
          </cell>
        </row>
        <row r="512379">
          <cell r="A512379">
            <v>0</v>
          </cell>
        </row>
        <row r="512380">
          <cell r="A512380">
            <v>0</v>
          </cell>
        </row>
        <row r="512381">
          <cell r="A512381">
            <v>0</v>
          </cell>
        </row>
        <row r="512382">
          <cell r="A512382">
            <v>0</v>
          </cell>
        </row>
        <row r="512383">
          <cell r="A512383">
            <v>0</v>
          </cell>
        </row>
        <row r="512384">
          <cell r="A512384">
            <v>0</v>
          </cell>
        </row>
        <row r="512385">
          <cell r="A512385">
            <v>0</v>
          </cell>
        </row>
        <row r="512386">
          <cell r="A512386">
            <v>0</v>
          </cell>
        </row>
        <row r="512387">
          <cell r="A512387">
            <v>0</v>
          </cell>
        </row>
        <row r="512388">
          <cell r="A512388">
            <v>0</v>
          </cell>
        </row>
        <row r="512389">
          <cell r="A512389">
            <v>0</v>
          </cell>
        </row>
        <row r="512390">
          <cell r="A512390">
            <v>0</v>
          </cell>
        </row>
        <row r="512391">
          <cell r="A512391">
            <v>0</v>
          </cell>
        </row>
        <row r="512392">
          <cell r="A512392">
            <v>0</v>
          </cell>
        </row>
        <row r="512393">
          <cell r="A512393">
            <v>0</v>
          </cell>
        </row>
        <row r="512394">
          <cell r="A512394">
            <v>0</v>
          </cell>
        </row>
        <row r="512395">
          <cell r="A512395">
            <v>0</v>
          </cell>
        </row>
        <row r="512396">
          <cell r="A512396">
            <v>0</v>
          </cell>
        </row>
        <row r="512397">
          <cell r="A512397">
            <v>0</v>
          </cell>
        </row>
        <row r="512398">
          <cell r="A512398">
            <v>0</v>
          </cell>
        </row>
        <row r="512399">
          <cell r="A512399">
            <v>0</v>
          </cell>
        </row>
        <row r="512400">
          <cell r="A512400">
            <v>0</v>
          </cell>
        </row>
        <row r="512401">
          <cell r="A512401">
            <v>0</v>
          </cell>
        </row>
        <row r="512402">
          <cell r="A512402">
            <v>0</v>
          </cell>
        </row>
        <row r="512403">
          <cell r="A512403">
            <v>0</v>
          </cell>
        </row>
        <row r="512404">
          <cell r="A512404">
            <v>0</v>
          </cell>
        </row>
        <row r="512405">
          <cell r="A512405">
            <v>0</v>
          </cell>
        </row>
        <row r="512406">
          <cell r="A512406">
            <v>0</v>
          </cell>
        </row>
        <row r="512407">
          <cell r="A512407">
            <v>0</v>
          </cell>
        </row>
        <row r="512408">
          <cell r="A512408">
            <v>0</v>
          </cell>
        </row>
        <row r="512409">
          <cell r="A512409">
            <v>0</v>
          </cell>
        </row>
        <row r="512410">
          <cell r="A512410">
            <v>0</v>
          </cell>
        </row>
        <row r="512411">
          <cell r="A512411">
            <v>0</v>
          </cell>
        </row>
        <row r="512412">
          <cell r="A512412">
            <v>0</v>
          </cell>
        </row>
        <row r="512413">
          <cell r="A512413">
            <v>0</v>
          </cell>
        </row>
        <row r="512414">
          <cell r="A512414">
            <v>0</v>
          </cell>
        </row>
        <row r="512415">
          <cell r="A512415">
            <v>0</v>
          </cell>
        </row>
        <row r="512416">
          <cell r="A512416">
            <v>0</v>
          </cell>
        </row>
        <row r="512417">
          <cell r="A512417">
            <v>0</v>
          </cell>
        </row>
        <row r="512418">
          <cell r="A512418">
            <v>0</v>
          </cell>
        </row>
        <row r="512419">
          <cell r="A512419">
            <v>0</v>
          </cell>
        </row>
        <row r="512420">
          <cell r="A512420">
            <v>0</v>
          </cell>
        </row>
        <row r="512421">
          <cell r="A512421">
            <v>0</v>
          </cell>
        </row>
        <row r="512422">
          <cell r="A512422">
            <v>0</v>
          </cell>
        </row>
        <row r="512423">
          <cell r="A512423">
            <v>0</v>
          </cell>
        </row>
        <row r="512424">
          <cell r="A512424">
            <v>0</v>
          </cell>
        </row>
        <row r="512425">
          <cell r="A512425">
            <v>0</v>
          </cell>
        </row>
        <row r="512426">
          <cell r="A512426">
            <v>0</v>
          </cell>
        </row>
        <row r="512427">
          <cell r="A512427">
            <v>0</v>
          </cell>
        </row>
        <row r="512428">
          <cell r="A512428">
            <v>0</v>
          </cell>
        </row>
        <row r="512429">
          <cell r="A512429">
            <v>0</v>
          </cell>
        </row>
        <row r="512430">
          <cell r="A512430">
            <v>0</v>
          </cell>
        </row>
        <row r="512431">
          <cell r="A512431">
            <v>0</v>
          </cell>
        </row>
        <row r="512432">
          <cell r="A512432">
            <v>0</v>
          </cell>
        </row>
        <row r="512433">
          <cell r="A512433">
            <v>0</v>
          </cell>
        </row>
        <row r="512434">
          <cell r="A512434">
            <v>0</v>
          </cell>
        </row>
        <row r="512435">
          <cell r="A512435">
            <v>0</v>
          </cell>
        </row>
        <row r="512436">
          <cell r="A512436">
            <v>0</v>
          </cell>
        </row>
        <row r="512437">
          <cell r="A512437">
            <v>0</v>
          </cell>
        </row>
        <row r="512438">
          <cell r="A512438">
            <v>0</v>
          </cell>
        </row>
        <row r="512439">
          <cell r="A512439">
            <v>0</v>
          </cell>
        </row>
        <row r="512440">
          <cell r="A512440">
            <v>0</v>
          </cell>
        </row>
        <row r="512441">
          <cell r="A512441">
            <v>0</v>
          </cell>
        </row>
        <row r="512442">
          <cell r="A512442">
            <v>0</v>
          </cell>
        </row>
        <row r="512443">
          <cell r="A512443">
            <v>0</v>
          </cell>
        </row>
        <row r="512444">
          <cell r="A512444">
            <v>0</v>
          </cell>
        </row>
        <row r="512445">
          <cell r="A512445">
            <v>0</v>
          </cell>
        </row>
        <row r="512446">
          <cell r="A512446">
            <v>0</v>
          </cell>
        </row>
        <row r="512447">
          <cell r="A512447">
            <v>0</v>
          </cell>
        </row>
        <row r="512448">
          <cell r="A512448">
            <v>0</v>
          </cell>
        </row>
        <row r="512449">
          <cell r="A512449">
            <v>0</v>
          </cell>
        </row>
        <row r="512450">
          <cell r="A512450">
            <v>0</v>
          </cell>
        </row>
        <row r="512451">
          <cell r="A512451">
            <v>0</v>
          </cell>
        </row>
        <row r="512452">
          <cell r="A512452">
            <v>0</v>
          </cell>
        </row>
        <row r="512453">
          <cell r="A512453">
            <v>0</v>
          </cell>
        </row>
        <row r="512454">
          <cell r="A512454">
            <v>0</v>
          </cell>
        </row>
        <row r="512455">
          <cell r="A512455">
            <v>0</v>
          </cell>
        </row>
        <row r="512456">
          <cell r="A512456">
            <v>0</v>
          </cell>
        </row>
        <row r="512457">
          <cell r="A512457">
            <v>0</v>
          </cell>
        </row>
        <row r="512458">
          <cell r="A512458">
            <v>0</v>
          </cell>
        </row>
        <row r="512459">
          <cell r="A512459">
            <v>0</v>
          </cell>
        </row>
        <row r="512460">
          <cell r="A512460">
            <v>0</v>
          </cell>
        </row>
        <row r="512461">
          <cell r="A512461">
            <v>0</v>
          </cell>
        </row>
        <row r="512462">
          <cell r="A512462">
            <v>0</v>
          </cell>
        </row>
        <row r="512463">
          <cell r="A512463">
            <v>0</v>
          </cell>
        </row>
        <row r="512464">
          <cell r="A512464">
            <v>0</v>
          </cell>
        </row>
        <row r="512465">
          <cell r="A512465">
            <v>0</v>
          </cell>
        </row>
        <row r="512466">
          <cell r="A512466">
            <v>0</v>
          </cell>
        </row>
        <row r="512467">
          <cell r="A512467">
            <v>0</v>
          </cell>
        </row>
        <row r="512468">
          <cell r="A512468">
            <v>0</v>
          </cell>
        </row>
        <row r="512469">
          <cell r="A512469">
            <v>0</v>
          </cell>
        </row>
        <row r="512470">
          <cell r="A512470">
            <v>0</v>
          </cell>
        </row>
        <row r="512471">
          <cell r="A512471">
            <v>0</v>
          </cell>
        </row>
        <row r="512472">
          <cell r="A512472">
            <v>0</v>
          </cell>
        </row>
        <row r="512473">
          <cell r="A512473">
            <v>0</v>
          </cell>
        </row>
        <row r="512474">
          <cell r="A512474">
            <v>0</v>
          </cell>
        </row>
        <row r="512475">
          <cell r="A512475">
            <v>0</v>
          </cell>
        </row>
        <row r="512476">
          <cell r="A512476">
            <v>0</v>
          </cell>
        </row>
        <row r="512477">
          <cell r="A512477">
            <v>0</v>
          </cell>
        </row>
        <row r="512478">
          <cell r="A512478">
            <v>0</v>
          </cell>
        </row>
        <row r="512479">
          <cell r="A512479">
            <v>0</v>
          </cell>
        </row>
        <row r="512480">
          <cell r="A512480">
            <v>0</v>
          </cell>
        </row>
        <row r="512481">
          <cell r="A512481">
            <v>0</v>
          </cell>
        </row>
        <row r="512482">
          <cell r="A512482">
            <v>0</v>
          </cell>
        </row>
        <row r="512483">
          <cell r="A512483">
            <v>0</v>
          </cell>
        </row>
        <row r="512484">
          <cell r="A512484">
            <v>0</v>
          </cell>
        </row>
        <row r="512485">
          <cell r="A512485">
            <v>0</v>
          </cell>
        </row>
        <row r="512486">
          <cell r="A512486">
            <v>0</v>
          </cell>
        </row>
        <row r="512487">
          <cell r="A512487">
            <v>0</v>
          </cell>
        </row>
        <row r="512488">
          <cell r="A512488">
            <v>0</v>
          </cell>
        </row>
        <row r="512489">
          <cell r="A512489">
            <v>0</v>
          </cell>
        </row>
        <row r="512490">
          <cell r="A512490">
            <v>0</v>
          </cell>
        </row>
        <row r="512491">
          <cell r="A512491">
            <v>0</v>
          </cell>
        </row>
        <row r="512492">
          <cell r="A512492">
            <v>0</v>
          </cell>
        </row>
        <row r="512493">
          <cell r="A512493">
            <v>0</v>
          </cell>
        </row>
        <row r="512494">
          <cell r="A512494">
            <v>0</v>
          </cell>
        </row>
        <row r="512495">
          <cell r="A512495">
            <v>0</v>
          </cell>
        </row>
        <row r="512496">
          <cell r="A512496">
            <v>0</v>
          </cell>
        </row>
        <row r="512497">
          <cell r="A512497">
            <v>0</v>
          </cell>
        </row>
        <row r="512498">
          <cell r="A512498">
            <v>0</v>
          </cell>
        </row>
        <row r="512499">
          <cell r="A512499">
            <v>0</v>
          </cell>
        </row>
        <row r="512500">
          <cell r="A512500">
            <v>0</v>
          </cell>
        </row>
        <row r="512501">
          <cell r="A512501">
            <v>0</v>
          </cell>
        </row>
        <row r="512502">
          <cell r="A512502">
            <v>0</v>
          </cell>
        </row>
        <row r="512503">
          <cell r="A512503">
            <v>0</v>
          </cell>
        </row>
        <row r="512504">
          <cell r="A512504">
            <v>0</v>
          </cell>
        </row>
        <row r="512505">
          <cell r="A512505">
            <v>0</v>
          </cell>
        </row>
        <row r="512506">
          <cell r="A512506">
            <v>0</v>
          </cell>
        </row>
        <row r="512507">
          <cell r="A512507">
            <v>0</v>
          </cell>
        </row>
        <row r="512508">
          <cell r="A512508">
            <v>0</v>
          </cell>
        </row>
        <row r="512509">
          <cell r="A512509">
            <v>0</v>
          </cell>
        </row>
        <row r="512510">
          <cell r="A512510">
            <v>0</v>
          </cell>
        </row>
        <row r="512511">
          <cell r="A512511">
            <v>0</v>
          </cell>
        </row>
        <row r="512512">
          <cell r="A512512">
            <v>0</v>
          </cell>
        </row>
        <row r="512513">
          <cell r="A512513">
            <v>0</v>
          </cell>
        </row>
        <row r="512514">
          <cell r="A512514">
            <v>0</v>
          </cell>
        </row>
        <row r="512515">
          <cell r="A512515">
            <v>0</v>
          </cell>
        </row>
        <row r="512516">
          <cell r="A512516">
            <v>0</v>
          </cell>
        </row>
        <row r="512517">
          <cell r="A512517">
            <v>0</v>
          </cell>
        </row>
        <row r="512518">
          <cell r="A512518">
            <v>0</v>
          </cell>
        </row>
        <row r="512519">
          <cell r="A512519">
            <v>0</v>
          </cell>
        </row>
        <row r="512520">
          <cell r="A512520">
            <v>0</v>
          </cell>
        </row>
        <row r="512521">
          <cell r="A512521">
            <v>0</v>
          </cell>
        </row>
        <row r="512522">
          <cell r="A512522">
            <v>0</v>
          </cell>
        </row>
        <row r="512523">
          <cell r="A512523">
            <v>0</v>
          </cell>
        </row>
        <row r="512524">
          <cell r="A512524">
            <v>0</v>
          </cell>
        </row>
        <row r="512525">
          <cell r="A512525">
            <v>0</v>
          </cell>
        </row>
        <row r="512526">
          <cell r="A512526">
            <v>0</v>
          </cell>
        </row>
        <row r="512527">
          <cell r="A512527">
            <v>0</v>
          </cell>
        </row>
        <row r="512528">
          <cell r="A512528">
            <v>0</v>
          </cell>
        </row>
        <row r="512529">
          <cell r="A512529">
            <v>0</v>
          </cell>
        </row>
        <row r="512530">
          <cell r="A512530">
            <v>0</v>
          </cell>
        </row>
        <row r="512531">
          <cell r="A512531">
            <v>0</v>
          </cell>
        </row>
        <row r="512532">
          <cell r="A512532">
            <v>0</v>
          </cell>
        </row>
        <row r="512533">
          <cell r="A512533">
            <v>0</v>
          </cell>
        </row>
        <row r="512534">
          <cell r="A512534">
            <v>0</v>
          </cell>
        </row>
        <row r="512535">
          <cell r="A512535">
            <v>0</v>
          </cell>
        </row>
        <row r="512536">
          <cell r="A512536">
            <v>0</v>
          </cell>
        </row>
        <row r="512537">
          <cell r="A512537">
            <v>0</v>
          </cell>
        </row>
        <row r="512538">
          <cell r="A512538">
            <v>0</v>
          </cell>
        </row>
        <row r="512539">
          <cell r="A512539">
            <v>0</v>
          </cell>
        </row>
        <row r="512540">
          <cell r="A512540">
            <v>0</v>
          </cell>
        </row>
        <row r="512541">
          <cell r="A512541">
            <v>0</v>
          </cell>
        </row>
        <row r="512542">
          <cell r="A512542">
            <v>0</v>
          </cell>
        </row>
        <row r="512543">
          <cell r="A512543">
            <v>0</v>
          </cell>
        </row>
        <row r="512544">
          <cell r="A512544">
            <v>0</v>
          </cell>
        </row>
        <row r="512545">
          <cell r="A512545">
            <v>0</v>
          </cell>
        </row>
        <row r="512546">
          <cell r="A512546">
            <v>0</v>
          </cell>
        </row>
        <row r="512547">
          <cell r="A512547">
            <v>0</v>
          </cell>
        </row>
        <row r="512548">
          <cell r="A512548">
            <v>0</v>
          </cell>
        </row>
        <row r="512549">
          <cell r="A512549">
            <v>0</v>
          </cell>
        </row>
        <row r="512550">
          <cell r="A512550">
            <v>0</v>
          </cell>
        </row>
        <row r="512551">
          <cell r="A512551">
            <v>0</v>
          </cell>
        </row>
        <row r="512552">
          <cell r="A512552">
            <v>0</v>
          </cell>
        </row>
        <row r="512553">
          <cell r="A512553">
            <v>0</v>
          </cell>
        </row>
        <row r="512554">
          <cell r="A512554">
            <v>0</v>
          </cell>
        </row>
        <row r="512555">
          <cell r="A512555">
            <v>0</v>
          </cell>
        </row>
        <row r="512556">
          <cell r="A512556">
            <v>0</v>
          </cell>
        </row>
        <row r="512557">
          <cell r="A512557">
            <v>0</v>
          </cell>
        </row>
        <row r="512558">
          <cell r="A512558">
            <v>0</v>
          </cell>
        </row>
        <row r="512559">
          <cell r="A512559">
            <v>0</v>
          </cell>
        </row>
        <row r="512560">
          <cell r="A512560">
            <v>0</v>
          </cell>
        </row>
        <row r="512561">
          <cell r="A512561">
            <v>0</v>
          </cell>
        </row>
        <row r="512562">
          <cell r="A512562">
            <v>0</v>
          </cell>
        </row>
        <row r="512563">
          <cell r="A512563">
            <v>0</v>
          </cell>
        </row>
        <row r="512564">
          <cell r="A512564">
            <v>0</v>
          </cell>
        </row>
        <row r="512565">
          <cell r="A512565">
            <v>0</v>
          </cell>
        </row>
        <row r="512566">
          <cell r="A512566">
            <v>0</v>
          </cell>
        </row>
        <row r="512567">
          <cell r="A512567">
            <v>0</v>
          </cell>
        </row>
        <row r="512568">
          <cell r="A512568">
            <v>0</v>
          </cell>
        </row>
        <row r="512569">
          <cell r="A512569">
            <v>0</v>
          </cell>
        </row>
        <row r="512570">
          <cell r="A512570">
            <v>0</v>
          </cell>
        </row>
        <row r="512571">
          <cell r="A512571">
            <v>0</v>
          </cell>
        </row>
        <row r="512572">
          <cell r="A512572">
            <v>0</v>
          </cell>
        </row>
        <row r="512573">
          <cell r="A512573">
            <v>0</v>
          </cell>
        </row>
        <row r="512574">
          <cell r="A512574">
            <v>0</v>
          </cell>
        </row>
        <row r="512575">
          <cell r="A512575">
            <v>0</v>
          </cell>
        </row>
        <row r="512576">
          <cell r="A512576">
            <v>0</v>
          </cell>
        </row>
        <row r="512577">
          <cell r="A512577">
            <v>0</v>
          </cell>
        </row>
        <row r="512578">
          <cell r="A512578">
            <v>0</v>
          </cell>
        </row>
        <row r="512579">
          <cell r="A512579">
            <v>0</v>
          </cell>
        </row>
        <row r="512580">
          <cell r="A512580">
            <v>0</v>
          </cell>
        </row>
        <row r="512581">
          <cell r="A512581">
            <v>0</v>
          </cell>
        </row>
        <row r="512582">
          <cell r="A512582">
            <v>0</v>
          </cell>
        </row>
        <row r="512583">
          <cell r="A512583">
            <v>0</v>
          </cell>
        </row>
        <row r="512584">
          <cell r="A512584">
            <v>0</v>
          </cell>
        </row>
        <row r="512585">
          <cell r="A512585">
            <v>0</v>
          </cell>
        </row>
        <row r="512586">
          <cell r="A512586">
            <v>0</v>
          </cell>
        </row>
        <row r="512587">
          <cell r="A512587">
            <v>0</v>
          </cell>
        </row>
        <row r="512588">
          <cell r="A512588">
            <v>0</v>
          </cell>
        </row>
        <row r="512589">
          <cell r="A512589">
            <v>0</v>
          </cell>
        </row>
        <row r="512590">
          <cell r="A512590">
            <v>0</v>
          </cell>
        </row>
        <row r="512591">
          <cell r="A512591">
            <v>0</v>
          </cell>
        </row>
        <row r="512592">
          <cell r="A512592">
            <v>0</v>
          </cell>
        </row>
        <row r="512593">
          <cell r="A512593">
            <v>0</v>
          </cell>
        </row>
        <row r="512594">
          <cell r="A512594">
            <v>0</v>
          </cell>
        </row>
        <row r="512595">
          <cell r="A512595">
            <v>0</v>
          </cell>
        </row>
        <row r="512596">
          <cell r="A512596">
            <v>0</v>
          </cell>
        </row>
        <row r="512597">
          <cell r="A512597">
            <v>0</v>
          </cell>
        </row>
        <row r="512598">
          <cell r="A512598">
            <v>0</v>
          </cell>
        </row>
        <row r="512599">
          <cell r="A512599">
            <v>0</v>
          </cell>
        </row>
        <row r="512600">
          <cell r="A512600">
            <v>0</v>
          </cell>
        </row>
        <row r="512601">
          <cell r="A512601">
            <v>0</v>
          </cell>
        </row>
        <row r="512602">
          <cell r="A512602">
            <v>0</v>
          </cell>
        </row>
        <row r="512603">
          <cell r="A512603">
            <v>0</v>
          </cell>
        </row>
        <row r="512604">
          <cell r="A512604">
            <v>0</v>
          </cell>
        </row>
        <row r="512605">
          <cell r="A512605">
            <v>0</v>
          </cell>
        </row>
        <row r="512606">
          <cell r="A512606">
            <v>0</v>
          </cell>
        </row>
        <row r="512607">
          <cell r="A512607">
            <v>0</v>
          </cell>
        </row>
        <row r="512608">
          <cell r="A512608">
            <v>0</v>
          </cell>
        </row>
        <row r="512609">
          <cell r="A512609">
            <v>0</v>
          </cell>
        </row>
        <row r="512610">
          <cell r="A512610">
            <v>0</v>
          </cell>
        </row>
        <row r="512611">
          <cell r="A512611">
            <v>0</v>
          </cell>
        </row>
        <row r="512612">
          <cell r="A512612">
            <v>0</v>
          </cell>
        </row>
        <row r="512613">
          <cell r="A512613">
            <v>0</v>
          </cell>
        </row>
        <row r="512614">
          <cell r="A512614">
            <v>0</v>
          </cell>
        </row>
        <row r="512615">
          <cell r="A512615">
            <v>0</v>
          </cell>
        </row>
        <row r="512616">
          <cell r="A512616">
            <v>0</v>
          </cell>
        </row>
        <row r="512617">
          <cell r="A512617">
            <v>0</v>
          </cell>
        </row>
        <row r="512618">
          <cell r="A512618">
            <v>0</v>
          </cell>
        </row>
        <row r="512619">
          <cell r="A512619">
            <v>0</v>
          </cell>
        </row>
        <row r="512620">
          <cell r="A512620">
            <v>0</v>
          </cell>
        </row>
        <row r="512621">
          <cell r="A512621">
            <v>0</v>
          </cell>
        </row>
        <row r="512622">
          <cell r="A512622">
            <v>0</v>
          </cell>
        </row>
        <row r="512623">
          <cell r="A512623">
            <v>0</v>
          </cell>
        </row>
        <row r="512624">
          <cell r="A512624">
            <v>0</v>
          </cell>
        </row>
        <row r="512625">
          <cell r="A512625">
            <v>0</v>
          </cell>
        </row>
        <row r="512626">
          <cell r="A512626">
            <v>0</v>
          </cell>
        </row>
        <row r="512627">
          <cell r="A512627">
            <v>0</v>
          </cell>
        </row>
        <row r="512628">
          <cell r="A512628">
            <v>0</v>
          </cell>
        </row>
        <row r="512629">
          <cell r="A512629">
            <v>0</v>
          </cell>
        </row>
        <row r="512630">
          <cell r="A512630">
            <v>0</v>
          </cell>
        </row>
        <row r="512631">
          <cell r="A512631">
            <v>0</v>
          </cell>
        </row>
        <row r="512632">
          <cell r="A512632">
            <v>0</v>
          </cell>
        </row>
        <row r="512633">
          <cell r="A512633">
            <v>0</v>
          </cell>
        </row>
        <row r="512634">
          <cell r="A512634">
            <v>0</v>
          </cell>
        </row>
        <row r="512635">
          <cell r="A512635">
            <v>0</v>
          </cell>
        </row>
        <row r="512636">
          <cell r="A512636">
            <v>0</v>
          </cell>
        </row>
        <row r="512637">
          <cell r="A512637">
            <v>0</v>
          </cell>
        </row>
        <row r="512638">
          <cell r="A512638">
            <v>0</v>
          </cell>
        </row>
        <row r="512639">
          <cell r="A512639">
            <v>0</v>
          </cell>
        </row>
        <row r="512640">
          <cell r="A512640">
            <v>0</v>
          </cell>
        </row>
        <row r="512641">
          <cell r="A512641">
            <v>0</v>
          </cell>
        </row>
        <row r="512642">
          <cell r="A512642">
            <v>0</v>
          </cell>
        </row>
        <row r="512643">
          <cell r="A512643">
            <v>0</v>
          </cell>
        </row>
        <row r="512644">
          <cell r="A512644">
            <v>0</v>
          </cell>
        </row>
        <row r="512645">
          <cell r="A512645">
            <v>0</v>
          </cell>
        </row>
        <row r="512646">
          <cell r="A512646">
            <v>0</v>
          </cell>
        </row>
        <row r="512647">
          <cell r="A512647">
            <v>0</v>
          </cell>
        </row>
        <row r="512648">
          <cell r="A512648">
            <v>0</v>
          </cell>
        </row>
        <row r="512649">
          <cell r="A512649">
            <v>0</v>
          </cell>
        </row>
        <row r="512650">
          <cell r="A512650">
            <v>0</v>
          </cell>
        </row>
        <row r="512651">
          <cell r="A512651">
            <v>0</v>
          </cell>
        </row>
        <row r="512652">
          <cell r="A512652">
            <v>0</v>
          </cell>
        </row>
        <row r="512653">
          <cell r="A512653">
            <v>0</v>
          </cell>
        </row>
        <row r="512654">
          <cell r="A512654">
            <v>0</v>
          </cell>
        </row>
        <row r="512655">
          <cell r="A512655">
            <v>0</v>
          </cell>
        </row>
        <row r="512656">
          <cell r="A512656">
            <v>0</v>
          </cell>
        </row>
        <row r="512657">
          <cell r="A512657">
            <v>0</v>
          </cell>
        </row>
        <row r="512658">
          <cell r="A512658">
            <v>0</v>
          </cell>
        </row>
        <row r="512659">
          <cell r="A512659">
            <v>0</v>
          </cell>
        </row>
        <row r="512660">
          <cell r="A512660">
            <v>0</v>
          </cell>
        </row>
        <row r="512661">
          <cell r="A512661">
            <v>0</v>
          </cell>
        </row>
        <row r="512662">
          <cell r="A512662">
            <v>0</v>
          </cell>
        </row>
        <row r="512663">
          <cell r="A512663">
            <v>0</v>
          </cell>
        </row>
        <row r="512664">
          <cell r="A512664">
            <v>0</v>
          </cell>
        </row>
        <row r="512665">
          <cell r="A512665">
            <v>0</v>
          </cell>
        </row>
        <row r="512666">
          <cell r="A512666">
            <v>0</v>
          </cell>
        </row>
        <row r="512667">
          <cell r="A512667">
            <v>0</v>
          </cell>
        </row>
        <row r="512668">
          <cell r="A512668">
            <v>0</v>
          </cell>
        </row>
        <row r="512669">
          <cell r="A512669">
            <v>0</v>
          </cell>
        </row>
        <row r="512670">
          <cell r="A512670">
            <v>0</v>
          </cell>
        </row>
        <row r="512671">
          <cell r="A512671">
            <v>0</v>
          </cell>
        </row>
        <row r="512672">
          <cell r="A512672">
            <v>0</v>
          </cell>
        </row>
        <row r="512673">
          <cell r="A512673">
            <v>0</v>
          </cell>
        </row>
        <row r="512674">
          <cell r="A512674">
            <v>0</v>
          </cell>
        </row>
        <row r="512675">
          <cell r="A512675">
            <v>0</v>
          </cell>
        </row>
        <row r="512676">
          <cell r="A512676">
            <v>0</v>
          </cell>
        </row>
        <row r="512677">
          <cell r="A512677">
            <v>0</v>
          </cell>
        </row>
        <row r="512678">
          <cell r="A512678">
            <v>0</v>
          </cell>
        </row>
        <row r="512679">
          <cell r="A512679">
            <v>0</v>
          </cell>
        </row>
        <row r="512680">
          <cell r="A512680">
            <v>0</v>
          </cell>
        </row>
        <row r="512681">
          <cell r="A512681">
            <v>0</v>
          </cell>
        </row>
        <row r="512682">
          <cell r="A512682">
            <v>0</v>
          </cell>
        </row>
        <row r="512683">
          <cell r="A512683">
            <v>0</v>
          </cell>
        </row>
        <row r="512684">
          <cell r="A512684">
            <v>0</v>
          </cell>
        </row>
        <row r="512685">
          <cell r="A512685">
            <v>0</v>
          </cell>
        </row>
        <row r="512686">
          <cell r="A512686">
            <v>0</v>
          </cell>
        </row>
        <row r="512687">
          <cell r="A512687">
            <v>0</v>
          </cell>
        </row>
        <row r="512688">
          <cell r="A512688">
            <v>0</v>
          </cell>
        </row>
        <row r="512689">
          <cell r="A512689">
            <v>0</v>
          </cell>
        </row>
        <row r="512690">
          <cell r="A512690">
            <v>0</v>
          </cell>
        </row>
        <row r="512691">
          <cell r="A512691">
            <v>0</v>
          </cell>
        </row>
        <row r="512692">
          <cell r="A512692">
            <v>0</v>
          </cell>
        </row>
        <row r="512693">
          <cell r="A512693">
            <v>0</v>
          </cell>
        </row>
        <row r="512694">
          <cell r="A512694">
            <v>0</v>
          </cell>
        </row>
        <row r="512695">
          <cell r="A512695">
            <v>0</v>
          </cell>
        </row>
        <row r="512696">
          <cell r="A512696">
            <v>0</v>
          </cell>
        </row>
        <row r="512697">
          <cell r="A512697">
            <v>0</v>
          </cell>
        </row>
        <row r="512698">
          <cell r="A512698">
            <v>0</v>
          </cell>
        </row>
        <row r="512699">
          <cell r="A512699">
            <v>0</v>
          </cell>
        </row>
        <row r="512700">
          <cell r="A512700">
            <v>0</v>
          </cell>
        </row>
        <row r="512701">
          <cell r="A512701">
            <v>0</v>
          </cell>
        </row>
        <row r="512702">
          <cell r="A512702">
            <v>0</v>
          </cell>
        </row>
        <row r="512703">
          <cell r="A512703">
            <v>0</v>
          </cell>
        </row>
        <row r="512704">
          <cell r="A512704">
            <v>0</v>
          </cell>
        </row>
        <row r="512705">
          <cell r="A512705">
            <v>0</v>
          </cell>
        </row>
        <row r="512706">
          <cell r="A512706">
            <v>0</v>
          </cell>
        </row>
        <row r="512707">
          <cell r="A512707">
            <v>0</v>
          </cell>
        </row>
        <row r="512708">
          <cell r="A512708">
            <v>0</v>
          </cell>
        </row>
        <row r="512709">
          <cell r="A512709">
            <v>0</v>
          </cell>
        </row>
        <row r="512710">
          <cell r="A512710">
            <v>0</v>
          </cell>
        </row>
        <row r="512711">
          <cell r="A512711">
            <v>0</v>
          </cell>
        </row>
        <row r="512712">
          <cell r="A512712">
            <v>0</v>
          </cell>
        </row>
        <row r="512713">
          <cell r="A512713">
            <v>0</v>
          </cell>
        </row>
        <row r="512714">
          <cell r="A512714">
            <v>0</v>
          </cell>
        </row>
        <row r="512715">
          <cell r="A512715">
            <v>0</v>
          </cell>
        </row>
        <row r="512716">
          <cell r="A512716">
            <v>0</v>
          </cell>
        </row>
        <row r="512717">
          <cell r="A512717">
            <v>0</v>
          </cell>
        </row>
        <row r="512718">
          <cell r="A512718">
            <v>0</v>
          </cell>
        </row>
        <row r="512719">
          <cell r="A512719">
            <v>0</v>
          </cell>
        </row>
        <row r="512720">
          <cell r="A512720">
            <v>0</v>
          </cell>
        </row>
        <row r="512721">
          <cell r="A512721">
            <v>0</v>
          </cell>
        </row>
        <row r="512722">
          <cell r="A512722">
            <v>0</v>
          </cell>
        </row>
        <row r="512723">
          <cell r="A512723">
            <v>0</v>
          </cell>
        </row>
        <row r="512724">
          <cell r="A512724">
            <v>0</v>
          </cell>
        </row>
        <row r="512725">
          <cell r="A512725">
            <v>0</v>
          </cell>
        </row>
        <row r="512726">
          <cell r="A512726">
            <v>0</v>
          </cell>
        </row>
        <row r="512727">
          <cell r="A512727">
            <v>0</v>
          </cell>
        </row>
        <row r="512728">
          <cell r="A512728">
            <v>0</v>
          </cell>
        </row>
        <row r="512729">
          <cell r="A512729">
            <v>0</v>
          </cell>
        </row>
        <row r="512730">
          <cell r="A512730">
            <v>0</v>
          </cell>
        </row>
        <row r="512731">
          <cell r="A512731">
            <v>0</v>
          </cell>
        </row>
        <row r="512732">
          <cell r="A512732">
            <v>0</v>
          </cell>
        </row>
        <row r="512733">
          <cell r="A512733">
            <v>0</v>
          </cell>
        </row>
        <row r="512734">
          <cell r="A512734">
            <v>0</v>
          </cell>
        </row>
        <row r="512735">
          <cell r="A512735">
            <v>0</v>
          </cell>
        </row>
        <row r="512736">
          <cell r="A512736">
            <v>0</v>
          </cell>
        </row>
        <row r="512737">
          <cell r="A512737">
            <v>0</v>
          </cell>
        </row>
        <row r="512738">
          <cell r="A512738">
            <v>0</v>
          </cell>
        </row>
        <row r="512739">
          <cell r="A512739">
            <v>0</v>
          </cell>
        </row>
        <row r="512740">
          <cell r="A512740">
            <v>0</v>
          </cell>
        </row>
        <row r="512741">
          <cell r="A512741">
            <v>0</v>
          </cell>
        </row>
        <row r="512742">
          <cell r="A512742">
            <v>0</v>
          </cell>
        </row>
        <row r="512743">
          <cell r="A512743">
            <v>0</v>
          </cell>
        </row>
        <row r="512744">
          <cell r="A512744">
            <v>0</v>
          </cell>
        </row>
        <row r="512745">
          <cell r="A512745">
            <v>0</v>
          </cell>
        </row>
        <row r="512746">
          <cell r="A512746">
            <v>0</v>
          </cell>
        </row>
        <row r="512747">
          <cell r="A512747">
            <v>0</v>
          </cell>
        </row>
        <row r="512748">
          <cell r="A512748">
            <v>0</v>
          </cell>
        </row>
        <row r="512749">
          <cell r="A512749">
            <v>0</v>
          </cell>
        </row>
        <row r="512750">
          <cell r="A512750">
            <v>0</v>
          </cell>
        </row>
        <row r="512751">
          <cell r="A512751">
            <v>0</v>
          </cell>
        </row>
        <row r="512752">
          <cell r="A512752">
            <v>0</v>
          </cell>
        </row>
        <row r="512753">
          <cell r="A512753">
            <v>0</v>
          </cell>
        </row>
        <row r="512754">
          <cell r="A512754">
            <v>0</v>
          </cell>
        </row>
        <row r="512755">
          <cell r="A512755">
            <v>0</v>
          </cell>
        </row>
        <row r="512756">
          <cell r="A512756">
            <v>0</v>
          </cell>
        </row>
        <row r="512757">
          <cell r="A512757">
            <v>0</v>
          </cell>
        </row>
        <row r="512758">
          <cell r="A512758">
            <v>0</v>
          </cell>
        </row>
        <row r="512759">
          <cell r="A512759">
            <v>0</v>
          </cell>
        </row>
        <row r="512760">
          <cell r="A512760">
            <v>0</v>
          </cell>
        </row>
        <row r="512761">
          <cell r="A512761">
            <v>0</v>
          </cell>
        </row>
        <row r="512762">
          <cell r="A512762">
            <v>0</v>
          </cell>
        </row>
        <row r="512763">
          <cell r="A512763">
            <v>0</v>
          </cell>
        </row>
        <row r="512764">
          <cell r="A512764">
            <v>0</v>
          </cell>
        </row>
        <row r="512765">
          <cell r="A512765">
            <v>0</v>
          </cell>
        </row>
        <row r="512766">
          <cell r="A512766">
            <v>0</v>
          </cell>
        </row>
        <row r="512767">
          <cell r="A512767">
            <v>0</v>
          </cell>
        </row>
        <row r="512768">
          <cell r="A512768">
            <v>0</v>
          </cell>
        </row>
        <row r="512769">
          <cell r="A512769">
            <v>0</v>
          </cell>
        </row>
        <row r="512770">
          <cell r="A512770">
            <v>0</v>
          </cell>
        </row>
        <row r="512771">
          <cell r="A512771">
            <v>0</v>
          </cell>
        </row>
        <row r="512772">
          <cell r="A512772">
            <v>0</v>
          </cell>
        </row>
        <row r="512773">
          <cell r="A512773">
            <v>0</v>
          </cell>
        </row>
        <row r="512774">
          <cell r="A512774">
            <v>0</v>
          </cell>
        </row>
        <row r="512775">
          <cell r="A512775">
            <v>0</v>
          </cell>
        </row>
        <row r="512776">
          <cell r="A512776">
            <v>0</v>
          </cell>
        </row>
        <row r="512777">
          <cell r="A512777">
            <v>0</v>
          </cell>
        </row>
        <row r="512778">
          <cell r="A512778">
            <v>0</v>
          </cell>
        </row>
        <row r="512779">
          <cell r="A512779">
            <v>0</v>
          </cell>
        </row>
        <row r="512780">
          <cell r="A512780">
            <v>0</v>
          </cell>
        </row>
        <row r="512781">
          <cell r="A512781">
            <v>0</v>
          </cell>
        </row>
        <row r="512782">
          <cell r="A512782">
            <v>0</v>
          </cell>
        </row>
        <row r="512783">
          <cell r="A512783">
            <v>0</v>
          </cell>
        </row>
        <row r="512784">
          <cell r="A512784">
            <v>0</v>
          </cell>
        </row>
        <row r="512785">
          <cell r="A512785">
            <v>0</v>
          </cell>
        </row>
        <row r="512786">
          <cell r="A512786">
            <v>0</v>
          </cell>
        </row>
        <row r="512787">
          <cell r="A512787">
            <v>0</v>
          </cell>
        </row>
        <row r="512788">
          <cell r="A512788">
            <v>0</v>
          </cell>
        </row>
        <row r="512789">
          <cell r="A512789">
            <v>0</v>
          </cell>
        </row>
        <row r="512790">
          <cell r="A512790">
            <v>0</v>
          </cell>
        </row>
        <row r="512791">
          <cell r="A512791">
            <v>0</v>
          </cell>
        </row>
        <row r="512792">
          <cell r="A512792">
            <v>0</v>
          </cell>
        </row>
        <row r="512793">
          <cell r="A512793">
            <v>0</v>
          </cell>
        </row>
        <row r="512794">
          <cell r="A512794">
            <v>0</v>
          </cell>
        </row>
        <row r="512795">
          <cell r="A512795">
            <v>0</v>
          </cell>
        </row>
        <row r="512796">
          <cell r="A512796">
            <v>0</v>
          </cell>
        </row>
        <row r="512797">
          <cell r="A512797">
            <v>0</v>
          </cell>
        </row>
        <row r="512798">
          <cell r="A512798">
            <v>0</v>
          </cell>
        </row>
        <row r="512799">
          <cell r="A512799">
            <v>0</v>
          </cell>
        </row>
        <row r="512800">
          <cell r="A512800">
            <v>0</v>
          </cell>
        </row>
        <row r="512801">
          <cell r="A512801">
            <v>0</v>
          </cell>
        </row>
        <row r="512802">
          <cell r="A512802">
            <v>0</v>
          </cell>
        </row>
        <row r="512803">
          <cell r="A512803">
            <v>0</v>
          </cell>
        </row>
        <row r="512804">
          <cell r="A512804">
            <v>0</v>
          </cell>
        </row>
        <row r="512805">
          <cell r="A512805">
            <v>0</v>
          </cell>
        </row>
        <row r="512806">
          <cell r="A512806">
            <v>0</v>
          </cell>
        </row>
        <row r="512807">
          <cell r="A512807">
            <v>0</v>
          </cell>
        </row>
        <row r="512808">
          <cell r="A512808">
            <v>0</v>
          </cell>
        </row>
        <row r="512809">
          <cell r="A512809">
            <v>0</v>
          </cell>
        </row>
        <row r="512810">
          <cell r="A512810">
            <v>0</v>
          </cell>
        </row>
        <row r="512811">
          <cell r="A512811">
            <v>0</v>
          </cell>
        </row>
        <row r="512812">
          <cell r="A512812">
            <v>0</v>
          </cell>
        </row>
        <row r="512813">
          <cell r="A512813">
            <v>0</v>
          </cell>
        </row>
        <row r="512814">
          <cell r="A512814">
            <v>0</v>
          </cell>
        </row>
        <row r="512815">
          <cell r="A512815">
            <v>0</v>
          </cell>
        </row>
        <row r="512816">
          <cell r="A512816">
            <v>0</v>
          </cell>
        </row>
        <row r="512817">
          <cell r="A512817">
            <v>0</v>
          </cell>
        </row>
        <row r="512818">
          <cell r="A512818">
            <v>0</v>
          </cell>
        </row>
        <row r="512819">
          <cell r="A512819">
            <v>0</v>
          </cell>
        </row>
        <row r="512820">
          <cell r="A512820">
            <v>0</v>
          </cell>
        </row>
        <row r="512821">
          <cell r="A512821">
            <v>0</v>
          </cell>
        </row>
        <row r="512822">
          <cell r="A512822">
            <v>0</v>
          </cell>
        </row>
        <row r="512823">
          <cell r="A512823">
            <v>0</v>
          </cell>
        </row>
        <row r="512824">
          <cell r="A512824">
            <v>0</v>
          </cell>
        </row>
        <row r="512825">
          <cell r="A512825">
            <v>0</v>
          </cell>
        </row>
        <row r="512826">
          <cell r="A512826">
            <v>0</v>
          </cell>
        </row>
        <row r="512827">
          <cell r="A512827">
            <v>0</v>
          </cell>
        </row>
        <row r="512828">
          <cell r="A512828">
            <v>0</v>
          </cell>
        </row>
        <row r="512829">
          <cell r="A512829">
            <v>0</v>
          </cell>
        </row>
        <row r="512830">
          <cell r="A512830">
            <v>0</v>
          </cell>
        </row>
        <row r="512831">
          <cell r="A512831">
            <v>0</v>
          </cell>
        </row>
        <row r="512832">
          <cell r="A512832">
            <v>0</v>
          </cell>
        </row>
        <row r="512833">
          <cell r="A512833">
            <v>0</v>
          </cell>
        </row>
        <row r="512834">
          <cell r="A512834">
            <v>0</v>
          </cell>
        </row>
        <row r="512835">
          <cell r="A512835">
            <v>0</v>
          </cell>
        </row>
        <row r="512836">
          <cell r="A512836">
            <v>0</v>
          </cell>
        </row>
        <row r="512837">
          <cell r="A512837">
            <v>0</v>
          </cell>
        </row>
        <row r="512838">
          <cell r="A512838">
            <v>0</v>
          </cell>
        </row>
        <row r="512839">
          <cell r="A512839">
            <v>0</v>
          </cell>
        </row>
        <row r="512840">
          <cell r="A512840">
            <v>0</v>
          </cell>
        </row>
        <row r="512841">
          <cell r="A512841">
            <v>0</v>
          </cell>
        </row>
        <row r="512842">
          <cell r="A512842">
            <v>0</v>
          </cell>
        </row>
        <row r="512843">
          <cell r="A512843">
            <v>0</v>
          </cell>
        </row>
        <row r="512844">
          <cell r="A512844">
            <v>0</v>
          </cell>
        </row>
        <row r="512845">
          <cell r="A512845">
            <v>0</v>
          </cell>
        </row>
        <row r="512846">
          <cell r="A512846">
            <v>0</v>
          </cell>
        </row>
        <row r="512847">
          <cell r="A512847">
            <v>0</v>
          </cell>
        </row>
        <row r="512848">
          <cell r="A512848">
            <v>0</v>
          </cell>
        </row>
        <row r="512849">
          <cell r="A512849">
            <v>0</v>
          </cell>
        </row>
        <row r="512850">
          <cell r="A512850">
            <v>0</v>
          </cell>
        </row>
        <row r="512851">
          <cell r="A512851">
            <v>0</v>
          </cell>
        </row>
        <row r="512852">
          <cell r="A512852">
            <v>0</v>
          </cell>
        </row>
        <row r="512853">
          <cell r="A512853">
            <v>0</v>
          </cell>
        </row>
        <row r="512854">
          <cell r="A512854">
            <v>0</v>
          </cell>
        </row>
        <row r="512855">
          <cell r="A512855">
            <v>0</v>
          </cell>
        </row>
        <row r="512856">
          <cell r="A512856">
            <v>0</v>
          </cell>
        </row>
        <row r="512857">
          <cell r="A512857">
            <v>0</v>
          </cell>
        </row>
        <row r="512858">
          <cell r="A512858">
            <v>0</v>
          </cell>
        </row>
        <row r="512859">
          <cell r="A512859">
            <v>0</v>
          </cell>
        </row>
        <row r="512860">
          <cell r="A512860">
            <v>0</v>
          </cell>
        </row>
        <row r="512861">
          <cell r="A512861">
            <v>0</v>
          </cell>
        </row>
        <row r="512862">
          <cell r="A512862">
            <v>0</v>
          </cell>
        </row>
        <row r="512863">
          <cell r="A512863">
            <v>0</v>
          </cell>
        </row>
        <row r="512864">
          <cell r="A512864">
            <v>0</v>
          </cell>
        </row>
        <row r="512865">
          <cell r="A512865">
            <v>0</v>
          </cell>
        </row>
        <row r="512866">
          <cell r="A512866">
            <v>0</v>
          </cell>
        </row>
        <row r="512867">
          <cell r="A512867">
            <v>0</v>
          </cell>
        </row>
        <row r="512868">
          <cell r="A512868">
            <v>0</v>
          </cell>
        </row>
        <row r="512869">
          <cell r="A512869">
            <v>0</v>
          </cell>
        </row>
        <row r="512870">
          <cell r="A512870">
            <v>0</v>
          </cell>
        </row>
        <row r="512871">
          <cell r="A512871">
            <v>0</v>
          </cell>
        </row>
        <row r="512872">
          <cell r="A512872">
            <v>0</v>
          </cell>
        </row>
        <row r="512873">
          <cell r="A512873">
            <v>0</v>
          </cell>
        </row>
        <row r="512874">
          <cell r="A512874">
            <v>0</v>
          </cell>
        </row>
        <row r="512875">
          <cell r="A512875">
            <v>0</v>
          </cell>
        </row>
        <row r="512876">
          <cell r="A512876">
            <v>0</v>
          </cell>
        </row>
        <row r="512877">
          <cell r="A512877">
            <v>0</v>
          </cell>
        </row>
        <row r="512878">
          <cell r="A512878">
            <v>0</v>
          </cell>
        </row>
        <row r="512879">
          <cell r="A512879">
            <v>0</v>
          </cell>
        </row>
        <row r="512880">
          <cell r="A512880">
            <v>0</v>
          </cell>
        </row>
        <row r="512881">
          <cell r="A512881">
            <v>0</v>
          </cell>
        </row>
        <row r="512882">
          <cell r="A512882">
            <v>0</v>
          </cell>
        </row>
        <row r="512883">
          <cell r="A512883">
            <v>0</v>
          </cell>
        </row>
        <row r="512884">
          <cell r="A512884">
            <v>0</v>
          </cell>
        </row>
        <row r="512885">
          <cell r="A512885">
            <v>0</v>
          </cell>
        </row>
        <row r="512886">
          <cell r="A512886">
            <v>0</v>
          </cell>
        </row>
        <row r="512887">
          <cell r="A512887">
            <v>0</v>
          </cell>
        </row>
        <row r="512888">
          <cell r="A512888">
            <v>0</v>
          </cell>
        </row>
        <row r="512889">
          <cell r="A512889">
            <v>0</v>
          </cell>
        </row>
        <row r="512890">
          <cell r="A512890">
            <v>0</v>
          </cell>
        </row>
        <row r="512891">
          <cell r="A512891">
            <v>0</v>
          </cell>
        </row>
        <row r="512892">
          <cell r="A512892">
            <v>0</v>
          </cell>
        </row>
        <row r="512893">
          <cell r="A512893">
            <v>0</v>
          </cell>
        </row>
        <row r="512894">
          <cell r="A512894">
            <v>0</v>
          </cell>
        </row>
        <row r="512895">
          <cell r="A512895">
            <v>0</v>
          </cell>
        </row>
        <row r="512896">
          <cell r="A512896">
            <v>0</v>
          </cell>
        </row>
        <row r="512897">
          <cell r="A512897">
            <v>0</v>
          </cell>
        </row>
        <row r="512898">
          <cell r="A512898">
            <v>0</v>
          </cell>
        </row>
        <row r="512899">
          <cell r="A512899">
            <v>0</v>
          </cell>
        </row>
        <row r="512900">
          <cell r="A512900">
            <v>0</v>
          </cell>
        </row>
        <row r="512901">
          <cell r="A512901">
            <v>0</v>
          </cell>
        </row>
        <row r="512902">
          <cell r="A512902">
            <v>0</v>
          </cell>
        </row>
        <row r="512903">
          <cell r="A512903">
            <v>0</v>
          </cell>
        </row>
        <row r="512904">
          <cell r="A512904">
            <v>0</v>
          </cell>
        </row>
        <row r="512905">
          <cell r="A512905">
            <v>0</v>
          </cell>
        </row>
        <row r="512906">
          <cell r="A512906">
            <v>0</v>
          </cell>
        </row>
        <row r="512907">
          <cell r="A512907">
            <v>0</v>
          </cell>
        </row>
        <row r="512908">
          <cell r="A512908">
            <v>0</v>
          </cell>
        </row>
        <row r="512909">
          <cell r="A512909">
            <v>0</v>
          </cell>
        </row>
        <row r="512910">
          <cell r="A512910">
            <v>0</v>
          </cell>
        </row>
        <row r="512911">
          <cell r="A512911">
            <v>0</v>
          </cell>
        </row>
        <row r="512912">
          <cell r="A512912">
            <v>0</v>
          </cell>
        </row>
        <row r="512913">
          <cell r="A512913">
            <v>0</v>
          </cell>
        </row>
        <row r="512914">
          <cell r="A512914">
            <v>0</v>
          </cell>
        </row>
        <row r="512915">
          <cell r="A512915">
            <v>0</v>
          </cell>
        </row>
        <row r="512916">
          <cell r="A512916">
            <v>0</v>
          </cell>
        </row>
        <row r="512917">
          <cell r="A512917">
            <v>0</v>
          </cell>
        </row>
        <row r="512918">
          <cell r="A512918">
            <v>0</v>
          </cell>
        </row>
        <row r="512919">
          <cell r="A512919">
            <v>0</v>
          </cell>
        </row>
        <row r="512920">
          <cell r="A512920">
            <v>0</v>
          </cell>
        </row>
        <row r="512921">
          <cell r="A512921">
            <v>0</v>
          </cell>
        </row>
        <row r="512922">
          <cell r="A512922">
            <v>0</v>
          </cell>
        </row>
        <row r="512923">
          <cell r="A512923">
            <v>0</v>
          </cell>
        </row>
        <row r="512924">
          <cell r="A512924">
            <v>0</v>
          </cell>
        </row>
        <row r="512925">
          <cell r="A512925">
            <v>0</v>
          </cell>
        </row>
        <row r="512926">
          <cell r="A512926">
            <v>0</v>
          </cell>
        </row>
        <row r="512927">
          <cell r="A512927">
            <v>0</v>
          </cell>
        </row>
        <row r="512928">
          <cell r="A512928">
            <v>0</v>
          </cell>
        </row>
        <row r="512929">
          <cell r="A512929">
            <v>0</v>
          </cell>
        </row>
        <row r="512930">
          <cell r="A512930">
            <v>0</v>
          </cell>
        </row>
        <row r="512931">
          <cell r="A512931">
            <v>0</v>
          </cell>
        </row>
        <row r="512932">
          <cell r="A512932">
            <v>0</v>
          </cell>
        </row>
        <row r="512933">
          <cell r="A512933">
            <v>0</v>
          </cell>
        </row>
        <row r="512934">
          <cell r="A512934">
            <v>0</v>
          </cell>
        </row>
        <row r="512935">
          <cell r="A512935">
            <v>0</v>
          </cell>
        </row>
        <row r="512936">
          <cell r="A512936">
            <v>0</v>
          </cell>
        </row>
        <row r="512937">
          <cell r="A512937">
            <v>0</v>
          </cell>
        </row>
        <row r="512938">
          <cell r="A512938">
            <v>0</v>
          </cell>
        </row>
        <row r="512939">
          <cell r="A512939">
            <v>0</v>
          </cell>
        </row>
        <row r="512940">
          <cell r="A512940">
            <v>0</v>
          </cell>
        </row>
        <row r="512941">
          <cell r="A512941">
            <v>0</v>
          </cell>
        </row>
        <row r="512942">
          <cell r="A512942">
            <v>0</v>
          </cell>
        </row>
        <row r="512943">
          <cell r="A512943">
            <v>0</v>
          </cell>
        </row>
        <row r="512944">
          <cell r="A512944">
            <v>0</v>
          </cell>
        </row>
        <row r="512945">
          <cell r="A512945">
            <v>0</v>
          </cell>
        </row>
        <row r="512946">
          <cell r="A512946">
            <v>0</v>
          </cell>
        </row>
        <row r="512947">
          <cell r="A512947">
            <v>0</v>
          </cell>
        </row>
        <row r="512948">
          <cell r="A512948">
            <v>0</v>
          </cell>
        </row>
        <row r="512949">
          <cell r="A512949">
            <v>0</v>
          </cell>
        </row>
        <row r="512950">
          <cell r="A512950">
            <v>0</v>
          </cell>
        </row>
        <row r="512951">
          <cell r="A512951">
            <v>0</v>
          </cell>
        </row>
        <row r="512952">
          <cell r="A512952">
            <v>0</v>
          </cell>
        </row>
        <row r="512953">
          <cell r="A512953">
            <v>0</v>
          </cell>
        </row>
        <row r="512954">
          <cell r="A512954">
            <v>0</v>
          </cell>
        </row>
        <row r="512955">
          <cell r="A512955">
            <v>0</v>
          </cell>
        </row>
        <row r="512956">
          <cell r="A512956">
            <v>0</v>
          </cell>
        </row>
        <row r="512957">
          <cell r="A512957">
            <v>0</v>
          </cell>
        </row>
        <row r="512958">
          <cell r="A512958">
            <v>0</v>
          </cell>
        </row>
        <row r="512959">
          <cell r="A512959">
            <v>0</v>
          </cell>
        </row>
        <row r="512960">
          <cell r="A512960">
            <v>0</v>
          </cell>
        </row>
        <row r="512961">
          <cell r="A512961">
            <v>0</v>
          </cell>
        </row>
        <row r="512962">
          <cell r="A512962">
            <v>0</v>
          </cell>
        </row>
        <row r="512963">
          <cell r="A512963">
            <v>0</v>
          </cell>
        </row>
        <row r="512964">
          <cell r="A512964">
            <v>0</v>
          </cell>
        </row>
        <row r="512965">
          <cell r="A512965">
            <v>0</v>
          </cell>
        </row>
        <row r="512966">
          <cell r="A512966">
            <v>0</v>
          </cell>
        </row>
        <row r="512967">
          <cell r="A512967">
            <v>0</v>
          </cell>
        </row>
        <row r="512968">
          <cell r="A512968">
            <v>0</v>
          </cell>
        </row>
        <row r="512969">
          <cell r="A512969">
            <v>0</v>
          </cell>
        </row>
        <row r="512970">
          <cell r="A512970">
            <v>0</v>
          </cell>
        </row>
        <row r="512971">
          <cell r="A512971">
            <v>0</v>
          </cell>
        </row>
        <row r="512972">
          <cell r="A512972">
            <v>0</v>
          </cell>
        </row>
        <row r="512973">
          <cell r="A512973">
            <v>0</v>
          </cell>
        </row>
        <row r="512974">
          <cell r="A512974">
            <v>0</v>
          </cell>
        </row>
        <row r="512975">
          <cell r="A512975">
            <v>0</v>
          </cell>
        </row>
        <row r="512976">
          <cell r="A512976">
            <v>0</v>
          </cell>
        </row>
        <row r="512977">
          <cell r="A512977">
            <v>0</v>
          </cell>
        </row>
        <row r="512978">
          <cell r="A512978">
            <v>0</v>
          </cell>
        </row>
        <row r="512979">
          <cell r="A512979">
            <v>0</v>
          </cell>
        </row>
        <row r="512980">
          <cell r="A512980">
            <v>0</v>
          </cell>
        </row>
        <row r="512981">
          <cell r="A512981">
            <v>0</v>
          </cell>
        </row>
        <row r="512982">
          <cell r="A512982">
            <v>0</v>
          </cell>
        </row>
        <row r="512983">
          <cell r="A512983">
            <v>0</v>
          </cell>
        </row>
        <row r="512984">
          <cell r="A512984">
            <v>0</v>
          </cell>
        </row>
        <row r="512985">
          <cell r="A512985">
            <v>0</v>
          </cell>
        </row>
        <row r="512986">
          <cell r="A512986">
            <v>0</v>
          </cell>
        </row>
        <row r="512987">
          <cell r="A512987">
            <v>0</v>
          </cell>
        </row>
        <row r="512988">
          <cell r="A512988">
            <v>0</v>
          </cell>
        </row>
        <row r="512989">
          <cell r="A512989">
            <v>0</v>
          </cell>
        </row>
        <row r="512990">
          <cell r="A512990">
            <v>0</v>
          </cell>
        </row>
        <row r="512991">
          <cell r="A512991">
            <v>0</v>
          </cell>
        </row>
        <row r="512992">
          <cell r="A512992">
            <v>0</v>
          </cell>
        </row>
        <row r="512993">
          <cell r="A512993">
            <v>0</v>
          </cell>
        </row>
        <row r="512994">
          <cell r="A512994">
            <v>0</v>
          </cell>
        </row>
        <row r="512995">
          <cell r="A512995">
            <v>0</v>
          </cell>
        </row>
        <row r="512996">
          <cell r="A512996">
            <v>0</v>
          </cell>
        </row>
        <row r="512997">
          <cell r="A512997">
            <v>0</v>
          </cell>
        </row>
        <row r="512998">
          <cell r="A512998">
            <v>0</v>
          </cell>
        </row>
        <row r="512999">
          <cell r="A512999">
            <v>0</v>
          </cell>
        </row>
        <row r="513000">
          <cell r="A513000">
            <v>0</v>
          </cell>
        </row>
        <row r="513001">
          <cell r="A513001">
            <v>0</v>
          </cell>
        </row>
        <row r="513002">
          <cell r="A513002">
            <v>0</v>
          </cell>
        </row>
        <row r="513003">
          <cell r="A513003">
            <v>0</v>
          </cell>
        </row>
        <row r="513004">
          <cell r="A513004">
            <v>0</v>
          </cell>
        </row>
        <row r="513005">
          <cell r="A513005">
            <v>0</v>
          </cell>
        </row>
        <row r="513006">
          <cell r="A513006">
            <v>0</v>
          </cell>
        </row>
        <row r="513007">
          <cell r="A513007">
            <v>0</v>
          </cell>
        </row>
        <row r="513008">
          <cell r="A513008">
            <v>0</v>
          </cell>
        </row>
        <row r="513009">
          <cell r="A513009">
            <v>0</v>
          </cell>
        </row>
        <row r="513010">
          <cell r="A513010">
            <v>0</v>
          </cell>
        </row>
        <row r="513011">
          <cell r="A513011">
            <v>0</v>
          </cell>
        </row>
        <row r="513012">
          <cell r="A513012">
            <v>0</v>
          </cell>
        </row>
        <row r="513013">
          <cell r="A513013">
            <v>0</v>
          </cell>
        </row>
        <row r="513014">
          <cell r="A513014">
            <v>0</v>
          </cell>
        </row>
        <row r="513015">
          <cell r="A513015">
            <v>0</v>
          </cell>
        </row>
        <row r="513016">
          <cell r="A513016">
            <v>0</v>
          </cell>
        </row>
        <row r="513017">
          <cell r="A513017">
            <v>0</v>
          </cell>
        </row>
        <row r="513018">
          <cell r="A513018">
            <v>0</v>
          </cell>
        </row>
        <row r="513019">
          <cell r="A513019">
            <v>0</v>
          </cell>
        </row>
        <row r="513020">
          <cell r="A513020">
            <v>0</v>
          </cell>
        </row>
        <row r="513021">
          <cell r="A513021">
            <v>0</v>
          </cell>
        </row>
        <row r="513022">
          <cell r="A513022">
            <v>0</v>
          </cell>
        </row>
        <row r="513023">
          <cell r="A513023">
            <v>0</v>
          </cell>
        </row>
        <row r="513024">
          <cell r="A513024">
            <v>0</v>
          </cell>
        </row>
        <row r="513025">
          <cell r="A513025">
            <v>0</v>
          </cell>
        </row>
        <row r="513026">
          <cell r="A513026">
            <v>0</v>
          </cell>
        </row>
        <row r="513027">
          <cell r="A513027">
            <v>0</v>
          </cell>
        </row>
        <row r="513028">
          <cell r="A513028">
            <v>0</v>
          </cell>
        </row>
        <row r="513029">
          <cell r="A513029">
            <v>0</v>
          </cell>
        </row>
        <row r="513030">
          <cell r="A513030">
            <v>0</v>
          </cell>
        </row>
        <row r="513031">
          <cell r="A513031">
            <v>0</v>
          </cell>
        </row>
        <row r="513032">
          <cell r="A513032">
            <v>0</v>
          </cell>
        </row>
        <row r="513033">
          <cell r="A513033">
            <v>0</v>
          </cell>
        </row>
        <row r="513034">
          <cell r="A513034">
            <v>0</v>
          </cell>
        </row>
        <row r="513035">
          <cell r="A513035">
            <v>0</v>
          </cell>
        </row>
        <row r="513036">
          <cell r="A513036">
            <v>0</v>
          </cell>
        </row>
        <row r="513037">
          <cell r="A513037">
            <v>0</v>
          </cell>
        </row>
        <row r="513038">
          <cell r="A513038">
            <v>0</v>
          </cell>
        </row>
        <row r="513039">
          <cell r="A513039">
            <v>0</v>
          </cell>
        </row>
        <row r="513040">
          <cell r="A513040">
            <v>0</v>
          </cell>
        </row>
        <row r="513041">
          <cell r="A513041">
            <v>0</v>
          </cell>
        </row>
        <row r="513042">
          <cell r="A513042">
            <v>0</v>
          </cell>
        </row>
        <row r="513043">
          <cell r="A513043">
            <v>0</v>
          </cell>
        </row>
        <row r="513044">
          <cell r="A513044">
            <v>0</v>
          </cell>
        </row>
        <row r="513045">
          <cell r="A513045">
            <v>0</v>
          </cell>
        </row>
        <row r="513046">
          <cell r="A513046">
            <v>0</v>
          </cell>
        </row>
        <row r="513047">
          <cell r="A513047">
            <v>0</v>
          </cell>
        </row>
        <row r="513048">
          <cell r="A513048">
            <v>0</v>
          </cell>
        </row>
        <row r="513049">
          <cell r="A513049">
            <v>0</v>
          </cell>
        </row>
        <row r="513050">
          <cell r="A513050">
            <v>0</v>
          </cell>
        </row>
        <row r="513051">
          <cell r="A513051">
            <v>0</v>
          </cell>
        </row>
        <row r="513052">
          <cell r="A513052">
            <v>0</v>
          </cell>
        </row>
        <row r="513053">
          <cell r="A513053">
            <v>0</v>
          </cell>
        </row>
        <row r="513054">
          <cell r="A513054">
            <v>0</v>
          </cell>
        </row>
        <row r="513055">
          <cell r="A513055">
            <v>0</v>
          </cell>
        </row>
        <row r="513056">
          <cell r="A513056">
            <v>0</v>
          </cell>
        </row>
        <row r="513057">
          <cell r="A513057">
            <v>0</v>
          </cell>
        </row>
        <row r="513058">
          <cell r="A513058">
            <v>0</v>
          </cell>
        </row>
        <row r="513059">
          <cell r="A513059">
            <v>0</v>
          </cell>
        </row>
        <row r="513060">
          <cell r="A513060">
            <v>0</v>
          </cell>
        </row>
        <row r="513061">
          <cell r="A513061">
            <v>0</v>
          </cell>
        </row>
        <row r="513062">
          <cell r="A513062">
            <v>0</v>
          </cell>
        </row>
        <row r="513063">
          <cell r="A513063">
            <v>0</v>
          </cell>
        </row>
        <row r="513064">
          <cell r="A513064">
            <v>0</v>
          </cell>
        </row>
        <row r="513065">
          <cell r="A513065">
            <v>0</v>
          </cell>
        </row>
        <row r="513066">
          <cell r="A513066">
            <v>0</v>
          </cell>
        </row>
        <row r="513067">
          <cell r="A513067">
            <v>0</v>
          </cell>
        </row>
        <row r="513068">
          <cell r="A513068">
            <v>0</v>
          </cell>
        </row>
        <row r="513069">
          <cell r="A513069">
            <v>0</v>
          </cell>
        </row>
        <row r="513070">
          <cell r="A513070">
            <v>0</v>
          </cell>
        </row>
        <row r="513071">
          <cell r="A513071">
            <v>0</v>
          </cell>
        </row>
        <row r="513072">
          <cell r="A513072">
            <v>0</v>
          </cell>
        </row>
        <row r="513073">
          <cell r="A513073">
            <v>0</v>
          </cell>
        </row>
        <row r="513074">
          <cell r="A513074">
            <v>0</v>
          </cell>
        </row>
        <row r="513075">
          <cell r="A513075">
            <v>0</v>
          </cell>
        </row>
        <row r="513076">
          <cell r="A513076">
            <v>0</v>
          </cell>
        </row>
        <row r="513077">
          <cell r="A513077">
            <v>0</v>
          </cell>
        </row>
        <row r="513078">
          <cell r="A513078">
            <v>0</v>
          </cell>
        </row>
        <row r="513079">
          <cell r="A513079">
            <v>0</v>
          </cell>
        </row>
        <row r="513080">
          <cell r="A513080">
            <v>0</v>
          </cell>
        </row>
        <row r="513081">
          <cell r="A513081">
            <v>0</v>
          </cell>
        </row>
        <row r="513082">
          <cell r="A513082">
            <v>0</v>
          </cell>
        </row>
        <row r="513083">
          <cell r="A513083">
            <v>0</v>
          </cell>
        </row>
        <row r="513084">
          <cell r="A513084">
            <v>0</v>
          </cell>
        </row>
        <row r="513085">
          <cell r="A513085">
            <v>0</v>
          </cell>
        </row>
        <row r="513086">
          <cell r="A513086">
            <v>0</v>
          </cell>
        </row>
        <row r="513087">
          <cell r="A513087">
            <v>0</v>
          </cell>
        </row>
        <row r="513088">
          <cell r="A513088">
            <v>0</v>
          </cell>
        </row>
        <row r="513089">
          <cell r="A513089">
            <v>0</v>
          </cell>
        </row>
        <row r="513090">
          <cell r="A513090">
            <v>0</v>
          </cell>
        </row>
        <row r="513091">
          <cell r="A513091">
            <v>0</v>
          </cell>
        </row>
        <row r="513092">
          <cell r="A513092">
            <v>0</v>
          </cell>
        </row>
        <row r="513093">
          <cell r="A513093">
            <v>0</v>
          </cell>
        </row>
        <row r="513094">
          <cell r="A513094">
            <v>0</v>
          </cell>
        </row>
        <row r="513095">
          <cell r="A513095">
            <v>0</v>
          </cell>
        </row>
        <row r="513096">
          <cell r="A513096">
            <v>0</v>
          </cell>
        </row>
        <row r="513097">
          <cell r="A513097">
            <v>0</v>
          </cell>
        </row>
        <row r="513098">
          <cell r="A513098">
            <v>0</v>
          </cell>
        </row>
        <row r="513099">
          <cell r="A513099">
            <v>0</v>
          </cell>
        </row>
        <row r="513100">
          <cell r="A513100">
            <v>0</v>
          </cell>
        </row>
        <row r="513101">
          <cell r="A513101">
            <v>0</v>
          </cell>
        </row>
        <row r="513102">
          <cell r="A513102">
            <v>0</v>
          </cell>
        </row>
        <row r="513103">
          <cell r="A513103">
            <v>0</v>
          </cell>
        </row>
        <row r="513104">
          <cell r="A513104">
            <v>0</v>
          </cell>
        </row>
        <row r="513105">
          <cell r="A513105">
            <v>0</v>
          </cell>
        </row>
        <row r="513106">
          <cell r="A513106">
            <v>0</v>
          </cell>
        </row>
        <row r="513107">
          <cell r="A513107">
            <v>0</v>
          </cell>
        </row>
        <row r="513108">
          <cell r="A513108">
            <v>0</v>
          </cell>
        </row>
        <row r="513109">
          <cell r="A513109">
            <v>0</v>
          </cell>
        </row>
        <row r="513110">
          <cell r="A513110">
            <v>0</v>
          </cell>
        </row>
        <row r="513111">
          <cell r="A513111">
            <v>0</v>
          </cell>
        </row>
        <row r="513112">
          <cell r="A513112">
            <v>0</v>
          </cell>
        </row>
        <row r="513113">
          <cell r="A513113">
            <v>0</v>
          </cell>
        </row>
        <row r="513114">
          <cell r="A513114">
            <v>0</v>
          </cell>
        </row>
        <row r="513115">
          <cell r="A513115">
            <v>0</v>
          </cell>
        </row>
        <row r="513116">
          <cell r="A513116">
            <v>0</v>
          </cell>
        </row>
        <row r="513117">
          <cell r="A513117">
            <v>0</v>
          </cell>
        </row>
        <row r="513118">
          <cell r="A513118">
            <v>0</v>
          </cell>
        </row>
        <row r="513119">
          <cell r="A513119">
            <v>0</v>
          </cell>
        </row>
        <row r="513120">
          <cell r="A513120">
            <v>0</v>
          </cell>
        </row>
        <row r="513121">
          <cell r="A513121">
            <v>0</v>
          </cell>
        </row>
        <row r="513122">
          <cell r="A513122">
            <v>0</v>
          </cell>
        </row>
        <row r="513123">
          <cell r="A513123">
            <v>0</v>
          </cell>
        </row>
        <row r="513124">
          <cell r="A513124">
            <v>0</v>
          </cell>
        </row>
        <row r="513125">
          <cell r="A513125">
            <v>0</v>
          </cell>
        </row>
        <row r="513126">
          <cell r="A513126">
            <v>0</v>
          </cell>
        </row>
        <row r="513127">
          <cell r="A513127">
            <v>0</v>
          </cell>
        </row>
        <row r="513128">
          <cell r="A513128">
            <v>0</v>
          </cell>
        </row>
        <row r="513129">
          <cell r="A513129">
            <v>0</v>
          </cell>
        </row>
        <row r="513130">
          <cell r="A513130">
            <v>0</v>
          </cell>
        </row>
        <row r="513131">
          <cell r="A513131">
            <v>0</v>
          </cell>
        </row>
        <row r="513132">
          <cell r="A513132">
            <v>0</v>
          </cell>
        </row>
        <row r="513133">
          <cell r="A513133">
            <v>0</v>
          </cell>
        </row>
        <row r="513134">
          <cell r="A513134">
            <v>0</v>
          </cell>
        </row>
        <row r="513135">
          <cell r="A513135">
            <v>0</v>
          </cell>
        </row>
        <row r="513136">
          <cell r="A513136">
            <v>0</v>
          </cell>
        </row>
        <row r="513137">
          <cell r="A513137">
            <v>0</v>
          </cell>
        </row>
        <row r="513138">
          <cell r="A513138">
            <v>0</v>
          </cell>
        </row>
        <row r="513139">
          <cell r="A513139">
            <v>0</v>
          </cell>
        </row>
        <row r="513140">
          <cell r="A513140">
            <v>0</v>
          </cell>
        </row>
        <row r="513141">
          <cell r="A513141">
            <v>0</v>
          </cell>
        </row>
        <row r="513142">
          <cell r="A513142">
            <v>0</v>
          </cell>
        </row>
        <row r="513143">
          <cell r="A513143">
            <v>0</v>
          </cell>
        </row>
        <row r="513144">
          <cell r="A513144">
            <v>0</v>
          </cell>
        </row>
        <row r="513145">
          <cell r="A513145">
            <v>0</v>
          </cell>
        </row>
        <row r="513146">
          <cell r="A513146">
            <v>0</v>
          </cell>
        </row>
        <row r="513147">
          <cell r="A513147">
            <v>0</v>
          </cell>
        </row>
        <row r="513148">
          <cell r="A513148">
            <v>0</v>
          </cell>
        </row>
        <row r="513149">
          <cell r="A513149">
            <v>0</v>
          </cell>
        </row>
        <row r="513150">
          <cell r="A513150">
            <v>0</v>
          </cell>
        </row>
        <row r="513151">
          <cell r="A513151">
            <v>0</v>
          </cell>
        </row>
        <row r="513152">
          <cell r="A513152">
            <v>0</v>
          </cell>
        </row>
        <row r="513153">
          <cell r="A513153">
            <v>0</v>
          </cell>
        </row>
        <row r="513154">
          <cell r="A513154">
            <v>0</v>
          </cell>
        </row>
        <row r="513155">
          <cell r="A513155">
            <v>0</v>
          </cell>
        </row>
        <row r="513156">
          <cell r="A513156">
            <v>0</v>
          </cell>
        </row>
        <row r="513157">
          <cell r="A513157">
            <v>0</v>
          </cell>
        </row>
        <row r="513158">
          <cell r="A513158">
            <v>0</v>
          </cell>
        </row>
        <row r="513159">
          <cell r="A513159">
            <v>0</v>
          </cell>
        </row>
        <row r="513160">
          <cell r="A513160">
            <v>0</v>
          </cell>
        </row>
        <row r="513161">
          <cell r="A513161">
            <v>0</v>
          </cell>
        </row>
        <row r="513162">
          <cell r="A513162">
            <v>0</v>
          </cell>
        </row>
        <row r="513163">
          <cell r="A513163">
            <v>0</v>
          </cell>
        </row>
        <row r="513164">
          <cell r="A513164">
            <v>0</v>
          </cell>
        </row>
        <row r="513165">
          <cell r="A513165">
            <v>0</v>
          </cell>
        </row>
        <row r="513166">
          <cell r="A513166">
            <v>0</v>
          </cell>
        </row>
        <row r="513167">
          <cell r="A513167">
            <v>0</v>
          </cell>
        </row>
        <row r="513168">
          <cell r="A513168">
            <v>0</v>
          </cell>
        </row>
        <row r="513169">
          <cell r="A513169">
            <v>0</v>
          </cell>
        </row>
        <row r="513170">
          <cell r="A513170">
            <v>0</v>
          </cell>
        </row>
        <row r="513171">
          <cell r="A513171">
            <v>0</v>
          </cell>
        </row>
        <row r="513172">
          <cell r="A513172">
            <v>0</v>
          </cell>
        </row>
        <row r="513173">
          <cell r="A513173">
            <v>0</v>
          </cell>
        </row>
        <row r="513174">
          <cell r="A513174">
            <v>0</v>
          </cell>
        </row>
        <row r="513175">
          <cell r="A513175">
            <v>0</v>
          </cell>
        </row>
        <row r="513176">
          <cell r="A513176">
            <v>0</v>
          </cell>
        </row>
        <row r="513177">
          <cell r="A513177">
            <v>0</v>
          </cell>
        </row>
        <row r="513178">
          <cell r="A513178">
            <v>0</v>
          </cell>
        </row>
        <row r="513179">
          <cell r="A513179">
            <v>0</v>
          </cell>
        </row>
        <row r="513180">
          <cell r="A513180">
            <v>0</v>
          </cell>
        </row>
        <row r="513181">
          <cell r="A513181">
            <v>0</v>
          </cell>
        </row>
        <row r="513182">
          <cell r="A513182">
            <v>0</v>
          </cell>
        </row>
        <row r="513183">
          <cell r="A513183">
            <v>0</v>
          </cell>
        </row>
        <row r="513184">
          <cell r="A513184">
            <v>0</v>
          </cell>
        </row>
        <row r="513185">
          <cell r="A513185">
            <v>0</v>
          </cell>
        </row>
        <row r="513186">
          <cell r="A513186">
            <v>0</v>
          </cell>
        </row>
        <row r="513187">
          <cell r="A513187">
            <v>0</v>
          </cell>
        </row>
        <row r="513188">
          <cell r="A513188">
            <v>0</v>
          </cell>
        </row>
        <row r="513189">
          <cell r="A513189">
            <v>0</v>
          </cell>
        </row>
        <row r="513190">
          <cell r="A513190">
            <v>0</v>
          </cell>
        </row>
        <row r="513191">
          <cell r="A513191">
            <v>0</v>
          </cell>
        </row>
        <row r="513192">
          <cell r="A513192">
            <v>0</v>
          </cell>
        </row>
        <row r="513193">
          <cell r="A513193">
            <v>0</v>
          </cell>
        </row>
        <row r="513194">
          <cell r="A513194">
            <v>0</v>
          </cell>
        </row>
        <row r="513195">
          <cell r="A513195">
            <v>0</v>
          </cell>
        </row>
        <row r="513196">
          <cell r="A513196">
            <v>0</v>
          </cell>
        </row>
        <row r="513197">
          <cell r="A513197">
            <v>0</v>
          </cell>
        </row>
        <row r="513198">
          <cell r="A513198">
            <v>0</v>
          </cell>
        </row>
        <row r="513199">
          <cell r="A513199">
            <v>0</v>
          </cell>
        </row>
        <row r="513200">
          <cell r="A513200">
            <v>0</v>
          </cell>
        </row>
        <row r="513201">
          <cell r="A513201">
            <v>0</v>
          </cell>
        </row>
        <row r="513202">
          <cell r="A513202">
            <v>0</v>
          </cell>
        </row>
        <row r="513203">
          <cell r="A513203">
            <v>0</v>
          </cell>
        </row>
        <row r="513204">
          <cell r="A513204">
            <v>0</v>
          </cell>
        </row>
        <row r="513205">
          <cell r="A513205">
            <v>0</v>
          </cell>
        </row>
        <row r="513206">
          <cell r="A513206">
            <v>0</v>
          </cell>
        </row>
        <row r="513207">
          <cell r="A513207">
            <v>0</v>
          </cell>
        </row>
        <row r="513208">
          <cell r="A513208">
            <v>0</v>
          </cell>
        </row>
        <row r="513209">
          <cell r="A513209">
            <v>0</v>
          </cell>
        </row>
        <row r="513210">
          <cell r="A513210">
            <v>0</v>
          </cell>
        </row>
        <row r="513211">
          <cell r="A513211">
            <v>0</v>
          </cell>
        </row>
        <row r="513212">
          <cell r="A513212">
            <v>0</v>
          </cell>
        </row>
        <row r="513213">
          <cell r="A513213">
            <v>0</v>
          </cell>
        </row>
        <row r="513214">
          <cell r="A513214">
            <v>0</v>
          </cell>
        </row>
        <row r="513215">
          <cell r="A513215">
            <v>0</v>
          </cell>
        </row>
        <row r="513216">
          <cell r="A513216">
            <v>0</v>
          </cell>
        </row>
        <row r="513217">
          <cell r="A513217">
            <v>0</v>
          </cell>
        </row>
        <row r="513218">
          <cell r="A513218">
            <v>0</v>
          </cell>
        </row>
        <row r="513219">
          <cell r="A513219">
            <v>0</v>
          </cell>
        </row>
        <row r="513220">
          <cell r="A513220">
            <v>0</v>
          </cell>
        </row>
        <row r="513221">
          <cell r="A513221">
            <v>0</v>
          </cell>
        </row>
        <row r="513222">
          <cell r="A513222">
            <v>0</v>
          </cell>
        </row>
        <row r="513223">
          <cell r="A513223">
            <v>0</v>
          </cell>
        </row>
        <row r="513224">
          <cell r="A513224">
            <v>0</v>
          </cell>
        </row>
        <row r="513225">
          <cell r="A513225">
            <v>0</v>
          </cell>
        </row>
        <row r="513226">
          <cell r="A513226">
            <v>0</v>
          </cell>
        </row>
        <row r="513227">
          <cell r="A513227">
            <v>0</v>
          </cell>
        </row>
        <row r="513228">
          <cell r="A513228">
            <v>0</v>
          </cell>
        </row>
        <row r="513229">
          <cell r="A513229">
            <v>0</v>
          </cell>
        </row>
        <row r="513230">
          <cell r="A513230">
            <v>0</v>
          </cell>
        </row>
        <row r="513231">
          <cell r="A513231">
            <v>0</v>
          </cell>
        </row>
        <row r="513232">
          <cell r="A513232">
            <v>0</v>
          </cell>
        </row>
        <row r="513233">
          <cell r="A513233">
            <v>0</v>
          </cell>
        </row>
        <row r="513234">
          <cell r="A513234">
            <v>0</v>
          </cell>
        </row>
        <row r="513235">
          <cell r="A513235">
            <v>0</v>
          </cell>
        </row>
        <row r="513236">
          <cell r="A513236">
            <v>0</v>
          </cell>
        </row>
        <row r="513237">
          <cell r="A513237">
            <v>0</v>
          </cell>
        </row>
        <row r="513238">
          <cell r="A513238">
            <v>0</v>
          </cell>
        </row>
        <row r="513239">
          <cell r="A513239">
            <v>0</v>
          </cell>
        </row>
        <row r="513240">
          <cell r="A513240">
            <v>0</v>
          </cell>
        </row>
        <row r="513241">
          <cell r="A513241">
            <v>0</v>
          </cell>
        </row>
        <row r="513242">
          <cell r="A513242">
            <v>0</v>
          </cell>
        </row>
        <row r="513243">
          <cell r="A513243">
            <v>0</v>
          </cell>
        </row>
        <row r="513244">
          <cell r="A513244">
            <v>0</v>
          </cell>
        </row>
        <row r="513245">
          <cell r="A513245">
            <v>0</v>
          </cell>
        </row>
        <row r="513246">
          <cell r="A513246">
            <v>0</v>
          </cell>
        </row>
        <row r="513247">
          <cell r="A513247">
            <v>0</v>
          </cell>
        </row>
        <row r="513248">
          <cell r="A513248">
            <v>0</v>
          </cell>
        </row>
        <row r="513249">
          <cell r="A513249">
            <v>0</v>
          </cell>
        </row>
        <row r="513250">
          <cell r="A513250">
            <v>0</v>
          </cell>
        </row>
        <row r="513251">
          <cell r="A513251">
            <v>0</v>
          </cell>
        </row>
        <row r="513252">
          <cell r="A513252">
            <v>0</v>
          </cell>
        </row>
        <row r="513253">
          <cell r="A513253">
            <v>0</v>
          </cell>
        </row>
        <row r="513254">
          <cell r="A513254">
            <v>0</v>
          </cell>
        </row>
        <row r="513255">
          <cell r="A513255">
            <v>0</v>
          </cell>
        </row>
        <row r="513256">
          <cell r="A513256">
            <v>0</v>
          </cell>
        </row>
        <row r="513257">
          <cell r="A513257">
            <v>0</v>
          </cell>
        </row>
        <row r="513258">
          <cell r="A513258">
            <v>0</v>
          </cell>
        </row>
        <row r="513259">
          <cell r="A513259">
            <v>0</v>
          </cell>
        </row>
        <row r="513260">
          <cell r="A513260">
            <v>0</v>
          </cell>
        </row>
        <row r="513261">
          <cell r="A513261">
            <v>0</v>
          </cell>
        </row>
        <row r="513262">
          <cell r="A513262">
            <v>0</v>
          </cell>
        </row>
        <row r="513263">
          <cell r="A513263">
            <v>0</v>
          </cell>
        </row>
        <row r="513264">
          <cell r="A513264">
            <v>0</v>
          </cell>
        </row>
        <row r="513265">
          <cell r="A513265">
            <v>0</v>
          </cell>
        </row>
        <row r="513266">
          <cell r="A513266">
            <v>0</v>
          </cell>
        </row>
        <row r="513267">
          <cell r="A513267">
            <v>0</v>
          </cell>
        </row>
        <row r="513268">
          <cell r="A513268">
            <v>0</v>
          </cell>
        </row>
        <row r="513269">
          <cell r="A513269">
            <v>0</v>
          </cell>
        </row>
        <row r="513270">
          <cell r="A513270">
            <v>0</v>
          </cell>
        </row>
        <row r="513271">
          <cell r="A513271">
            <v>0</v>
          </cell>
        </row>
        <row r="513272">
          <cell r="A513272">
            <v>0</v>
          </cell>
        </row>
        <row r="513273">
          <cell r="A513273">
            <v>0</v>
          </cell>
        </row>
        <row r="513274">
          <cell r="A513274">
            <v>0</v>
          </cell>
        </row>
        <row r="513275">
          <cell r="A513275">
            <v>0</v>
          </cell>
        </row>
        <row r="513276">
          <cell r="A513276">
            <v>0</v>
          </cell>
        </row>
        <row r="513277">
          <cell r="A513277">
            <v>0</v>
          </cell>
        </row>
        <row r="513278">
          <cell r="A513278">
            <v>0</v>
          </cell>
        </row>
        <row r="513279">
          <cell r="A513279">
            <v>0</v>
          </cell>
        </row>
        <row r="513280">
          <cell r="A513280">
            <v>0</v>
          </cell>
        </row>
        <row r="513281">
          <cell r="A513281">
            <v>0</v>
          </cell>
        </row>
        <row r="513282">
          <cell r="A513282">
            <v>0</v>
          </cell>
        </row>
        <row r="513283">
          <cell r="A513283">
            <v>0</v>
          </cell>
        </row>
        <row r="513284">
          <cell r="A513284">
            <v>0</v>
          </cell>
        </row>
        <row r="513285">
          <cell r="A513285">
            <v>0</v>
          </cell>
        </row>
        <row r="513286">
          <cell r="A513286">
            <v>0</v>
          </cell>
        </row>
        <row r="513287">
          <cell r="A513287">
            <v>0</v>
          </cell>
        </row>
        <row r="513288">
          <cell r="A513288">
            <v>0</v>
          </cell>
        </row>
        <row r="513289">
          <cell r="A513289">
            <v>0</v>
          </cell>
        </row>
        <row r="513290">
          <cell r="A513290">
            <v>0</v>
          </cell>
        </row>
        <row r="513291">
          <cell r="A513291">
            <v>0</v>
          </cell>
        </row>
        <row r="513292">
          <cell r="A513292">
            <v>0</v>
          </cell>
        </row>
        <row r="513293">
          <cell r="A513293">
            <v>0</v>
          </cell>
        </row>
        <row r="513294">
          <cell r="A513294">
            <v>0</v>
          </cell>
        </row>
        <row r="513295">
          <cell r="A513295">
            <v>0</v>
          </cell>
        </row>
        <row r="513296">
          <cell r="A513296">
            <v>0</v>
          </cell>
        </row>
        <row r="513297">
          <cell r="A513297">
            <v>0</v>
          </cell>
        </row>
        <row r="513298">
          <cell r="A513298">
            <v>0</v>
          </cell>
        </row>
        <row r="513299">
          <cell r="A513299">
            <v>0</v>
          </cell>
        </row>
        <row r="513300">
          <cell r="A513300">
            <v>0</v>
          </cell>
        </row>
        <row r="513301">
          <cell r="A513301">
            <v>0</v>
          </cell>
        </row>
        <row r="513302">
          <cell r="A513302">
            <v>0</v>
          </cell>
        </row>
        <row r="513303">
          <cell r="A513303">
            <v>0</v>
          </cell>
        </row>
        <row r="513304">
          <cell r="A513304">
            <v>0</v>
          </cell>
        </row>
        <row r="513305">
          <cell r="A513305">
            <v>0</v>
          </cell>
        </row>
        <row r="513306">
          <cell r="A513306">
            <v>0</v>
          </cell>
        </row>
        <row r="513307">
          <cell r="A513307">
            <v>0</v>
          </cell>
        </row>
        <row r="513308">
          <cell r="A513308">
            <v>0</v>
          </cell>
        </row>
        <row r="513309">
          <cell r="A513309">
            <v>0</v>
          </cell>
        </row>
        <row r="513310">
          <cell r="A513310">
            <v>0</v>
          </cell>
        </row>
        <row r="513311">
          <cell r="A513311">
            <v>0</v>
          </cell>
        </row>
        <row r="513312">
          <cell r="A513312">
            <v>0</v>
          </cell>
        </row>
        <row r="513313">
          <cell r="A513313">
            <v>0</v>
          </cell>
        </row>
        <row r="513314">
          <cell r="A513314">
            <v>0</v>
          </cell>
        </row>
        <row r="513315">
          <cell r="A513315">
            <v>0</v>
          </cell>
        </row>
        <row r="513316">
          <cell r="A513316">
            <v>0</v>
          </cell>
        </row>
        <row r="513317">
          <cell r="A513317">
            <v>0</v>
          </cell>
        </row>
        <row r="513318">
          <cell r="A513318">
            <v>0</v>
          </cell>
        </row>
        <row r="513319">
          <cell r="A513319">
            <v>0</v>
          </cell>
        </row>
        <row r="513320">
          <cell r="A513320">
            <v>0</v>
          </cell>
        </row>
        <row r="513321">
          <cell r="A513321">
            <v>0</v>
          </cell>
        </row>
        <row r="513322">
          <cell r="A513322">
            <v>0</v>
          </cell>
        </row>
        <row r="513323">
          <cell r="A513323">
            <v>0</v>
          </cell>
        </row>
        <row r="513324">
          <cell r="A513324">
            <v>0</v>
          </cell>
        </row>
        <row r="513325">
          <cell r="A513325">
            <v>0</v>
          </cell>
        </row>
        <row r="513326">
          <cell r="A513326">
            <v>0</v>
          </cell>
        </row>
        <row r="513327">
          <cell r="A513327">
            <v>0</v>
          </cell>
        </row>
        <row r="513328">
          <cell r="A513328">
            <v>0</v>
          </cell>
        </row>
        <row r="513329">
          <cell r="A513329">
            <v>0</v>
          </cell>
        </row>
        <row r="513330">
          <cell r="A513330">
            <v>0</v>
          </cell>
        </row>
        <row r="513331">
          <cell r="A513331">
            <v>0</v>
          </cell>
        </row>
        <row r="513332">
          <cell r="A513332">
            <v>0</v>
          </cell>
        </row>
        <row r="513333">
          <cell r="A513333">
            <v>0</v>
          </cell>
        </row>
        <row r="513334">
          <cell r="A513334">
            <v>0</v>
          </cell>
        </row>
        <row r="513335">
          <cell r="A513335">
            <v>0</v>
          </cell>
        </row>
        <row r="513336">
          <cell r="A513336">
            <v>0</v>
          </cell>
        </row>
        <row r="513337">
          <cell r="A513337">
            <v>0</v>
          </cell>
        </row>
        <row r="513338">
          <cell r="A513338">
            <v>0</v>
          </cell>
        </row>
        <row r="513339">
          <cell r="A513339">
            <v>0</v>
          </cell>
        </row>
        <row r="513340">
          <cell r="A513340">
            <v>0</v>
          </cell>
        </row>
        <row r="513341">
          <cell r="A513341">
            <v>0</v>
          </cell>
        </row>
        <row r="513342">
          <cell r="A513342">
            <v>0</v>
          </cell>
        </row>
        <row r="513343">
          <cell r="A513343">
            <v>0</v>
          </cell>
        </row>
        <row r="513344">
          <cell r="A513344">
            <v>0</v>
          </cell>
        </row>
        <row r="513345">
          <cell r="A513345">
            <v>0</v>
          </cell>
        </row>
        <row r="513346">
          <cell r="A513346">
            <v>0</v>
          </cell>
        </row>
        <row r="513347">
          <cell r="A513347">
            <v>0</v>
          </cell>
        </row>
        <row r="513348">
          <cell r="A513348">
            <v>0</v>
          </cell>
        </row>
        <row r="513349">
          <cell r="A513349">
            <v>0</v>
          </cell>
        </row>
        <row r="513350">
          <cell r="A513350">
            <v>0</v>
          </cell>
        </row>
        <row r="513351">
          <cell r="A513351">
            <v>0</v>
          </cell>
        </row>
        <row r="513352">
          <cell r="A513352">
            <v>0</v>
          </cell>
        </row>
        <row r="513353">
          <cell r="A513353">
            <v>0</v>
          </cell>
        </row>
        <row r="513354">
          <cell r="A513354">
            <v>0</v>
          </cell>
        </row>
        <row r="513355">
          <cell r="A513355">
            <v>0</v>
          </cell>
        </row>
        <row r="513356">
          <cell r="A513356">
            <v>0</v>
          </cell>
        </row>
        <row r="513357">
          <cell r="A513357">
            <v>0</v>
          </cell>
        </row>
        <row r="513358">
          <cell r="A513358">
            <v>0</v>
          </cell>
        </row>
        <row r="513359">
          <cell r="A513359">
            <v>0</v>
          </cell>
        </row>
        <row r="513360">
          <cell r="A513360">
            <v>0</v>
          </cell>
        </row>
        <row r="513361">
          <cell r="A513361">
            <v>0</v>
          </cell>
        </row>
        <row r="513362">
          <cell r="A513362">
            <v>0</v>
          </cell>
        </row>
        <row r="513363">
          <cell r="A513363">
            <v>0</v>
          </cell>
        </row>
        <row r="513364">
          <cell r="A513364">
            <v>0</v>
          </cell>
        </row>
        <row r="513365">
          <cell r="A513365">
            <v>0</v>
          </cell>
        </row>
        <row r="513366">
          <cell r="A513366">
            <v>0</v>
          </cell>
        </row>
        <row r="513367">
          <cell r="A513367">
            <v>0</v>
          </cell>
        </row>
        <row r="513368">
          <cell r="A513368">
            <v>0</v>
          </cell>
        </row>
        <row r="513369">
          <cell r="A513369">
            <v>0</v>
          </cell>
        </row>
        <row r="513370">
          <cell r="A513370">
            <v>0</v>
          </cell>
        </row>
        <row r="513371">
          <cell r="A513371">
            <v>0</v>
          </cell>
        </row>
        <row r="513372">
          <cell r="A513372">
            <v>0</v>
          </cell>
        </row>
        <row r="513373">
          <cell r="A513373">
            <v>0</v>
          </cell>
        </row>
        <row r="513374">
          <cell r="A513374">
            <v>0</v>
          </cell>
        </row>
        <row r="513375">
          <cell r="A513375">
            <v>0</v>
          </cell>
        </row>
        <row r="513376">
          <cell r="A513376">
            <v>0</v>
          </cell>
        </row>
        <row r="513377">
          <cell r="A513377">
            <v>0</v>
          </cell>
        </row>
        <row r="513378">
          <cell r="A513378">
            <v>0</v>
          </cell>
        </row>
        <row r="513379">
          <cell r="A513379">
            <v>0</v>
          </cell>
        </row>
        <row r="513380">
          <cell r="A513380">
            <v>0</v>
          </cell>
        </row>
        <row r="513381">
          <cell r="A513381">
            <v>0</v>
          </cell>
        </row>
        <row r="513382">
          <cell r="A513382">
            <v>0</v>
          </cell>
        </row>
        <row r="513383">
          <cell r="A513383">
            <v>0</v>
          </cell>
        </row>
        <row r="513384">
          <cell r="A513384">
            <v>0</v>
          </cell>
        </row>
        <row r="513385">
          <cell r="A513385">
            <v>0</v>
          </cell>
        </row>
        <row r="513386">
          <cell r="A513386">
            <v>0</v>
          </cell>
        </row>
        <row r="513387">
          <cell r="A513387">
            <v>0</v>
          </cell>
        </row>
        <row r="513388">
          <cell r="A513388">
            <v>0</v>
          </cell>
        </row>
        <row r="513389">
          <cell r="A513389">
            <v>0</v>
          </cell>
        </row>
        <row r="513390">
          <cell r="A513390">
            <v>0</v>
          </cell>
        </row>
        <row r="513391">
          <cell r="A513391">
            <v>0</v>
          </cell>
        </row>
        <row r="513392">
          <cell r="A513392">
            <v>0</v>
          </cell>
        </row>
        <row r="513393">
          <cell r="A513393">
            <v>0</v>
          </cell>
        </row>
        <row r="513394">
          <cell r="A513394">
            <v>0</v>
          </cell>
        </row>
        <row r="513395">
          <cell r="A513395">
            <v>0</v>
          </cell>
        </row>
        <row r="513396">
          <cell r="A513396">
            <v>0</v>
          </cell>
        </row>
        <row r="513397">
          <cell r="A513397">
            <v>0</v>
          </cell>
        </row>
        <row r="513398">
          <cell r="A513398">
            <v>0</v>
          </cell>
        </row>
        <row r="513399">
          <cell r="A513399">
            <v>0</v>
          </cell>
        </row>
        <row r="513400">
          <cell r="A513400">
            <v>0</v>
          </cell>
        </row>
        <row r="513401">
          <cell r="A513401">
            <v>0</v>
          </cell>
        </row>
        <row r="513402">
          <cell r="A513402">
            <v>0</v>
          </cell>
        </row>
        <row r="513403">
          <cell r="A513403">
            <v>0</v>
          </cell>
        </row>
        <row r="513404">
          <cell r="A513404">
            <v>0</v>
          </cell>
        </row>
        <row r="513405">
          <cell r="A513405">
            <v>0</v>
          </cell>
        </row>
        <row r="513406">
          <cell r="A513406">
            <v>0</v>
          </cell>
        </row>
        <row r="513407">
          <cell r="A513407">
            <v>0</v>
          </cell>
        </row>
        <row r="513408">
          <cell r="A513408">
            <v>0</v>
          </cell>
        </row>
        <row r="513409">
          <cell r="A513409">
            <v>0</v>
          </cell>
        </row>
        <row r="513410">
          <cell r="A513410">
            <v>0</v>
          </cell>
        </row>
        <row r="513411">
          <cell r="A513411">
            <v>0</v>
          </cell>
        </row>
        <row r="513412">
          <cell r="A513412">
            <v>0</v>
          </cell>
        </row>
        <row r="513413">
          <cell r="A513413">
            <v>0</v>
          </cell>
        </row>
        <row r="513414">
          <cell r="A513414">
            <v>0</v>
          </cell>
        </row>
        <row r="513415">
          <cell r="A513415">
            <v>0</v>
          </cell>
        </row>
        <row r="513416">
          <cell r="A513416">
            <v>0</v>
          </cell>
        </row>
        <row r="513417">
          <cell r="A513417">
            <v>0</v>
          </cell>
        </row>
        <row r="513418">
          <cell r="A513418">
            <v>0</v>
          </cell>
        </row>
        <row r="513419">
          <cell r="A513419">
            <v>0</v>
          </cell>
        </row>
        <row r="513420">
          <cell r="A513420">
            <v>0</v>
          </cell>
        </row>
        <row r="513421">
          <cell r="A513421">
            <v>0</v>
          </cell>
        </row>
        <row r="513422">
          <cell r="A513422">
            <v>0</v>
          </cell>
        </row>
        <row r="513423">
          <cell r="A513423">
            <v>0</v>
          </cell>
        </row>
        <row r="513424">
          <cell r="A513424">
            <v>0</v>
          </cell>
        </row>
        <row r="513425">
          <cell r="A513425">
            <v>0</v>
          </cell>
        </row>
        <row r="513426">
          <cell r="A513426">
            <v>0</v>
          </cell>
        </row>
        <row r="513427">
          <cell r="A513427">
            <v>0</v>
          </cell>
        </row>
        <row r="513428">
          <cell r="A513428">
            <v>0</v>
          </cell>
        </row>
        <row r="513429">
          <cell r="A513429">
            <v>0</v>
          </cell>
        </row>
        <row r="513430">
          <cell r="A513430">
            <v>0</v>
          </cell>
        </row>
        <row r="513431">
          <cell r="A513431">
            <v>0</v>
          </cell>
        </row>
        <row r="513432">
          <cell r="A513432">
            <v>0</v>
          </cell>
        </row>
        <row r="513433">
          <cell r="A513433">
            <v>0</v>
          </cell>
        </row>
        <row r="513434">
          <cell r="A513434">
            <v>0</v>
          </cell>
        </row>
        <row r="513435">
          <cell r="A513435">
            <v>0</v>
          </cell>
        </row>
        <row r="513436">
          <cell r="A513436">
            <v>0</v>
          </cell>
        </row>
        <row r="513437">
          <cell r="A513437">
            <v>0</v>
          </cell>
        </row>
        <row r="513438">
          <cell r="A513438">
            <v>0</v>
          </cell>
        </row>
        <row r="513439">
          <cell r="A513439">
            <v>0</v>
          </cell>
        </row>
        <row r="513440">
          <cell r="A513440">
            <v>0</v>
          </cell>
        </row>
        <row r="513441">
          <cell r="A513441">
            <v>0</v>
          </cell>
        </row>
        <row r="513442">
          <cell r="A513442">
            <v>0</v>
          </cell>
        </row>
        <row r="513443">
          <cell r="A513443">
            <v>0</v>
          </cell>
        </row>
        <row r="513444">
          <cell r="A513444">
            <v>0</v>
          </cell>
        </row>
        <row r="513445">
          <cell r="A513445">
            <v>0</v>
          </cell>
        </row>
        <row r="513446">
          <cell r="A513446">
            <v>0</v>
          </cell>
        </row>
        <row r="513447">
          <cell r="A513447">
            <v>0</v>
          </cell>
        </row>
        <row r="513448">
          <cell r="A513448">
            <v>0</v>
          </cell>
        </row>
        <row r="513449">
          <cell r="A513449">
            <v>0</v>
          </cell>
        </row>
        <row r="513450">
          <cell r="A513450">
            <v>0</v>
          </cell>
        </row>
        <row r="513451">
          <cell r="A513451">
            <v>0</v>
          </cell>
        </row>
        <row r="513452">
          <cell r="A513452">
            <v>0</v>
          </cell>
        </row>
        <row r="513453">
          <cell r="A513453">
            <v>0</v>
          </cell>
        </row>
        <row r="513454">
          <cell r="A513454">
            <v>0</v>
          </cell>
        </row>
        <row r="513455">
          <cell r="A513455">
            <v>0</v>
          </cell>
        </row>
        <row r="513456">
          <cell r="A513456">
            <v>0</v>
          </cell>
        </row>
        <row r="513457">
          <cell r="A513457">
            <v>0</v>
          </cell>
        </row>
        <row r="513458">
          <cell r="A513458">
            <v>0</v>
          </cell>
        </row>
        <row r="513459">
          <cell r="A513459">
            <v>0</v>
          </cell>
        </row>
        <row r="513460">
          <cell r="A513460">
            <v>0</v>
          </cell>
        </row>
        <row r="513461">
          <cell r="A513461">
            <v>0</v>
          </cell>
        </row>
        <row r="513462">
          <cell r="A513462">
            <v>0</v>
          </cell>
        </row>
        <row r="513463">
          <cell r="A513463">
            <v>0</v>
          </cell>
        </row>
        <row r="513464">
          <cell r="A513464">
            <v>0</v>
          </cell>
        </row>
        <row r="513465">
          <cell r="A513465">
            <v>0</v>
          </cell>
        </row>
        <row r="513466">
          <cell r="A513466">
            <v>0</v>
          </cell>
        </row>
        <row r="513467">
          <cell r="A513467">
            <v>0</v>
          </cell>
        </row>
        <row r="513468">
          <cell r="A513468">
            <v>0</v>
          </cell>
        </row>
        <row r="513469">
          <cell r="A513469">
            <v>0</v>
          </cell>
        </row>
        <row r="513470">
          <cell r="A513470">
            <v>0</v>
          </cell>
        </row>
        <row r="513471">
          <cell r="A513471">
            <v>0</v>
          </cell>
        </row>
        <row r="513472">
          <cell r="A513472">
            <v>0</v>
          </cell>
        </row>
        <row r="513473">
          <cell r="A513473">
            <v>0</v>
          </cell>
        </row>
        <row r="513474">
          <cell r="A513474">
            <v>0</v>
          </cell>
        </row>
        <row r="513475">
          <cell r="A513475">
            <v>0</v>
          </cell>
        </row>
        <row r="513476">
          <cell r="A513476">
            <v>0</v>
          </cell>
        </row>
        <row r="513477">
          <cell r="A513477">
            <v>0</v>
          </cell>
        </row>
        <row r="513478">
          <cell r="A513478">
            <v>0</v>
          </cell>
        </row>
        <row r="513479">
          <cell r="A513479">
            <v>0</v>
          </cell>
        </row>
        <row r="513480">
          <cell r="A513480">
            <v>0</v>
          </cell>
        </row>
        <row r="513481">
          <cell r="A513481">
            <v>0</v>
          </cell>
        </row>
        <row r="513482">
          <cell r="A513482">
            <v>0</v>
          </cell>
        </row>
        <row r="513483">
          <cell r="A513483">
            <v>0</v>
          </cell>
        </row>
        <row r="513484">
          <cell r="A513484">
            <v>0</v>
          </cell>
        </row>
        <row r="513485">
          <cell r="A513485">
            <v>0</v>
          </cell>
        </row>
        <row r="513486">
          <cell r="A513486">
            <v>0</v>
          </cell>
        </row>
        <row r="513487">
          <cell r="A513487">
            <v>0</v>
          </cell>
        </row>
        <row r="513488">
          <cell r="A513488">
            <v>0</v>
          </cell>
        </row>
        <row r="513489">
          <cell r="A513489">
            <v>0</v>
          </cell>
        </row>
        <row r="513490">
          <cell r="A513490">
            <v>0</v>
          </cell>
        </row>
        <row r="513491">
          <cell r="A513491">
            <v>0</v>
          </cell>
        </row>
        <row r="513492">
          <cell r="A513492">
            <v>0</v>
          </cell>
        </row>
        <row r="513493">
          <cell r="A513493">
            <v>0</v>
          </cell>
        </row>
        <row r="513494">
          <cell r="A513494">
            <v>0</v>
          </cell>
        </row>
        <row r="513495">
          <cell r="A513495">
            <v>0</v>
          </cell>
        </row>
        <row r="513496">
          <cell r="A513496">
            <v>0</v>
          </cell>
        </row>
        <row r="513497">
          <cell r="A513497">
            <v>0</v>
          </cell>
        </row>
        <row r="513498">
          <cell r="A513498">
            <v>0</v>
          </cell>
        </row>
        <row r="513499">
          <cell r="A513499">
            <v>0</v>
          </cell>
        </row>
        <row r="513500">
          <cell r="A513500">
            <v>0</v>
          </cell>
        </row>
        <row r="513501">
          <cell r="A513501">
            <v>0</v>
          </cell>
        </row>
        <row r="513502">
          <cell r="A513502">
            <v>0</v>
          </cell>
        </row>
        <row r="513503">
          <cell r="A513503">
            <v>0</v>
          </cell>
        </row>
        <row r="513504">
          <cell r="A513504">
            <v>0</v>
          </cell>
        </row>
        <row r="513505">
          <cell r="A513505">
            <v>0</v>
          </cell>
        </row>
        <row r="513506">
          <cell r="A513506">
            <v>0</v>
          </cell>
        </row>
        <row r="513507">
          <cell r="A513507">
            <v>0</v>
          </cell>
        </row>
        <row r="513508">
          <cell r="A513508">
            <v>0</v>
          </cell>
        </row>
        <row r="513509">
          <cell r="A513509">
            <v>0</v>
          </cell>
        </row>
        <row r="513510">
          <cell r="A513510">
            <v>0</v>
          </cell>
        </row>
        <row r="513511">
          <cell r="A513511">
            <v>0</v>
          </cell>
        </row>
        <row r="513512">
          <cell r="A513512">
            <v>0</v>
          </cell>
        </row>
        <row r="513513">
          <cell r="A513513">
            <v>0</v>
          </cell>
        </row>
        <row r="513514">
          <cell r="A513514">
            <v>0</v>
          </cell>
        </row>
        <row r="513515">
          <cell r="A513515">
            <v>0</v>
          </cell>
        </row>
        <row r="513516">
          <cell r="A513516">
            <v>0</v>
          </cell>
        </row>
        <row r="513517">
          <cell r="A513517">
            <v>0</v>
          </cell>
        </row>
        <row r="513518">
          <cell r="A513518">
            <v>0</v>
          </cell>
        </row>
        <row r="513519">
          <cell r="A513519">
            <v>0</v>
          </cell>
        </row>
        <row r="513520">
          <cell r="A513520">
            <v>0</v>
          </cell>
        </row>
        <row r="513521">
          <cell r="A513521">
            <v>0</v>
          </cell>
        </row>
        <row r="513522">
          <cell r="A513522">
            <v>0</v>
          </cell>
        </row>
        <row r="513523">
          <cell r="A513523">
            <v>0</v>
          </cell>
        </row>
        <row r="513524">
          <cell r="A513524">
            <v>0</v>
          </cell>
        </row>
        <row r="513525">
          <cell r="A513525">
            <v>0</v>
          </cell>
        </row>
        <row r="513526">
          <cell r="A513526">
            <v>0</v>
          </cell>
        </row>
        <row r="513527">
          <cell r="A513527">
            <v>0</v>
          </cell>
        </row>
        <row r="513528">
          <cell r="A513528">
            <v>0</v>
          </cell>
        </row>
        <row r="513529">
          <cell r="A513529">
            <v>0</v>
          </cell>
        </row>
        <row r="513530">
          <cell r="A513530">
            <v>0</v>
          </cell>
        </row>
        <row r="513531">
          <cell r="A513531">
            <v>0</v>
          </cell>
        </row>
        <row r="513532">
          <cell r="A513532">
            <v>0</v>
          </cell>
        </row>
        <row r="513533">
          <cell r="A513533">
            <v>0</v>
          </cell>
        </row>
        <row r="513534">
          <cell r="A513534">
            <v>0</v>
          </cell>
        </row>
        <row r="513535">
          <cell r="A513535">
            <v>0</v>
          </cell>
        </row>
        <row r="513536">
          <cell r="A513536">
            <v>0</v>
          </cell>
        </row>
        <row r="513537">
          <cell r="A513537">
            <v>0</v>
          </cell>
        </row>
        <row r="513538">
          <cell r="A513538">
            <v>0</v>
          </cell>
        </row>
        <row r="513539">
          <cell r="A513539">
            <v>0</v>
          </cell>
        </row>
        <row r="513540">
          <cell r="A513540">
            <v>0</v>
          </cell>
        </row>
        <row r="513541">
          <cell r="A513541">
            <v>0</v>
          </cell>
        </row>
        <row r="513542">
          <cell r="A513542">
            <v>0</v>
          </cell>
        </row>
        <row r="513543">
          <cell r="A513543">
            <v>0</v>
          </cell>
        </row>
        <row r="513544">
          <cell r="A513544">
            <v>0</v>
          </cell>
        </row>
        <row r="513545">
          <cell r="A513545">
            <v>0</v>
          </cell>
        </row>
        <row r="513546">
          <cell r="A513546">
            <v>0</v>
          </cell>
        </row>
        <row r="513547">
          <cell r="A513547">
            <v>0</v>
          </cell>
        </row>
        <row r="513548">
          <cell r="A513548">
            <v>0</v>
          </cell>
        </row>
        <row r="513549">
          <cell r="A513549">
            <v>0</v>
          </cell>
        </row>
        <row r="513550">
          <cell r="A513550">
            <v>0</v>
          </cell>
        </row>
        <row r="513551">
          <cell r="A513551">
            <v>0</v>
          </cell>
        </row>
        <row r="513552">
          <cell r="A513552">
            <v>0</v>
          </cell>
        </row>
        <row r="513553">
          <cell r="A513553">
            <v>0</v>
          </cell>
        </row>
        <row r="513554">
          <cell r="A513554">
            <v>0</v>
          </cell>
        </row>
        <row r="513555">
          <cell r="A513555">
            <v>0</v>
          </cell>
        </row>
        <row r="513556">
          <cell r="A513556">
            <v>0</v>
          </cell>
        </row>
        <row r="513557">
          <cell r="A513557">
            <v>0</v>
          </cell>
        </row>
        <row r="513558">
          <cell r="A513558">
            <v>0</v>
          </cell>
        </row>
        <row r="513559">
          <cell r="A513559">
            <v>0</v>
          </cell>
        </row>
        <row r="513560">
          <cell r="A513560">
            <v>0</v>
          </cell>
        </row>
        <row r="513561">
          <cell r="A513561">
            <v>0</v>
          </cell>
        </row>
        <row r="513562">
          <cell r="A513562">
            <v>0</v>
          </cell>
        </row>
        <row r="513563">
          <cell r="A513563">
            <v>0</v>
          </cell>
        </row>
        <row r="513564">
          <cell r="A513564">
            <v>0</v>
          </cell>
        </row>
        <row r="513565">
          <cell r="A513565">
            <v>0</v>
          </cell>
        </row>
        <row r="513566">
          <cell r="A513566">
            <v>0</v>
          </cell>
        </row>
        <row r="513567">
          <cell r="A513567">
            <v>0</v>
          </cell>
        </row>
        <row r="513568">
          <cell r="A513568">
            <v>0</v>
          </cell>
        </row>
        <row r="513569">
          <cell r="A513569">
            <v>0</v>
          </cell>
        </row>
        <row r="513570">
          <cell r="A513570">
            <v>0</v>
          </cell>
        </row>
        <row r="513571">
          <cell r="A513571">
            <v>0</v>
          </cell>
        </row>
        <row r="513572">
          <cell r="A513572">
            <v>0</v>
          </cell>
        </row>
        <row r="513573">
          <cell r="A513573">
            <v>0</v>
          </cell>
        </row>
        <row r="513574">
          <cell r="A513574">
            <v>0</v>
          </cell>
        </row>
        <row r="513575">
          <cell r="A513575">
            <v>0</v>
          </cell>
        </row>
        <row r="513576">
          <cell r="A513576">
            <v>0</v>
          </cell>
        </row>
        <row r="513577">
          <cell r="A513577">
            <v>0</v>
          </cell>
        </row>
        <row r="513578">
          <cell r="A513578">
            <v>0</v>
          </cell>
        </row>
        <row r="513579">
          <cell r="A513579">
            <v>0</v>
          </cell>
        </row>
        <row r="513580">
          <cell r="A513580">
            <v>0</v>
          </cell>
        </row>
        <row r="513581">
          <cell r="A513581">
            <v>0</v>
          </cell>
        </row>
        <row r="513582">
          <cell r="A513582">
            <v>0</v>
          </cell>
        </row>
        <row r="513583">
          <cell r="A513583">
            <v>0</v>
          </cell>
        </row>
        <row r="513584">
          <cell r="A513584">
            <v>0</v>
          </cell>
        </row>
        <row r="513585">
          <cell r="A513585">
            <v>0</v>
          </cell>
        </row>
        <row r="513586">
          <cell r="A513586">
            <v>0</v>
          </cell>
        </row>
        <row r="513587">
          <cell r="A513587">
            <v>0</v>
          </cell>
        </row>
        <row r="513588">
          <cell r="A513588">
            <v>0</v>
          </cell>
        </row>
        <row r="513589">
          <cell r="A513589">
            <v>0</v>
          </cell>
        </row>
        <row r="513590">
          <cell r="A513590">
            <v>0</v>
          </cell>
        </row>
        <row r="513591">
          <cell r="A513591">
            <v>0</v>
          </cell>
        </row>
        <row r="513592">
          <cell r="A513592">
            <v>0</v>
          </cell>
        </row>
        <row r="513593">
          <cell r="A513593">
            <v>0</v>
          </cell>
        </row>
        <row r="513594">
          <cell r="A513594">
            <v>0</v>
          </cell>
        </row>
        <row r="513595">
          <cell r="A513595">
            <v>0</v>
          </cell>
        </row>
        <row r="513596">
          <cell r="A513596">
            <v>0</v>
          </cell>
        </row>
        <row r="513597">
          <cell r="A513597">
            <v>0</v>
          </cell>
        </row>
        <row r="513598">
          <cell r="A513598">
            <v>0</v>
          </cell>
        </row>
        <row r="513599">
          <cell r="A513599">
            <v>0</v>
          </cell>
        </row>
        <row r="513600">
          <cell r="A513600">
            <v>0</v>
          </cell>
        </row>
        <row r="513601">
          <cell r="A513601">
            <v>0</v>
          </cell>
        </row>
        <row r="513602">
          <cell r="A513602">
            <v>0</v>
          </cell>
        </row>
        <row r="513603">
          <cell r="A513603">
            <v>0</v>
          </cell>
        </row>
        <row r="513604">
          <cell r="A513604">
            <v>0</v>
          </cell>
        </row>
        <row r="513605">
          <cell r="A513605">
            <v>0</v>
          </cell>
        </row>
        <row r="513606">
          <cell r="A513606">
            <v>0</v>
          </cell>
        </row>
        <row r="513607">
          <cell r="A513607">
            <v>0</v>
          </cell>
        </row>
        <row r="513608">
          <cell r="A513608">
            <v>0</v>
          </cell>
        </row>
        <row r="513609">
          <cell r="A513609">
            <v>0</v>
          </cell>
        </row>
        <row r="513610">
          <cell r="A513610">
            <v>0</v>
          </cell>
        </row>
        <row r="513611">
          <cell r="A513611">
            <v>0</v>
          </cell>
        </row>
        <row r="513612">
          <cell r="A513612">
            <v>0</v>
          </cell>
        </row>
        <row r="513613">
          <cell r="A513613">
            <v>0</v>
          </cell>
        </row>
        <row r="513614">
          <cell r="A513614">
            <v>0</v>
          </cell>
        </row>
        <row r="513615">
          <cell r="A513615">
            <v>0</v>
          </cell>
        </row>
        <row r="513616">
          <cell r="A513616">
            <v>0</v>
          </cell>
        </row>
        <row r="513617">
          <cell r="A513617">
            <v>0</v>
          </cell>
        </row>
        <row r="513618">
          <cell r="A513618">
            <v>0</v>
          </cell>
        </row>
        <row r="513619">
          <cell r="A513619">
            <v>0</v>
          </cell>
        </row>
        <row r="513620">
          <cell r="A513620">
            <v>0</v>
          </cell>
        </row>
        <row r="513621">
          <cell r="A513621">
            <v>0</v>
          </cell>
        </row>
        <row r="513622">
          <cell r="A513622">
            <v>0</v>
          </cell>
        </row>
        <row r="513623">
          <cell r="A513623">
            <v>0</v>
          </cell>
        </row>
        <row r="513624">
          <cell r="A513624">
            <v>0</v>
          </cell>
        </row>
        <row r="513625">
          <cell r="A513625">
            <v>0</v>
          </cell>
        </row>
        <row r="513626">
          <cell r="A513626">
            <v>0</v>
          </cell>
        </row>
        <row r="513627">
          <cell r="A513627">
            <v>0</v>
          </cell>
        </row>
        <row r="513628">
          <cell r="A513628">
            <v>0</v>
          </cell>
        </row>
        <row r="513629">
          <cell r="A513629">
            <v>0</v>
          </cell>
        </row>
        <row r="513630">
          <cell r="A513630">
            <v>0</v>
          </cell>
        </row>
        <row r="513631">
          <cell r="A513631">
            <v>0</v>
          </cell>
        </row>
        <row r="513632">
          <cell r="A513632">
            <v>0</v>
          </cell>
        </row>
        <row r="513633">
          <cell r="A513633">
            <v>0</v>
          </cell>
        </row>
        <row r="513634">
          <cell r="A513634">
            <v>0</v>
          </cell>
        </row>
        <row r="513635">
          <cell r="A513635">
            <v>0</v>
          </cell>
        </row>
        <row r="513636">
          <cell r="A513636">
            <v>0</v>
          </cell>
        </row>
        <row r="513637">
          <cell r="A513637">
            <v>0</v>
          </cell>
        </row>
        <row r="513638">
          <cell r="A513638">
            <v>0</v>
          </cell>
        </row>
        <row r="513639">
          <cell r="A513639">
            <v>0</v>
          </cell>
        </row>
        <row r="513640">
          <cell r="A513640">
            <v>0</v>
          </cell>
        </row>
        <row r="513641">
          <cell r="A513641">
            <v>0</v>
          </cell>
        </row>
        <row r="513642">
          <cell r="A513642">
            <v>0</v>
          </cell>
        </row>
        <row r="513643">
          <cell r="A513643">
            <v>0</v>
          </cell>
        </row>
        <row r="513644">
          <cell r="A513644">
            <v>0</v>
          </cell>
        </row>
        <row r="513645">
          <cell r="A513645">
            <v>0</v>
          </cell>
        </row>
        <row r="513646">
          <cell r="A513646">
            <v>0</v>
          </cell>
        </row>
        <row r="513647">
          <cell r="A513647">
            <v>0</v>
          </cell>
        </row>
        <row r="513648">
          <cell r="A513648">
            <v>0</v>
          </cell>
        </row>
        <row r="513649">
          <cell r="A513649">
            <v>0</v>
          </cell>
        </row>
        <row r="513650">
          <cell r="A513650">
            <v>0</v>
          </cell>
        </row>
        <row r="513651">
          <cell r="A513651">
            <v>0</v>
          </cell>
        </row>
        <row r="513652">
          <cell r="A513652">
            <v>0</v>
          </cell>
        </row>
        <row r="513653">
          <cell r="A513653">
            <v>0</v>
          </cell>
        </row>
        <row r="513654">
          <cell r="A513654">
            <v>0</v>
          </cell>
        </row>
        <row r="513655">
          <cell r="A513655">
            <v>0</v>
          </cell>
        </row>
        <row r="513656">
          <cell r="A513656">
            <v>0</v>
          </cell>
        </row>
        <row r="513657">
          <cell r="A513657">
            <v>0</v>
          </cell>
        </row>
        <row r="513658">
          <cell r="A513658">
            <v>0</v>
          </cell>
        </row>
        <row r="513659">
          <cell r="A513659">
            <v>0</v>
          </cell>
        </row>
        <row r="513660">
          <cell r="A513660">
            <v>0</v>
          </cell>
        </row>
        <row r="513661">
          <cell r="A513661">
            <v>0</v>
          </cell>
        </row>
        <row r="513662">
          <cell r="A513662">
            <v>0</v>
          </cell>
        </row>
        <row r="513663">
          <cell r="A513663">
            <v>0</v>
          </cell>
        </row>
        <row r="513664">
          <cell r="A513664">
            <v>0</v>
          </cell>
        </row>
        <row r="513665">
          <cell r="A513665">
            <v>0</v>
          </cell>
        </row>
        <row r="513666">
          <cell r="A513666">
            <v>0</v>
          </cell>
        </row>
        <row r="513667">
          <cell r="A513667">
            <v>0</v>
          </cell>
        </row>
        <row r="513668">
          <cell r="A513668">
            <v>0</v>
          </cell>
        </row>
        <row r="513669">
          <cell r="A513669">
            <v>0</v>
          </cell>
        </row>
        <row r="513670">
          <cell r="A513670">
            <v>0</v>
          </cell>
        </row>
        <row r="513671">
          <cell r="A513671">
            <v>0</v>
          </cell>
        </row>
        <row r="513672">
          <cell r="A513672">
            <v>0</v>
          </cell>
        </row>
        <row r="513673">
          <cell r="A513673">
            <v>0</v>
          </cell>
        </row>
        <row r="513674">
          <cell r="A513674">
            <v>0</v>
          </cell>
        </row>
        <row r="513675">
          <cell r="A513675">
            <v>0</v>
          </cell>
        </row>
        <row r="513676">
          <cell r="A513676">
            <v>0</v>
          </cell>
        </row>
        <row r="513677">
          <cell r="A513677">
            <v>0</v>
          </cell>
        </row>
        <row r="513678">
          <cell r="A513678">
            <v>0</v>
          </cell>
        </row>
        <row r="513679">
          <cell r="A513679">
            <v>0</v>
          </cell>
        </row>
        <row r="513680">
          <cell r="A513680">
            <v>0</v>
          </cell>
        </row>
        <row r="513681">
          <cell r="A513681">
            <v>0</v>
          </cell>
        </row>
        <row r="513682">
          <cell r="A513682">
            <v>0</v>
          </cell>
        </row>
        <row r="513683">
          <cell r="A513683">
            <v>0</v>
          </cell>
        </row>
        <row r="513684">
          <cell r="A513684">
            <v>0</v>
          </cell>
        </row>
        <row r="513685">
          <cell r="A513685">
            <v>0</v>
          </cell>
        </row>
        <row r="513686">
          <cell r="A513686">
            <v>0</v>
          </cell>
        </row>
        <row r="513687">
          <cell r="A513687">
            <v>0</v>
          </cell>
        </row>
        <row r="513688">
          <cell r="A513688">
            <v>0</v>
          </cell>
        </row>
        <row r="513689">
          <cell r="A513689">
            <v>0</v>
          </cell>
        </row>
        <row r="513690">
          <cell r="A513690">
            <v>0</v>
          </cell>
        </row>
        <row r="513691">
          <cell r="A513691">
            <v>0</v>
          </cell>
        </row>
        <row r="513692">
          <cell r="A513692">
            <v>0</v>
          </cell>
        </row>
        <row r="513693">
          <cell r="A513693">
            <v>0</v>
          </cell>
        </row>
        <row r="513694">
          <cell r="A513694">
            <v>0</v>
          </cell>
        </row>
        <row r="513695">
          <cell r="A513695">
            <v>0</v>
          </cell>
        </row>
        <row r="513696">
          <cell r="A513696">
            <v>0</v>
          </cell>
        </row>
        <row r="513697">
          <cell r="A513697">
            <v>0</v>
          </cell>
        </row>
        <row r="513698">
          <cell r="A513698">
            <v>0</v>
          </cell>
        </row>
        <row r="513699">
          <cell r="A513699">
            <v>0</v>
          </cell>
        </row>
        <row r="513700">
          <cell r="A513700">
            <v>0</v>
          </cell>
        </row>
        <row r="513701">
          <cell r="A513701">
            <v>0</v>
          </cell>
        </row>
        <row r="513702">
          <cell r="A513702">
            <v>0</v>
          </cell>
        </row>
        <row r="513703">
          <cell r="A513703">
            <v>0</v>
          </cell>
        </row>
        <row r="513704">
          <cell r="A513704">
            <v>0</v>
          </cell>
        </row>
        <row r="513705">
          <cell r="A513705">
            <v>0</v>
          </cell>
        </row>
        <row r="513706">
          <cell r="A513706">
            <v>0</v>
          </cell>
        </row>
        <row r="513707">
          <cell r="A513707">
            <v>0</v>
          </cell>
        </row>
        <row r="513708">
          <cell r="A513708">
            <v>0</v>
          </cell>
        </row>
        <row r="513709">
          <cell r="A513709">
            <v>0</v>
          </cell>
        </row>
        <row r="513710">
          <cell r="A513710">
            <v>0</v>
          </cell>
        </row>
        <row r="513711">
          <cell r="A513711">
            <v>0</v>
          </cell>
        </row>
        <row r="513712">
          <cell r="A513712">
            <v>0</v>
          </cell>
        </row>
        <row r="513713">
          <cell r="A513713">
            <v>0</v>
          </cell>
        </row>
        <row r="513714">
          <cell r="A513714">
            <v>0</v>
          </cell>
        </row>
        <row r="513715">
          <cell r="A513715">
            <v>0</v>
          </cell>
        </row>
        <row r="513716">
          <cell r="A513716">
            <v>0</v>
          </cell>
        </row>
        <row r="513717">
          <cell r="A513717">
            <v>0</v>
          </cell>
        </row>
        <row r="513718">
          <cell r="A513718">
            <v>0</v>
          </cell>
        </row>
        <row r="513719">
          <cell r="A513719">
            <v>0</v>
          </cell>
        </row>
        <row r="513720">
          <cell r="A513720">
            <v>0</v>
          </cell>
        </row>
        <row r="513721">
          <cell r="A513721">
            <v>0</v>
          </cell>
        </row>
        <row r="513722">
          <cell r="A513722">
            <v>0</v>
          </cell>
        </row>
        <row r="513723">
          <cell r="A513723">
            <v>0</v>
          </cell>
        </row>
        <row r="513724">
          <cell r="A513724">
            <v>0</v>
          </cell>
        </row>
        <row r="513725">
          <cell r="A513725">
            <v>0</v>
          </cell>
        </row>
        <row r="513726">
          <cell r="A513726">
            <v>0</v>
          </cell>
        </row>
        <row r="513727">
          <cell r="A513727">
            <v>0</v>
          </cell>
        </row>
        <row r="513728">
          <cell r="A513728">
            <v>0</v>
          </cell>
        </row>
        <row r="513729">
          <cell r="A513729">
            <v>0</v>
          </cell>
        </row>
        <row r="513730">
          <cell r="A513730">
            <v>0</v>
          </cell>
        </row>
        <row r="513731">
          <cell r="A513731">
            <v>0</v>
          </cell>
        </row>
        <row r="513732">
          <cell r="A513732">
            <v>0</v>
          </cell>
        </row>
        <row r="513733">
          <cell r="A513733">
            <v>0</v>
          </cell>
        </row>
        <row r="513734">
          <cell r="A513734">
            <v>0</v>
          </cell>
        </row>
        <row r="513735">
          <cell r="A513735">
            <v>0</v>
          </cell>
        </row>
        <row r="513736">
          <cell r="A513736">
            <v>0</v>
          </cell>
        </row>
        <row r="513737">
          <cell r="A513737">
            <v>0</v>
          </cell>
        </row>
        <row r="513738">
          <cell r="A513738">
            <v>0</v>
          </cell>
        </row>
        <row r="513739">
          <cell r="A513739">
            <v>0</v>
          </cell>
        </row>
        <row r="513740">
          <cell r="A513740">
            <v>0</v>
          </cell>
        </row>
        <row r="513741">
          <cell r="A513741">
            <v>0</v>
          </cell>
        </row>
        <row r="513742">
          <cell r="A513742">
            <v>0</v>
          </cell>
        </row>
        <row r="513743">
          <cell r="A513743">
            <v>0</v>
          </cell>
        </row>
        <row r="513744">
          <cell r="A513744">
            <v>0</v>
          </cell>
        </row>
        <row r="513745">
          <cell r="A513745">
            <v>0</v>
          </cell>
        </row>
        <row r="513746">
          <cell r="A513746">
            <v>0</v>
          </cell>
        </row>
        <row r="513747">
          <cell r="A513747">
            <v>0</v>
          </cell>
        </row>
        <row r="513748">
          <cell r="A513748">
            <v>0</v>
          </cell>
        </row>
        <row r="513749">
          <cell r="A513749">
            <v>0</v>
          </cell>
        </row>
        <row r="513750">
          <cell r="A513750">
            <v>0</v>
          </cell>
        </row>
        <row r="513751">
          <cell r="A513751">
            <v>0</v>
          </cell>
        </row>
        <row r="513752">
          <cell r="A513752">
            <v>0</v>
          </cell>
        </row>
        <row r="513753">
          <cell r="A513753">
            <v>0</v>
          </cell>
        </row>
        <row r="513754">
          <cell r="A513754">
            <v>0</v>
          </cell>
        </row>
        <row r="513755">
          <cell r="A513755">
            <v>0</v>
          </cell>
        </row>
        <row r="513756">
          <cell r="A513756">
            <v>0</v>
          </cell>
        </row>
        <row r="513757">
          <cell r="A513757">
            <v>0</v>
          </cell>
        </row>
        <row r="513758">
          <cell r="A513758">
            <v>0</v>
          </cell>
        </row>
        <row r="513759">
          <cell r="A513759">
            <v>0</v>
          </cell>
        </row>
        <row r="513760">
          <cell r="A513760">
            <v>0</v>
          </cell>
        </row>
        <row r="513761">
          <cell r="A513761">
            <v>0</v>
          </cell>
        </row>
        <row r="513762">
          <cell r="A513762">
            <v>0</v>
          </cell>
        </row>
        <row r="513763">
          <cell r="A513763">
            <v>0</v>
          </cell>
        </row>
        <row r="513764">
          <cell r="A513764">
            <v>0</v>
          </cell>
        </row>
        <row r="513765">
          <cell r="A513765">
            <v>0</v>
          </cell>
        </row>
        <row r="513766">
          <cell r="A513766">
            <v>0</v>
          </cell>
        </row>
        <row r="513767">
          <cell r="A513767">
            <v>0</v>
          </cell>
        </row>
        <row r="513768">
          <cell r="A513768">
            <v>0</v>
          </cell>
        </row>
        <row r="513769">
          <cell r="A513769">
            <v>0</v>
          </cell>
        </row>
        <row r="513770">
          <cell r="A513770">
            <v>0</v>
          </cell>
        </row>
        <row r="513771">
          <cell r="A513771">
            <v>0</v>
          </cell>
        </row>
        <row r="513772">
          <cell r="A513772">
            <v>0</v>
          </cell>
        </row>
        <row r="513773">
          <cell r="A513773">
            <v>0</v>
          </cell>
        </row>
        <row r="513774">
          <cell r="A513774">
            <v>0</v>
          </cell>
        </row>
        <row r="513775">
          <cell r="A513775">
            <v>0</v>
          </cell>
        </row>
        <row r="513776">
          <cell r="A513776">
            <v>0</v>
          </cell>
        </row>
        <row r="513777">
          <cell r="A513777">
            <v>0</v>
          </cell>
        </row>
        <row r="513778">
          <cell r="A513778">
            <v>0</v>
          </cell>
        </row>
        <row r="513779">
          <cell r="A513779">
            <v>0</v>
          </cell>
        </row>
        <row r="513780">
          <cell r="A513780">
            <v>0</v>
          </cell>
        </row>
        <row r="513781">
          <cell r="A513781">
            <v>0</v>
          </cell>
        </row>
        <row r="513782">
          <cell r="A513782">
            <v>0</v>
          </cell>
        </row>
        <row r="513783">
          <cell r="A513783">
            <v>0</v>
          </cell>
        </row>
        <row r="513784">
          <cell r="A513784">
            <v>0</v>
          </cell>
        </row>
        <row r="513785">
          <cell r="A513785">
            <v>0</v>
          </cell>
        </row>
        <row r="513786">
          <cell r="A513786">
            <v>0</v>
          </cell>
        </row>
        <row r="513787">
          <cell r="A513787">
            <v>0</v>
          </cell>
        </row>
        <row r="513788">
          <cell r="A513788">
            <v>0</v>
          </cell>
        </row>
        <row r="513789">
          <cell r="A513789">
            <v>0</v>
          </cell>
        </row>
        <row r="513790">
          <cell r="A513790">
            <v>0</v>
          </cell>
        </row>
        <row r="513791">
          <cell r="A513791">
            <v>0</v>
          </cell>
        </row>
        <row r="513792">
          <cell r="A513792">
            <v>0</v>
          </cell>
        </row>
        <row r="513793">
          <cell r="A513793">
            <v>0</v>
          </cell>
        </row>
        <row r="513794">
          <cell r="A513794">
            <v>0</v>
          </cell>
        </row>
        <row r="513795">
          <cell r="A513795">
            <v>0</v>
          </cell>
        </row>
        <row r="513796">
          <cell r="A513796">
            <v>0</v>
          </cell>
        </row>
        <row r="513797">
          <cell r="A513797">
            <v>0</v>
          </cell>
        </row>
        <row r="513798">
          <cell r="A513798">
            <v>0</v>
          </cell>
        </row>
        <row r="513799">
          <cell r="A513799">
            <v>0</v>
          </cell>
        </row>
        <row r="513800">
          <cell r="A513800">
            <v>0</v>
          </cell>
        </row>
        <row r="513801">
          <cell r="A513801">
            <v>0</v>
          </cell>
        </row>
        <row r="513802">
          <cell r="A513802">
            <v>0</v>
          </cell>
        </row>
        <row r="513803">
          <cell r="A513803">
            <v>0</v>
          </cell>
        </row>
        <row r="513804">
          <cell r="A513804">
            <v>0</v>
          </cell>
        </row>
        <row r="513805">
          <cell r="A513805">
            <v>0</v>
          </cell>
        </row>
        <row r="513806">
          <cell r="A513806">
            <v>0</v>
          </cell>
        </row>
        <row r="513807">
          <cell r="A513807">
            <v>0</v>
          </cell>
        </row>
        <row r="513808">
          <cell r="A513808">
            <v>0</v>
          </cell>
        </row>
        <row r="513809">
          <cell r="A513809">
            <v>0</v>
          </cell>
        </row>
        <row r="513810">
          <cell r="A513810">
            <v>0</v>
          </cell>
        </row>
        <row r="513811">
          <cell r="A513811">
            <v>0</v>
          </cell>
        </row>
        <row r="513812">
          <cell r="A513812">
            <v>0</v>
          </cell>
        </row>
        <row r="513813">
          <cell r="A513813">
            <v>0</v>
          </cell>
        </row>
        <row r="513814">
          <cell r="A513814">
            <v>0</v>
          </cell>
        </row>
        <row r="513815">
          <cell r="A513815">
            <v>0</v>
          </cell>
        </row>
        <row r="513816">
          <cell r="A513816">
            <v>0</v>
          </cell>
        </row>
        <row r="513817">
          <cell r="A513817">
            <v>0</v>
          </cell>
        </row>
        <row r="513818">
          <cell r="A513818">
            <v>0</v>
          </cell>
        </row>
        <row r="513819">
          <cell r="A513819">
            <v>0</v>
          </cell>
        </row>
        <row r="513820">
          <cell r="A513820">
            <v>0</v>
          </cell>
        </row>
        <row r="513821">
          <cell r="A513821">
            <v>0</v>
          </cell>
        </row>
        <row r="513822">
          <cell r="A513822">
            <v>0</v>
          </cell>
        </row>
        <row r="513823">
          <cell r="A513823">
            <v>0</v>
          </cell>
        </row>
        <row r="513824">
          <cell r="A513824">
            <v>0</v>
          </cell>
        </row>
        <row r="513825">
          <cell r="A513825">
            <v>0</v>
          </cell>
        </row>
        <row r="513826">
          <cell r="A513826">
            <v>0</v>
          </cell>
        </row>
        <row r="513827">
          <cell r="A513827">
            <v>0</v>
          </cell>
        </row>
        <row r="513828">
          <cell r="A513828">
            <v>0</v>
          </cell>
        </row>
        <row r="513829">
          <cell r="A513829">
            <v>0</v>
          </cell>
        </row>
        <row r="513830">
          <cell r="A513830">
            <v>0</v>
          </cell>
        </row>
        <row r="513831">
          <cell r="A513831">
            <v>0</v>
          </cell>
        </row>
        <row r="513832">
          <cell r="A513832">
            <v>0</v>
          </cell>
        </row>
        <row r="513833">
          <cell r="A513833">
            <v>0</v>
          </cell>
        </row>
        <row r="513834">
          <cell r="A513834">
            <v>0</v>
          </cell>
        </row>
        <row r="513835">
          <cell r="A513835">
            <v>0</v>
          </cell>
        </row>
        <row r="513836">
          <cell r="A513836">
            <v>0</v>
          </cell>
        </row>
        <row r="513837">
          <cell r="A513837">
            <v>0</v>
          </cell>
        </row>
        <row r="513838">
          <cell r="A513838">
            <v>0</v>
          </cell>
        </row>
        <row r="513839">
          <cell r="A513839">
            <v>0</v>
          </cell>
        </row>
        <row r="513840">
          <cell r="A513840">
            <v>0</v>
          </cell>
        </row>
        <row r="513841">
          <cell r="A513841">
            <v>0</v>
          </cell>
        </row>
        <row r="513842">
          <cell r="A513842">
            <v>0</v>
          </cell>
        </row>
        <row r="513843">
          <cell r="A513843">
            <v>0</v>
          </cell>
        </row>
        <row r="513844">
          <cell r="A513844">
            <v>0</v>
          </cell>
        </row>
        <row r="513845">
          <cell r="A513845">
            <v>0</v>
          </cell>
        </row>
        <row r="513846">
          <cell r="A513846">
            <v>0</v>
          </cell>
        </row>
        <row r="513847">
          <cell r="A513847">
            <v>0</v>
          </cell>
        </row>
        <row r="513848">
          <cell r="A513848">
            <v>0</v>
          </cell>
        </row>
        <row r="513849">
          <cell r="A513849">
            <v>0</v>
          </cell>
        </row>
        <row r="513850">
          <cell r="A513850">
            <v>0</v>
          </cell>
        </row>
        <row r="513851">
          <cell r="A513851">
            <v>0</v>
          </cell>
        </row>
        <row r="513852">
          <cell r="A513852">
            <v>0</v>
          </cell>
        </row>
        <row r="513853">
          <cell r="A513853">
            <v>0</v>
          </cell>
        </row>
        <row r="513854">
          <cell r="A513854">
            <v>0</v>
          </cell>
        </row>
        <row r="513855">
          <cell r="A513855">
            <v>0</v>
          </cell>
        </row>
        <row r="513856">
          <cell r="A513856">
            <v>0</v>
          </cell>
        </row>
        <row r="513857">
          <cell r="A513857">
            <v>0</v>
          </cell>
        </row>
        <row r="513858">
          <cell r="A513858">
            <v>0</v>
          </cell>
        </row>
        <row r="513859">
          <cell r="A513859">
            <v>0</v>
          </cell>
        </row>
        <row r="513860">
          <cell r="A513860">
            <v>0</v>
          </cell>
        </row>
        <row r="513861">
          <cell r="A513861">
            <v>0</v>
          </cell>
        </row>
        <row r="513862">
          <cell r="A513862">
            <v>0</v>
          </cell>
        </row>
        <row r="513863">
          <cell r="A513863">
            <v>0</v>
          </cell>
        </row>
        <row r="513864">
          <cell r="A513864">
            <v>0</v>
          </cell>
        </row>
        <row r="513865">
          <cell r="A513865">
            <v>0</v>
          </cell>
        </row>
        <row r="513866">
          <cell r="A513866">
            <v>0</v>
          </cell>
        </row>
        <row r="513867">
          <cell r="A513867">
            <v>0</v>
          </cell>
        </row>
        <row r="513868">
          <cell r="A513868">
            <v>0</v>
          </cell>
        </row>
        <row r="513869">
          <cell r="A513869">
            <v>0</v>
          </cell>
        </row>
        <row r="513870">
          <cell r="A513870">
            <v>0</v>
          </cell>
        </row>
        <row r="513871">
          <cell r="A513871">
            <v>0</v>
          </cell>
        </row>
        <row r="513872">
          <cell r="A513872">
            <v>0</v>
          </cell>
        </row>
        <row r="513873">
          <cell r="A513873">
            <v>0</v>
          </cell>
        </row>
        <row r="513874">
          <cell r="A513874">
            <v>0</v>
          </cell>
        </row>
        <row r="513875">
          <cell r="A513875">
            <v>0</v>
          </cell>
        </row>
        <row r="513876">
          <cell r="A513876">
            <v>0</v>
          </cell>
        </row>
        <row r="513877">
          <cell r="A513877">
            <v>0</v>
          </cell>
        </row>
        <row r="513878">
          <cell r="A513878">
            <v>0</v>
          </cell>
        </row>
        <row r="513879">
          <cell r="A513879">
            <v>0</v>
          </cell>
        </row>
        <row r="513880">
          <cell r="A513880">
            <v>0</v>
          </cell>
        </row>
        <row r="513881">
          <cell r="A513881">
            <v>0</v>
          </cell>
        </row>
        <row r="513882">
          <cell r="A513882">
            <v>0</v>
          </cell>
        </row>
        <row r="513883">
          <cell r="A513883">
            <v>0</v>
          </cell>
        </row>
        <row r="513884">
          <cell r="A513884">
            <v>0</v>
          </cell>
        </row>
        <row r="513885">
          <cell r="A513885">
            <v>0</v>
          </cell>
        </row>
        <row r="513886">
          <cell r="A513886">
            <v>0</v>
          </cell>
        </row>
        <row r="513887">
          <cell r="A513887">
            <v>0</v>
          </cell>
        </row>
        <row r="513888">
          <cell r="A513888">
            <v>0</v>
          </cell>
        </row>
        <row r="513889">
          <cell r="A513889">
            <v>0</v>
          </cell>
        </row>
        <row r="513890">
          <cell r="A513890">
            <v>0</v>
          </cell>
        </row>
        <row r="513891">
          <cell r="A513891">
            <v>0</v>
          </cell>
        </row>
        <row r="513892">
          <cell r="A513892">
            <v>0</v>
          </cell>
        </row>
        <row r="513893">
          <cell r="A513893">
            <v>0</v>
          </cell>
        </row>
        <row r="513894">
          <cell r="A513894">
            <v>0</v>
          </cell>
        </row>
        <row r="513895">
          <cell r="A513895">
            <v>0</v>
          </cell>
        </row>
        <row r="513896">
          <cell r="A513896">
            <v>0</v>
          </cell>
        </row>
        <row r="513897">
          <cell r="A513897">
            <v>0</v>
          </cell>
        </row>
        <row r="513898">
          <cell r="A513898">
            <v>0</v>
          </cell>
        </row>
        <row r="513899">
          <cell r="A513899">
            <v>0</v>
          </cell>
        </row>
        <row r="513900">
          <cell r="A513900">
            <v>0</v>
          </cell>
        </row>
        <row r="513901">
          <cell r="A513901">
            <v>0</v>
          </cell>
        </row>
        <row r="513902">
          <cell r="A513902">
            <v>0</v>
          </cell>
        </row>
        <row r="513903">
          <cell r="A513903">
            <v>0</v>
          </cell>
        </row>
        <row r="513904">
          <cell r="A513904">
            <v>0</v>
          </cell>
        </row>
        <row r="513905">
          <cell r="A513905">
            <v>0</v>
          </cell>
        </row>
        <row r="513906">
          <cell r="A513906">
            <v>0</v>
          </cell>
        </row>
        <row r="513907">
          <cell r="A513907">
            <v>0</v>
          </cell>
        </row>
        <row r="513908">
          <cell r="A513908">
            <v>0</v>
          </cell>
        </row>
        <row r="513909">
          <cell r="A513909">
            <v>0</v>
          </cell>
        </row>
        <row r="513910">
          <cell r="A513910">
            <v>0</v>
          </cell>
        </row>
        <row r="513911">
          <cell r="A513911">
            <v>0</v>
          </cell>
        </row>
        <row r="513912">
          <cell r="A513912">
            <v>0</v>
          </cell>
        </row>
        <row r="513913">
          <cell r="A513913">
            <v>0</v>
          </cell>
        </row>
        <row r="513914">
          <cell r="A513914">
            <v>0</v>
          </cell>
        </row>
        <row r="513915">
          <cell r="A513915">
            <v>0</v>
          </cell>
        </row>
        <row r="513916">
          <cell r="A513916">
            <v>0</v>
          </cell>
        </row>
        <row r="513917">
          <cell r="A513917">
            <v>0</v>
          </cell>
        </row>
        <row r="513918">
          <cell r="A513918">
            <v>0</v>
          </cell>
        </row>
        <row r="513919">
          <cell r="A513919">
            <v>0</v>
          </cell>
        </row>
        <row r="513920">
          <cell r="A513920">
            <v>0</v>
          </cell>
        </row>
        <row r="513921">
          <cell r="A513921">
            <v>0</v>
          </cell>
        </row>
        <row r="513922">
          <cell r="A513922">
            <v>0</v>
          </cell>
        </row>
        <row r="513923">
          <cell r="A513923">
            <v>0</v>
          </cell>
        </row>
        <row r="513924">
          <cell r="A513924">
            <v>0</v>
          </cell>
        </row>
        <row r="513925">
          <cell r="A513925">
            <v>0</v>
          </cell>
        </row>
        <row r="513926">
          <cell r="A513926">
            <v>0</v>
          </cell>
        </row>
        <row r="513927">
          <cell r="A513927">
            <v>0</v>
          </cell>
        </row>
        <row r="513928">
          <cell r="A513928">
            <v>0</v>
          </cell>
        </row>
        <row r="513929">
          <cell r="A513929">
            <v>0</v>
          </cell>
        </row>
        <row r="513930">
          <cell r="A513930">
            <v>0</v>
          </cell>
        </row>
        <row r="513931">
          <cell r="A513931">
            <v>0</v>
          </cell>
        </row>
        <row r="513932">
          <cell r="A513932">
            <v>0</v>
          </cell>
        </row>
        <row r="513933">
          <cell r="A513933">
            <v>0</v>
          </cell>
        </row>
        <row r="513934">
          <cell r="A513934">
            <v>0</v>
          </cell>
        </row>
        <row r="513935">
          <cell r="A513935">
            <v>0</v>
          </cell>
        </row>
        <row r="513936">
          <cell r="A513936">
            <v>0</v>
          </cell>
        </row>
        <row r="513937">
          <cell r="A513937">
            <v>0</v>
          </cell>
        </row>
        <row r="513938">
          <cell r="A513938">
            <v>0</v>
          </cell>
        </row>
        <row r="513939">
          <cell r="A513939">
            <v>0</v>
          </cell>
        </row>
        <row r="513940">
          <cell r="A513940">
            <v>0</v>
          </cell>
        </row>
        <row r="513941">
          <cell r="A513941">
            <v>0</v>
          </cell>
        </row>
        <row r="513942">
          <cell r="A513942">
            <v>0</v>
          </cell>
        </row>
        <row r="513943">
          <cell r="A513943">
            <v>0</v>
          </cell>
        </row>
        <row r="513944">
          <cell r="A513944">
            <v>0</v>
          </cell>
        </row>
        <row r="513945">
          <cell r="A513945">
            <v>0</v>
          </cell>
        </row>
        <row r="513946">
          <cell r="A513946">
            <v>0</v>
          </cell>
        </row>
        <row r="513947">
          <cell r="A513947">
            <v>0</v>
          </cell>
        </row>
        <row r="513948">
          <cell r="A513948">
            <v>0</v>
          </cell>
        </row>
        <row r="513949">
          <cell r="A513949">
            <v>0</v>
          </cell>
        </row>
        <row r="513950">
          <cell r="A513950">
            <v>0</v>
          </cell>
        </row>
        <row r="513951">
          <cell r="A513951">
            <v>0</v>
          </cell>
        </row>
        <row r="513952">
          <cell r="A513952">
            <v>0</v>
          </cell>
        </row>
        <row r="513953">
          <cell r="A513953">
            <v>0</v>
          </cell>
        </row>
        <row r="513954">
          <cell r="A513954">
            <v>0</v>
          </cell>
        </row>
        <row r="513955">
          <cell r="A513955">
            <v>0</v>
          </cell>
        </row>
        <row r="513956">
          <cell r="A513956">
            <v>0</v>
          </cell>
        </row>
        <row r="513957">
          <cell r="A513957">
            <v>0</v>
          </cell>
        </row>
        <row r="513958">
          <cell r="A513958">
            <v>0</v>
          </cell>
        </row>
        <row r="513959">
          <cell r="A513959">
            <v>0</v>
          </cell>
        </row>
        <row r="513960">
          <cell r="A513960">
            <v>0</v>
          </cell>
        </row>
        <row r="513961">
          <cell r="A513961">
            <v>0</v>
          </cell>
        </row>
        <row r="513962">
          <cell r="A513962">
            <v>0</v>
          </cell>
        </row>
        <row r="513963">
          <cell r="A513963">
            <v>0</v>
          </cell>
        </row>
        <row r="513964">
          <cell r="A513964">
            <v>0</v>
          </cell>
        </row>
        <row r="513965">
          <cell r="A513965">
            <v>0</v>
          </cell>
        </row>
        <row r="513966">
          <cell r="A513966">
            <v>0</v>
          </cell>
        </row>
        <row r="513967">
          <cell r="A513967">
            <v>0</v>
          </cell>
        </row>
        <row r="513968">
          <cell r="A513968">
            <v>0</v>
          </cell>
        </row>
        <row r="513969">
          <cell r="A513969">
            <v>0</v>
          </cell>
        </row>
        <row r="513970">
          <cell r="A513970">
            <v>0</v>
          </cell>
        </row>
        <row r="513971">
          <cell r="A513971">
            <v>0</v>
          </cell>
        </row>
        <row r="513972">
          <cell r="A513972">
            <v>0</v>
          </cell>
        </row>
        <row r="513973">
          <cell r="A513973">
            <v>0</v>
          </cell>
        </row>
        <row r="513974">
          <cell r="A513974">
            <v>0</v>
          </cell>
        </row>
        <row r="513975">
          <cell r="A513975">
            <v>0</v>
          </cell>
        </row>
        <row r="513976">
          <cell r="A513976">
            <v>0</v>
          </cell>
        </row>
        <row r="513977">
          <cell r="A513977">
            <v>0</v>
          </cell>
        </row>
        <row r="513978">
          <cell r="A513978">
            <v>0</v>
          </cell>
        </row>
        <row r="513979">
          <cell r="A513979">
            <v>0</v>
          </cell>
        </row>
        <row r="513980">
          <cell r="A513980">
            <v>0</v>
          </cell>
        </row>
        <row r="513981">
          <cell r="A513981">
            <v>0</v>
          </cell>
        </row>
        <row r="513982">
          <cell r="A513982">
            <v>0</v>
          </cell>
        </row>
        <row r="513983">
          <cell r="A513983">
            <v>0</v>
          </cell>
        </row>
        <row r="513984">
          <cell r="A513984">
            <v>0</v>
          </cell>
        </row>
        <row r="513985">
          <cell r="A513985">
            <v>0</v>
          </cell>
        </row>
        <row r="513986">
          <cell r="A513986">
            <v>0</v>
          </cell>
        </row>
        <row r="513987">
          <cell r="A513987">
            <v>0</v>
          </cell>
        </row>
        <row r="513988">
          <cell r="A513988">
            <v>0</v>
          </cell>
        </row>
        <row r="513989">
          <cell r="A513989">
            <v>0</v>
          </cell>
        </row>
        <row r="513990">
          <cell r="A513990">
            <v>0</v>
          </cell>
        </row>
        <row r="513991">
          <cell r="A513991">
            <v>0</v>
          </cell>
        </row>
        <row r="513992">
          <cell r="A513992">
            <v>0</v>
          </cell>
        </row>
        <row r="513993">
          <cell r="A513993">
            <v>0</v>
          </cell>
        </row>
        <row r="513994">
          <cell r="A513994">
            <v>0</v>
          </cell>
        </row>
        <row r="513995">
          <cell r="A513995">
            <v>0</v>
          </cell>
        </row>
        <row r="513996">
          <cell r="A513996">
            <v>0</v>
          </cell>
        </row>
        <row r="513997">
          <cell r="A513997">
            <v>0</v>
          </cell>
        </row>
        <row r="513998">
          <cell r="A513998">
            <v>0</v>
          </cell>
        </row>
        <row r="513999">
          <cell r="A513999">
            <v>0</v>
          </cell>
        </row>
        <row r="514000">
          <cell r="A514000">
            <v>0</v>
          </cell>
        </row>
        <row r="514001">
          <cell r="A514001">
            <v>0</v>
          </cell>
        </row>
        <row r="514002">
          <cell r="A514002">
            <v>0</v>
          </cell>
        </row>
        <row r="514003">
          <cell r="A514003">
            <v>0</v>
          </cell>
        </row>
        <row r="514004">
          <cell r="A514004">
            <v>0</v>
          </cell>
        </row>
        <row r="514005">
          <cell r="A514005">
            <v>0</v>
          </cell>
        </row>
        <row r="514006">
          <cell r="A514006">
            <v>0</v>
          </cell>
        </row>
        <row r="514007">
          <cell r="A514007">
            <v>0</v>
          </cell>
        </row>
        <row r="514008">
          <cell r="A514008">
            <v>0</v>
          </cell>
        </row>
        <row r="514009">
          <cell r="A514009">
            <v>0</v>
          </cell>
        </row>
        <row r="514010">
          <cell r="A514010">
            <v>0</v>
          </cell>
        </row>
        <row r="514011">
          <cell r="A514011">
            <v>0</v>
          </cell>
        </row>
        <row r="514012">
          <cell r="A514012">
            <v>0</v>
          </cell>
        </row>
        <row r="514013">
          <cell r="A514013">
            <v>0</v>
          </cell>
        </row>
        <row r="514014">
          <cell r="A514014">
            <v>0</v>
          </cell>
        </row>
        <row r="514015">
          <cell r="A514015">
            <v>0</v>
          </cell>
        </row>
        <row r="514016">
          <cell r="A514016">
            <v>0</v>
          </cell>
        </row>
        <row r="514017">
          <cell r="A514017">
            <v>0</v>
          </cell>
        </row>
        <row r="514018">
          <cell r="A514018">
            <v>0</v>
          </cell>
        </row>
        <row r="514019">
          <cell r="A514019">
            <v>0</v>
          </cell>
        </row>
        <row r="514020">
          <cell r="A514020">
            <v>0</v>
          </cell>
        </row>
        <row r="514021">
          <cell r="A514021">
            <v>0</v>
          </cell>
        </row>
        <row r="514022">
          <cell r="A514022">
            <v>0</v>
          </cell>
        </row>
        <row r="514023">
          <cell r="A514023">
            <v>0</v>
          </cell>
        </row>
        <row r="514024">
          <cell r="A514024">
            <v>0</v>
          </cell>
        </row>
        <row r="514025">
          <cell r="A514025">
            <v>0</v>
          </cell>
        </row>
        <row r="514026">
          <cell r="A514026">
            <v>0</v>
          </cell>
        </row>
        <row r="514027">
          <cell r="A514027">
            <v>0</v>
          </cell>
        </row>
        <row r="514028">
          <cell r="A514028">
            <v>0</v>
          </cell>
        </row>
        <row r="514029">
          <cell r="A514029">
            <v>0</v>
          </cell>
        </row>
        <row r="514030">
          <cell r="A514030">
            <v>0</v>
          </cell>
        </row>
        <row r="514031">
          <cell r="A514031">
            <v>0</v>
          </cell>
        </row>
        <row r="514032">
          <cell r="A514032">
            <v>0</v>
          </cell>
        </row>
        <row r="514033">
          <cell r="A514033">
            <v>0</v>
          </cell>
        </row>
        <row r="514034">
          <cell r="A514034">
            <v>0</v>
          </cell>
        </row>
        <row r="514035">
          <cell r="A514035">
            <v>0</v>
          </cell>
        </row>
        <row r="514036">
          <cell r="A514036">
            <v>0</v>
          </cell>
        </row>
        <row r="514037">
          <cell r="A514037">
            <v>0</v>
          </cell>
        </row>
        <row r="514038">
          <cell r="A514038">
            <v>0</v>
          </cell>
        </row>
        <row r="514039">
          <cell r="A514039">
            <v>0</v>
          </cell>
        </row>
        <row r="514040">
          <cell r="A514040">
            <v>0</v>
          </cell>
        </row>
        <row r="514041">
          <cell r="A514041">
            <v>0</v>
          </cell>
        </row>
        <row r="514042">
          <cell r="A514042">
            <v>0</v>
          </cell>
        </row>
        <row r="514043">
          <cell r="A514043">
            <v>0</v>
          </cell>
        </row>
        <row r="514044">
          <cell r="A514044">
            <v>0</v>
          </cell>
        </row>
        <row r="514045">
          <cell r="A514045">
            <v>0</v>
          </cell>
        </row>
        <row r="514046">
          <cell r="A514046">
            <v>0</v>
          </cell>
        </row>
        <row r="514047">
          <cell r="A514047">
            <v>0</v>
          </cell>
        </row>
        <row r="514048">
          <cell r="A514048">
            <v>0</v>
          </cell>
        </row>
        <row r="514049">
          <cell r="A514049">
            <v>0</v>
          </cell>
        </row>
        <row r="514050">
          <cell r="A514050">
            <v>0</v>
          </cell>
        </row>
        <row r="514051">
          <cell r="A514051">
            <v>0</v>
          </cell>
        </row>
        <row r="514052">
          <cell r="A514052">
            <v>0</v>
          </cell>
        </row>
        <row r="514053">
          <cell r="A514053">
            <v>0</v>
          </cell>
        </row>
        <row r="514054">
          <cell r="A514054">
            <v>0</v>
          </cell>
        </row>
        <row r="514055">
          <cell r="A514055">
            <v>0</v>
          </cell>
        </row>
        <row r="514056">
          <cell r="A514056">
            <v>0</v>
          </cell>
        </row>
        <row r="514057">
          <cell r="A514057">
            <v>0</v>
          </cell>
        </row>
        <row r="514058">
          <cell r="A514058">
            <v>0</v>
          </cell>
        </row>
        <row r="514059">
          <cell r="A514059">
            <v>0</v>
          </cell>
        </row>
        <row r="514060">
          <cell r="A514060">
            <v>0</v>
          </cell>
        </row>
        <row r="514061">
          <cell r="A514061">
            <v>0</v>
          </cell>
        </row>
        <row r="514062">
          <cell r="A514062">
            <v>0</v>
          </cell>
        </row>
        <row r="514063">
          <cell r="A514063">
            <v>0</v>
          </cell>
        </row>
        <row r="514064">
          <cell r="A514064">
            <v>0</v>
          </cell>
        </row>
        <row r="514065">
          <cell r="A514065">
            <v>0</v>
          </cell>
        </row>
        <row r="514066">
          <cell r="A514066">
            <v>0</v>
          </cell>
        </row>
        <row r="514067">
          <cell r="A514067">
            <v>0</v>
          </cell>
        </row>
        <row r="514068">
          <cell r="A514068">
            <v>0</v>
          </cell>
        </row>
        <row r="514069">
          <cell r="A514069">
            <v>0</v>
          </cell>
        </row>
        <row r="514070">
          <cell r="A514070">
            <v>0</v>
          </cell>
        </row>
        <row r="514071">
          <cell r="A514071">
            <v>0</v>
          </cell>
        </row>
        <row r="514072">
          <cell r="A514072">
            <v>0</v>
          </cell>
        </row>
        <row r="514073">
          <cell r="A514073">
            <v>0</v>
          </cell>
        </row>
        <row r="514074">
          <cell r="A514074">
            <v>0</v>
          </cell>
        </row>
        <row r="514075">
          <cell r="A514075">
            <v>0</v>
          </cell>
        </row>
        <row r="514076">
          <cell r="A514076">
            <v>0</v>
          </cell>
        </row>
        <row r="514077">
          <cell r="A514077">
            <v>0</v>
          </cell>
        </row>
        <row r="514078">
          <cell r="A514078">
            <v>0</v>
          </cell>
        </row>
        <row r="514079">
          <cell r="A514079">
            <v>0</v>
          </cell>
        </row>
        <row r="514080">
          <cell r="A514080">
            <v>0</v>
          </cell>
        </row>
        <row r="514081">
          <cell r="A514081">
            <v>0</v>
          </cell>
        </row>
        <row r="514082">
          <cell r="A514082">
            <v>0</v>
          </cell>
        </row>
        <row r="514083">
          <cell r="A514083">
            <v>0</v>
          </cell>
        </row>
        <row r="514084">
          <cell r="A514084">
            <v>0</v>
          </cell>
        </row>
        <row r="514085">
          <cell r="A514085">
            <v>0</v>
          </cell>
        </row>
        <row r="514086">
          <cell r="A514086">
            <v>0</v>
          </cell>
        </row>
        <row r="514087">
          <cell r="A514087">
            <v>0</v>
          </cell>
        </row>
        <row r="514088">
          <cell r="A514088">
            <v>0</v>
          </cell>
        </row>
        <row r="514089">
          <cell r="A514089">
            <v>0</v>
          </cell>
        </row>
        <row r="514090">
          <cell r="A514090">
            <v>0</v>
          </cell>
        </row>
        <row r="514091">
          <cell r="A514091">
            <v>0</v>
          </cell>
        </row>
        <row r="514092">
          <cell r="A514092">
            <v>0</v>
          </cell>
        </row>
        <row r="514093">
          <cell r="A514093">
            <v>0</v>
          </cell>
        </row>
        <row r="514094">
          <cell r="A514094">
            <v>0</v>
          </cell>
        </row>
        <row r="514095">
          <cell r="A514095">
            <v>0</v>
          </cell>
        </row>
        <row r="514096">
          <cell r="A514096">
            <v>0</v>
          </cell>
        </row>
        <row r="514097">
          <cell r="A514097">
            <v>0</v>
          </cell>
        </row>
        <row r="514098">
          <cell r="A514098">
            <v>0</v>
          </cell>
        </row>
        <row r="514099">
          <cell r="A514099">
            <v>0</v>
          </cell>
        </row>
        <row r="514100">
          <cell r="A514100">
            <v>0</v>
          </cell>
        </row>
        <row r="514101">
          <cell r="A514101">
            <v>0</v>
          </cell>
        </row>
        <row r="514102">
          <cell r="A514102">
            <v>0</v>
          </cell>
        </row>
        <row r="514103">
          <cell r="A514103">
            <v>0</v>
          </cell>
        </row>
        <row r="514104">
          <cell r="A514104">
            <v>0</v>
          </cell>
        </row>
        <row r="514105">
          <cell r="A514105">
            <v>0</v>
          </cell>
        </row>
        <row r="514106">
          <cell r="A514106">
            <v>0</v>
          </cell>
        </row>
        <row r="514107">
          <cell r="A514107">
            <v>0</v>
          </cell>
        </row>
        <row r="514108">
          <cell r="A514108">
            <v>0</v>
          </cell>
        </row>
        <row r="514109">
          <cell r="A514109">
            <v>0</v>
          </cell>
        </row>
        <row r="514110">
          <cell r="A514110">
            <v>0</v>
          </cell>
        </row>
        <row r="514111">
          <cell r="A514111">
            <v>0</v>
          </cell>
        </row>
        <row r="514112">
          <cell r="A514112">
            <v>0</v>
          </cell>
        </row>
        <row r="514113">
          <cell r="A514113">
            <v>0</v>
          </cell>
        </row>
        <row r="514114">
          <cell r="A514114">
            <v>0</v>
          </cell>
        </row>
        <row r="514115">
          <cell r="A514115">
            <v>0</v>
          </cell>
        </row>
        <row r="514116">
          <cell r="A514116">
            <v>0</v>
          </cell>
        </row>
        <row r="514117">
          <cell r="A514117">
            <v>0</v>
          </cell>
        </row>
        <row r="514118">
          <cell r="A514118">
            <v>0</v>
          </cell>
        </row>
        <row r="514119">
          <cell r="A514119">
            <v>0</v>
          </cell>
        </row>
        <row r="514120">
          <cell r="A514120">
            <v>0</v>
          </cell>
        </row>
        <row r="514121">
          <cell r="A514121">
            <v>0</v>
          </cell>
        </row>
        <row r="514122">
          <cell r="A514122">
            <v>0</v>
          </cell>
        </row>
        <row r="514123">
          <cell r="A514123">
            <v>0</v>
          </cell>
        </row>
        <row r="514124">
          <cell r="A514124">
            <v>0</v>
          </cell>
        </row>
        <row r="514125">
          <cell r="A514125">
            <v>0</v>
          </cell>
        </row>
        <row r="514126">
          <cell r="A514126">
            <v>0</v>
          </cell>
        </row>
        <row r="514127">
          <cell r="A514127">
            <v>0</v>
          </cell>
        </row>
        <row r="514128">
          <cell r="A514128">
            <v>0</v>
          </cell>
        </row>
        <row r="514129">
          <cell r="A514129">
            <v>0</v>
          </cell>
        </row>
        <row r="514130">
          <cell r="A514130">
            <v>0</v>
          </cell>
        </row>
        <row r="514131">
          <cell r="A514131">
            <v>0</v>
          </cell>
        </row>
        <row r="514132">
          <cell r="A514132">
            <v>0</v>
          </cell>
        </row>
        <row r="514133">
          <cell r="A514133">
            <v>0</v>
          </cell>
        </row>
        <row r="514134">
          <cell r="A514134">
            <v>0</v>
          </cell>
        </row>
        <row r="514135">
          <cell r="A514135">
            <v>0</v>
          </cell>
        </row>
        <row r="514136">
          <cell r="A514136">
            <v>0</v>
          </cell>
        </row>
        <row r="514137">
          <cell r="A514137">
            <v>0</v>
          </cell>
        </row>
        <row r="514138">
          <cell r="A514138">
            <v>0</v>
          </cell>
        </row>
        <row r="514139">
          <cell r="A514139">
            <v>0</v>
          </cell>
        </row>
        <row r="514140">
          <cell r="A514140">
            <v>0</v>
          </cell>
        </row>
        <row r="514141">
          <cell r="A514141">
            <v>0</v>
          </cell>
        </row>
        <row r="514142">
          <cell r="A514142">
            <v>0</v>
          </cell>
        </row>
        <row r="514143">
          <cell r="A514143">
            <v>0</v>
          </cell>
        </row>
        <row r="514144">
          <cell r="A514144">
            <v>0</v>
          </cell>
        </row>
        <row r="514145">
          <cell r="A514145">
            <v>0</v>
          </cell>
        </row>
        <row r="514146">
          <cell r="A514146">
            <v>0</v>
          </cell>
        </row>
        <row r="514147">
          <cell r="A514147">
            <v>0</v>
          </cell>
        </row>
        <row r="514148">
          <cell r="A514148">
            <v>0</v>
          </cell>
        </row>
        <row r="514149">
          <cell r="A514149">
            <v>0</v>
          </cell>
        </row>
        <row r="514150">
          <cell r="A514150">
            <v>0</v>
          </cell>
        </row>
        <row r="514151">
          <cell r="A514151">
            <v>0</v>
          </cell>
        </row>
        <row r="514152">
          <cell r="A514152">
            <v>0</v>
          </cell>
        </row>
        <row r="514153">
          <cell r="A514153">
            <v>0</v>
          </cell>
        </row>
        <row r="514154">
          <cell r="A514154">
            <v>0</v>
          </cell>
        </row>
        <row r="514155">
          <cell r="A514155">
            <v>0</v>
          </cell>
        </row>
        <row r="514156">
          <cell r="A514156">
            <v>0</v>
          </cell>
        </row>
        <row r="514157">
          <cell r="A514157">
            <v>0</v>
          </cell>
        </row>
        <row r="514158">
          <cell r="A514158">
            <v>0</v>
          </cell>
        </row>
        <row r="514159">
          <cell r="A514159">
            <v>0</v>
          </cell>
        </row>
        <row r="514160">
          <cell r="A514160">
            <v>0</v>
          </cell>
        </row>
        <row r="514161">
          <cell r="A514161">
            <v>0</v>
          </cell>
        </row>
        <row r="514162">
          <cell r="A514162">
            <v>0</v>
          </cell>
        </row>
        <row r="514163">
          <cell r="A514163">
            <v>0</v>
          </cell>
        </row>
        <row r="514164">
          <cell r="A514164">
            <v>0</v>
          </cell>
        </row>
        <row r="514165">
          <cell r="A514165">
            <v>0</v>
          </cell>
        </row>
        <row r="514166">
          <cell r="A514166">
            <v>0</v>
          </cell>
        </row>
        <row r="514167">
          <cell r="A514167">
            <v>0</v>
          </cell>
        </row>
        <row r="514168">
          <cell r="A514168">
            <v>0</v>
          </cell>
        </row>
        <row r="514169">
          <cell r="A514169">
            <v>0</v>
          </cell>
        </row>
        <row r="514170">
          <cell r="A514170">
            <v>0</v>
          </cell>
        </row>
        <row r="514171">
          <cell r="A514171">
            <v>0</v>
          </cell>
        </row>
        <row r="514172">
          <cell r="A514172">
            <v>0</v>
          </cell>
        </row>
        <row r="514173">
          <cell r="A514173">
            <v>0</v>
          </cell>
        </row>
        <row r="514174">
          <cell r="A514174">
            <v>0</v>
          </cell>
        </row>
        <row r="514175">
          <cell r="A514175">
            <v>0</v>
          </cell>
        </row>
        <row r="514176">
          <cell r="A514176">
            <v>0</v>
          </cell>
        </row>
        <row r="514177">
          <cell r="A514177">
            <v>0</v>
          </cell>
        </row>
        <row r="514178">
          <cell r="A514178">
            <v>0</v>
          </cell>
        </row>
        <row r="514179">
          <cell r="A514179">
            <v>0</v>
          </cell>
        </row>
        <row r="514180">
          <cell r="A514180">
            <v>0</v>
          </cell>
        </row>
        <row r="514181">
          <cell r="A514181">
            <v>0</v>
          </cell>
        </row>
        <row r="514182">
          <cell r="A514182">
            <v>0</v>
          </cell>
        </row>
        <row r="514183">
          <cell r="A514183">
            <v>0</v>
          </cell>
        </row>
        <row r="514184">
          <cell r="A514184">
            <v>0</v>
          </cell>
        </row>
        <row r="514185">
          <cell r="A514185">
            <v>0</v>
          </cell>
        </row>
        <row r="514186">
          <cell r="A514186">
            <v>0</v>
          </cell>
        </row>
        <row r="514187">
          <cell r="A514187">
            <v>0</v>
          </cell>
        </row>
        <row r="514188">
          <cell r="A514188">
            <v>0</v>
          </cell>
        </row>
        <row r="514189">
          <cell r="A514189">
            <v>0</v>
          </cell>
        </row>
        <row r="514190">
          <cell r="A514190">
            <v>0</v>
          </cell>
        </row>
        <row r="514191">
          <cell r="A514191">
            <v>0</v>
          </cell>
        </row>
        <row r="514192">
          <cell r="A514192">
            <v>0</v>
          </cell>
        </row>
        <row r="514193">
          <cell r="A514193">
            <v>0</v>
          </cell>
        </row>
        <row r="514194">
          <cell r="A514194">
            <v>0</v>
          </cell>
        </row>
        <row r="514195">
          <cell r="A514195">
            <v>0</v>
          </cell>
        </row>
        <row r="514196">
          <cell r="A514196">
            <v>0</v>
          </cell>
        </row>
        <row r="514197">
          <cell r="A514197">
            <v>0</v>
          </cell>
        </row>
        <row r="514198">
          <cell r="A514198">
            <v>0</v>
          </cell>
        </row>
        <row r="514199">
          <cell r="A514199">
            <v>0</v>
          </cell>
        </row>
        <row r="514200">
          <cell r="A514200">
            <v>0</v>
          </cell>
        </row>
        <row r="514201">
          <cell r="A514201">
            <v>0</v>
          </cell>
        </row>
        <row r="514202">
          <cell r="A514202">
            <v>0</v>
          </cell>
        </row>
        <row r="514203">
          <cell r="A514203">
            <v>0</v>
          </cell>
        </row>
        <row r="514204">
          <cell r="A514204">
            <v>0</v>
          </cell>
        </row>
        <row r="514205">
          <cell r="A514205">
            <v>0</v>
          </cell>
        </row>
        <row r="514206">
          <cell r="A514206">
            <v>0</v>
          </cell>
        </row>
        <row r="514207">
          <cell r="A514207">
            <v>0</v>
          </cell>
        </row>
        <row r="514208">
          <cell r="A514208">
            <v>0</v>
          </cell>
        </row>
        <row r="514209">
          <cell r="A514209">
            <v>0</v>
          </cell>
        </row>
        <row r="514210">
          <cell r="A514210">
            <v>0</v>
          </cell>
        </row>
        <row r="514211">
          <cell r="A514211">
            <v>0</v>
          </cell>
        </row>
        <row r="514212">
          <cell r="A514212">
            <v>0</v>
          </cell>
        </row>
        <row r="514213">
          <cell r="A514213">
            <v>0</v>
          </cell>
        </row>
        <row r="514214">
          <cell r="A514214">
            <v>0</v>
          </cell>
        </row>
        <row r="514215">
          <cell r="A514215">
            <v>0</v>
          </cell>
        </row>
        <row r="514216">
          <cell r="A514216">
            <v>0</v>
          </cell>
        </row>
        <row r="514217">
          <cell r="A514217">
            <v>0</v>
          </cell>
        </row>
        <row r="514218">
          <cell r="A514218">
            <v>0</v>
          </cell>
        </row>
        <row r="514219">
          <cell r="A514219">
            <v>0</v>
          </cell>
        </row>
        <row r="514220">
          <cell r="A514220">
            <v>0</v>
          </cell>
        </row>
        <row r="514221">
          <cell r="A514221">
            <v>0</v>
          </cell>
        </row>
        <row r="514222">
          <cell r="A514222">
            <v>0</v>
          </cell>
        </row>
        <row r="514223">
          <cell r="A514223">
            <v>0</v>
          </cell>
        </row>
        <row r="514224">
          <cell r="A514224">
            <v>0</v>
          </cell>
        </row>
        <row r="514225">
          <cell r="A514225">
            <v>0</v>
          </cell>
        </row>
        <row r="514226">
          <cell r="A514226">
            <v>0</v>
          </cell>
        </row>
        <row r="514227">
          <cell r="A514227">
            <v>0</v>
          </cell>
        </row>
        <row r="514228">
          <cell r="A514228">
            <v>0</v>
          </cell>
        </row>
        <row r="514229">
          <cell r="A514229">
            <v>0</v>
          </cell>
        </row>
        <row r="514230">
          <cell r="A514230">
            <v>0</v>
          </cell>
        </row>
        <row r="514231">
          <cell r="A514231">
            <v>0</v>
          </cell>
        </row>
        <row r="514232">
          <cell r="A514232">
            <v>0</v>
          </cell>
        </row>
        <row r="514233">
          <cell r="A514233">
            <v>0</v>
          </cell>
        </row>
        <row r="514234">
          <cell r="A514234">
            <v>0</v>
          </cell>
        </row>
        <row r="514235">
          <cell r="A514235">
            <v>0</v>
          </cell>
        </row>
        <row r="514236">
          <cell r="A514236">
            <v>0</v>
          </cell>
        </row>
        <row r="514237">
          <cell r="A514237">
            <v>0</v>
          </cell>
        </row>
        <row r="514238">
          <cell r="A514238">
            <v>0</v>
          </cell>
        </row>
        <row r="514239">
          <cell r="A514239">
            <v>0</v>
          </cell>
        </row>
        <row r="514240">
          <cell r="A514240">
            <v>0</v>
          </cell>
        </row>
        <row r="514241">
          <cell r="A514241">
            <v>0</v>
          </cell>
        </row>
        <row r="514242">
          <cell r="A514242">
            <v>0</v>
          </cell>
        </row>
        <row r="514243">
          <cell r="A514243">
            <v>0</v>
          </cell>
        </row>
        <row r="514244">
          <cell r="A514244">
            <v>0</v>
          </cell>
        </row>
        <row r="514245">
          <cell r="A514245">
            <v>0</v>
          </cell>
        </row>
        <row r="514246">
          <cell r="A514246">
            <v>0</v>
          </cell>
        </row>
        <row r="514247">
          <cell r="A514247">
            <v>0</v>
          </cell>
        </row>
        <row r="514248">
          <cell r="A514248">
            <v>0</v>
          </cell>
        </row>
        <row r="514249">
          <cell r="A514249">
            <v>0</v>
          </cell>
        </row>
        <row r="514250">
          <cell r="A514250">
            <v>0</v>
          </cell>
        </row>
        <row r="514251">
          <cell r="A514251">
            <v>0</v>
          </cell>
        </row>
        <row r="514252">
          <cell r="A514252">
            <v>0</v>
          </cell>
        </row>
        <row r="514253">
          <cell r="A514253">
            <v>0</v>
          </cell>
        </row>
        <row r="514254">
          <cell r="A514254">
            <v>0</v>
          </cell>
        </row>
        <row r="514255">
          <cell r="A514255">
            <v>0</v>
          </cell>
        </row>
        <row r="514256">
          <cell r="A514256">
            <v>0</v>
          </cell>
        </row>
        <row r="514257">
          <cell r="A514257">
            <v>0</v>
          </cell>
        </row>
        <row r="514258">
          <cell r="A514258">
            <v>0</v>
          </cell>
        </row>
        <row r="514259">
          <cell r="A514259">
            <v>0</v>
          </cell>
        </row>
        <row r="514260">
          <cell r="A514260">
            <v>0</v>
          </cell>
        </row>
        <row r="514261">
          <cell r="A514261">
            <v>0</v>
          </cell>
        </row>
        <row r="514262">
          <cell r="A514262">
            <v>0</v>
          </cell>
        </row>
        <row r="514263">
          <cell r="A514263">
            <v>0</v>
          </cell>
        </row>
        <row r="514264">
          <cell r="A514264">
            <v>0</v>
          </cell>
        </row>
        <row r="514265">
          <cell r="A514265">
            <v>0</v>
          </cell>
        </row>
        <row r="514266">
          <cell r="A514266">
            <v>0</v>
          </cell>
        </row>
        <row r="514267">
          <cell r="A514267">
            <v>0</v>
          </cell>
        </row>
        <row r="514268">
          <cell r="A514268">
            <v>0</v>
          </cell>
        </row>
        <row r="514269">
          <cell r="A514269">
            <v>0</v>
          </cell>
        </row>
        <row r="514270">
          <cell r="A514270">
            <v>0</v>
          </cell>
        </row>
        <row r="514271">
          <cell r="A514271">
            <v>0</v>
          </cell>
        </row>
        <row r="514272">
          <cell r="A514272">
            <v>0</v>
          </cell>
        </row>
        <row r="514273">
          <cell r="A514273">
            <v>0</v>
          </cell>
        </row>
        <row r="514274">
          <cell r="A514274">
            <v>0</v>
          </cell>
        </row>
        <row r="514275">
          <cell r="A514275">
            <v>0</v>
          </cell>
        </row>
        <row r="514276">
          <cell r="A514276">
            <v>0</v>
          </cell>
        </row>
        <row r="514277">
          <cell r="A514277">
            <v>0</v>
          </cell>
        </row>
        <row r="514278">
          <cell r="A514278">
            <v>0</v>
          </cell>
        </row>
        <row r="514279">
          <cell r="A514279">
            <v>0</v>
          </cell>
        </row>
        <row r="514280">
          <cell r="A514280">
            <v>0</v>
          </cell>
        </row>
        <row r="514281">
          <cell r="A514281">
            <v>0</v>
          </cell>
        </row>
        <row r="514282">
          <cell r="A514282">
            <v>0</v>
          </cell>
        </row>
        <row r="514283">
          <cell r="A514283">
            <v>0</v>
          </cell>
        </row>
        <row r="514284">
          <cell r="A514284">
            <v>0</v>
          </cell>
        </row>
        <row r="514285">
          <cell r="A514285">
            <v>0</v>
          </cell>
        </row>
        <row r="514286">
          <cell r="A514286">
            <v>0</v>
          </cell>
        </row>
        <row r="514287">
          <cell r="A514287">
            <v>0</v>
          </cell>
        </row>
        <row r="514288">
          <cell r="A514288">
            <v>0</v>
          </cell>
        </row>
        <row r="514289">
          <cell r="A514289">
            <v>0</v>
          </cell>
        </row>
        <row r="514290">
          <cell r="A514290">
            <v>0</v>
          </cell>
        </row>
        <row r="514291">
          <cell r="A514291">
            <v>0</v>
          </cell>
        </row>
        <row r="514292">
          <cell r="A514292">
            <v>0</v>
          </cell>
        </row>
        <row r="514293">
          <cell r="A514293">
            <v>0</v>
          </cell>
        </row>
        <row r="514294">
          <cell r="A514294">
            <v>0</v>
          </cell>
        </row>
        <row r="514295">
          <cell r="A514295">
            <v>0</v>
          </cell>
        </row>
        <row r="514296">
          <cell r="A514296">
            <v>0</v>
          </cell>
        </row>
        <row r="514297">
          <cell r="A514297">
            <v>0</v>
          </cell>
        </row>
        <row r="514298">
          <cell r="A514298">
            <v>0</v>
          </cell>
        </row>
        <row r="514299">
          <cell r="A514299">
            <v>0</v>
          </cell>
        </row>
        <row r="514300">
          <cell r="A514300">
            <v>0</v>
          </cell>
        </row>
        <row r="514301">
          <cell r="A514301">
            <v>0</v>
          </cell>
        </row>
        <row r="514302">
          <cell r="A514302">
            <v>0</v>
          </cell>
        </row>
        <row r="514303">
          <cell r="A514303">
            <v>0</v>
          </cell>
        </row>
        <row r="514304">
          <cell r="A514304">
            <v>0</v>
          </cell>
        </row>
        <row r="514305">
          <cell r="A514305">
            <v>0</v>
          </cell>
        </row>
        <row r="514306">
          <cell r="A514306">
            <v>0</v>
          </cell>
        </row>
        <row r="514307">
          <cell r="A514307">
            <v>0</v>
          </cell>
        </row>
        <row r="514308">
          <cell r="A514308">
            <v>0</v>
          </cell>
        </row>
        <row r="514309">
          <cell r="A514309">
            <v>0</v>
          </cell>
        </row>
        <row r="514310">
          <cell r="A514310">
            <v>0</v>
          </cell>
        </row>
        <row r="514311">
          <cell r="A514311">
            <v>0</v>
          </cell>
        </row>
        <row r="514312">
          <cell r="A514312">
            <v>0</v>
          </cell>
        </row>
        <row r="514313">
          <cell r="A514313">
            <v>0</v>
          </cell>
        </row>
        <row r="514314">
          <cell r="A514314">
            <v>0</v>
          </cell>
        </row>
        <row r="514315">
          <cell r="A514315">
            <v>0</v>
          </cell>
        </row>
        <row r="514316">
          <cell r="A514316">
            <v>0</v>
          </cell>
        </row>
        <row r="514317">
          <cell r="A514317">
            <v>0</v>
          </cell>
        </row>
        <row r="514318">
          <cell r="A514318">
            <v>0</v>
          </cell>
        </row>
        <row r="514319">
          <cell r="A514319">
            <v>0</v>
          </cell>
        </row>
        <row r="514320">
          <cell r="A514320">
            <v>0</v>
          </cell>
        </row>
        <row r="514321">
          <cell r="A514321">
            <v>0</v>
          </cell>
        </row>
        <row r="514322">
          <cell r="A514322">
            <v>0</v>
          </cell>
        </row>
        <row r="514323">
          <cell r="A514323">
            <v>0</v>
          </cell>
        </row>
        <row r="514324">
          <cell r="A514324">
            <v>0</v>
          </cell>
        </row>
        <row r="514325">
          <cell r="A514325">
            <v>0</v>
          </cell>
        </row>
        <row r="514326">
          <cell r="A514326">
            <v>0</v>
          </cell>
        </row>
        <row r="514327">
          <cell r="A514327">
            <v>0</v>
          </cell>
        </row>
        <row r="514328">
          <cell r="A514328">
            <v>0</v>
          </cell>
        </row>
        <row r="514329">
          <cell r="A514329">
            <v>0</v>
          </cell>
        </row>
        <row r="514330">
          <cell r="A514330">
            <v>0</v>
          </cell>
        </row>
        <row r="514331">
          <cell r="A514331">
            <v>0</v>
          </cell>
        </row>
        <row r="514332">
          <cell r="A514332">
            <v>0</v>
          </cell>
        </row>
        <row r="514333">
          <cell r="A514333">
            <v>0</v>
          </cell>
        </row>
        <row r="514334">
          <cell r="A514334">
            <v>0</v>
          </cell>
        </row>
        <row r="514335">
          <cell r="A514335">
            <v>0</v>
          </cell>
        </row>
        <row r="514336">
          <cell r="A514336">
            <v>0</v>
          </cell>
        </row>
        <row r="514337">
          <cell r="A514337">
            <v>0</v>
          </cell>
        </row>
        <row r="514338">
          <cell r="A514338">
            <v>0</v>
          </cell>
        </row>
        <row r="514339">
          <cell r="A514339">
            <v>0</v>
          </cell>
        </row>
        <row r="514340">
          <cell r="A514340">
            <v>0</v>
          </cell>
        </row>
        <row r="514341">
          <cell r="A514341">
            <v>0</v>
          </cell>
        </row>
        <row r="514342">
          <cell r="A514342">
            <v>0</v>
          </cell>
        </row>
        <row r="514343">
          <cell r="A514343">
            <v>0</v>
          </cell>
        </row>
        <row r="514344">
          <cell r="A514344">
            <v>0</v>
          </cell>
        </row>
        <row r="514345">
          <cell r="A514345">
            <v>0</v>
          </cell>
        </row>
        <row r="514346">
          <cell r="A514346">
            <v>0</v>
          </cell>
        </row>
        <row r="514347">
          <cell r="A514347">
            <v>0</v>
          </cell>
        </row>
        <row r="514348">
          <cell r="A514348">
            <v>0</v>
          </cell>
        </row>
        <row r="514349">
          <cell r="A514349">
            <v>0</v>
          </cell>
        </row>
        <row r="514350">
          <cell r="A514350">
            <v>0</v>
          </cell>
        </row>
        <row r="514351">
          <cell r="A514351">
            <v>0</v>
          </cell>
        </row>
        <row r="514352">
          <cell r="A514352">
            <v>0</v>
          </cell>
        </row>
        <row r="514353">
          <cell r="A514353">
            <v>0</v>
          </cell>
        </row>
        <row r="514354">
          <cell r="A514354">
            <v>0</v>
          </cell>
        </row>
        <row r="514355">
          <cell r="A514355">
            <v>0</v>
          </cell>
        </row>
        <row r="514356">
          <cell r="A514356">
            <v>0</v>
          </cell>
        </row>
        <row r="514357">
          <cell r="A514357">
            <v>0</v>
          </cell>
        </row>
        <row r="514358">
          <cell r="A514358">
            <v>0</v>
          </cell>
        </row>
        <row r="514359">
          <cell r="A514359">
            <v>0</v>
          </cell>
        </row>
        <row r="514360">
          <cell r="A514360">
            <v>0</v>
          </cell>
        </row>
        <row r="514361">
          <cell r="A514361">
            <v>0</v>
          </cell>
        </row>
        <row r="514362">
          <cell r="A514362">
            <v>0</v>
          </cell>
        </row>
        <row r="514363">
          <cell r="A514363">
            <v>0</v>
          </cell>
        </row>
        <row r="514364">
          <cell r="A514364">
            <v>0</v>
          </cell>
        </row>
        <row r="514365">
          <cell r="A514365">
            <v>0</v>
          </cell>
        </row>
        <row r="514366">
          <cell r="A514366">
            <v>0</v>
          </cell>
        </row>
        <row r="514367">
          <cell r="A514367">
            <v>0</v>
          </cell>
        </row>
        <row r="514368">
          <cell r="A514368">
            <v>0</v>
          </cell>
        </row>
        <row r="514369">
          <cell r="A514369">
            <v>0</v>
          </cell>
        </row>
        <row r="514370">
          <cell r="A514370">
            <v>0</v>
          </cell>
        </row>
        <row r="514371">
          <cell r="A514371">
            <v>0</v>
          </cell>
        </row>
        <row r="514372">
          <cell r="A514372">
            <v>0</v>
          </cell>
        </row>
        <row r="514373">
          <cell r="A514373">
            <v>0</v>
          </cell>
        </row>
        <row r="514374">
          <cell r="A514374">
            <v>0</v>
          </cell>
        </row>
        <row r="514375">
          <cell r="A514375">
            <v>0</v>
          </cell>
        </row>
        <row r="514376">
          <cell r="A514376">
            <v>0</v>
          </cell>
        </row>
        <row r="514377">
          <cell r="A514377">
            <v>0</v>
          </cell>
        </row>
        <row r="514378">
          <cell r="A514378">
            <v>0</v>
          </cell>
        </row>
        <row r="514379">
          <cell r="A514379">
            <v>0</v>
          </cell>
        </row>
        <row r="514380">
          <cell r="A514380">
            <v>0</v>
          </cell>
        </row>
        <row r="514381">
          <cell r="A514381">
            <v>0</v>
          </cell>
        </row>
        <row r="514382">
          <cell r="A514382">
            <v>0</v>
          </cell>
        </row>
        <row r="514383">
          <cell r="A514383">
            <v>0</v>
          </cell>
        </row>
        <row r="514384">
          <cell r="A514384">
            <v>0</v>
          </cell>
        </row>
        <row r="514385">
          <cell r="A514385">
            <v>0</v>
          </cell>
        </row>
        <row r="514386">
          <cell r="A514386">
            <v>0</v>
          </cell>
        </row>
        <row r="514387">
          <cell r="A514387">
            <v>0</v>
          </cell>
        </row>
        <row r="514388">
          <cell r="A514388">
            <v>0</v>
          </cell>
        </row>
        <row r="514389">
          <cell r="A514389">
            <v>0</v>
          </cell>
        </row>
        <row r="514390">
          <cell r="A514390">
            <v>0</v>
          </cell>
        </row>
        <row r="514391">
          <cell r="A514391">
            <v>0</v>
          </cell>
        </row>
        <row r="514392">
          <cell r="A514392">
            <v>0</v>
          </cell>
        </row>
        <row r="514393">
          <cell r="A514393">
            <v>0</v>
          </cell>
        </row>
        <row r="514394">
          <cell r="A514394">
            <v>0</v>
          </cell>
        </row>
        <row r="514395">
          <cell r="A514395">
            <v>0</v>
          </cell>
        </row>
        <row r="514396">
          <cell r="A514396">
            <v>0</v>
          </cell>
        </row>
        <row r="514397">
          <cell r="A514397">
            <v>0</v>
          </cell>
        </row>
        <row r="514398">
          <cell r="A514398">
            <v>0</v>
          </cell>
        </row>
        <row r="514399">
          <cell r="A514399">
            <v>0</v>
          </cell>
        </row>
        <row r="514400">
          <cell r="A514400">
            <v>0</v>
          </cell>
        </row>
        <row r="514401">
          <cell r="A514401">
            <v>0</v>
          </cell>
        </row>
        <row r="514402">
          <cell r="A514402">
            <v>0</v>
          </cell>
        </row>
        <row r="514403">
          <cell r="A514403">
            <v>0</v>
          </cell>
        </row>
        <row r="514404">
          <cell r="A514404">
            <v>0</v>
          </cell>
        </row>
        <row r="514405">
          <cell r="A514405">
            <v>0</v>
          </cell>
        </row>
        <row r="514406">
          <cell r="A514406">
            <v>0</v>
          </cell>
        </row>
        <row r="514407">
          <cell r="A514407">
            <v>0</v>
          </cell>
        </row>
        <row r="514408">
          <cell r="A514408">
            <v>0</v>
          </cell>
        </row>
        <row r="514409">
          <cell r="A514409">
            <v>0</v>
          </cell>
        </row>
        <row r="514410">
          <cell r="A514410">
            <v>0</v>
          </cell>
        </row>
        <row r="514411">
          <cell r="A514411">
            <v>0</v>
          </cell>
        </row>
        <row r="514412">
          <cell r="A514412">
            <v>0</v>
          </cell>
        </row>
        <row r="514413">
          <cell r="A514413">
            <v>0</v>
          </cell>
        </row>
        <row r="514414">
          <cell r="A514414">
            <v>0</v>
          </cell>
        </row>
        <row r="514415">
          <cell r="A514415">
            <v>0</v>
          </cell>
        </row>
        <row r="514416">
          <cell r="A514416">
            <v>0</v>
          </cell>
        </row>
        <row r="514417">
          <cell r="A514417">
            <v>0</v>
          </cell>
        </row>
        <row r="514418">
          <cell r="A514418">
            <v>0</v>
          </cell>
        </row>
        <row r="514419">
          <cell r="A514419">
            <v>0</v>
          </cell>
        </row>
        <row r="514420">
          <cell r="A514420">
            <v>0</v>
          </cell>
        </row>
        <row r="514421">
          <cell r="A514421">
            <v>0</v>
          </cell>
        </row>
        <row r="514422">
          <cell r="A514422">
            <v>0</v>
          </cell>
        </row>
        <row r="514423">
          <cell r="A514423">
            <v>0</v>
          </cell>
        </row>
        <row r="514424">
          <cell r="A514424">
            <v>0</v>
          </cell>
        </row>
        <row r="514425">
          <cell r="A514425">
            <v>0</v>
          </cell>
        </row>
        <row r="514426">
          <cell r="A514426">
            <v>0</v>
          </cell>
        </row>
        <row r="514427">
          <cell r="A514427">
            <v>0</v>
          </cell>
        </row>
        <row r="514428">
          <cell r="A514428">
            <v>0</v>
          </cell>
        </row>
        <row r="514429">
          <cell r="A514429">
            <v>0</v>
          </cell>
        </row>
        <row r="514430">
          <cell r="A514430">
            <v>0</v>
          </cell>
        </row>
        <row r="514431">
          <cell r="A514431">
            <v>0</v>
          </cell>
        </row>
        <row r="514432">
          <cell r="A514432">
            <v>0</v>
          </cell>
        </row>
        <row r="514433">
          <cell r="A514433">
            <v>0</v>
          </cell>
        </row>
        <row r="514434">
          <cell r="A514434">
            <v>0</v>
          </cell>
        </row>
        <row r="514435">
          <cell r="A514435">
            <v>0</v>
          </cell>
        </row>
        <row r="514436">
          <cell r="A514436">
            <v>0</v>
          </cell>
        </row>
        <row r="514437">
          <cell r="A514437">
            <v>0</v>
          </cell>
        </row>
        <row r="514438">
          <cell r="A514438">
            <v>0</v>
          </cell>
        </row>
        <row r="514439">
          <cell r="A514439">
            <v>0</v>
          </cell>
        </row>
        <row r="514440">
          <cell r="A514440">
            <v>0</v>
          </cell>
        </row>
        <row r="514441">
          <cell r="A514441">
            <v>0</v>
          </cell>
        </row>
        <row r="514442">
          <cell r="A514442">
            <v>0</v>
          </cell>
        </row>
        <row r="514443">
          <cell r="A514443">
            <v>0</v>
          </cell>
        </row>
        <row r="514444">
          <cell r="A514444">
            <v>0</v>
          </cell>
        </row>
        <row r="514445">
          <cell r="A514445">
            <v>0</v>
          </cell>
        </row>
        <row r="514446">
          <cell r="A514446">
            <v>0</v>
          </cell>
        </row>
        <row r="514447">
          <cell r="A514447">
            <v>0</v>
          </cell>
        </row>
        <row r="514448">
          <cell r="A514448">
            <v>0</v>
          </cell>
        </row>
        <row r="514449">
          <cell r="A514449">
            <v>0</v>
          </cell>
        </row>
        <row r="514450">
          <cell r="A514450">
            <v>0</v>
          </cell>
        </row>
        <row r="514451">
          <cell r="A514451">
            <v>0</v>
          </cell>
        </row>
        <row r="514452">
          <cell r="A514452">
            <v>0</v>
          </cell>
        </row>
        <row r="514453">
          <cell r="A514453">
            <v>0</v>
          </cell>
        </row>
        <row r="514454">
          <cell r="A514454">
            <v>0</v>
          </cell>
        </row>
        <row r="514455">
          <cell r="A514455">
            <v>0</v>
          </cell>
        </row>
        <row r="514456">
          <cell r="A514456">
            <v>0</v>
          </cell>
        </row>
        <row r="514457">
          <cell r="A514457">
            <v>0</v>
          </cell>
        </row>
        <row r="514458">
          <cell r="A514458">
            <v>0</v>
          </cell>
        </row>
        <row r="514459">
          <cell r="A514459">
            <v>0</v>
          </cell>
        </row>
        <row r="514460">
          <cell r="A514460">
            <v>0</v>
          </cell>
        </row>
        <row r="514461">
          <cell r="A514461">
            <v>0</v>
          </cell>
        </row>
        <row r="514462">
          <cell r="A514462">
            <v>0</v>
          </cell>
        </row>
        <row r="514463">
          <cell r="A514463">
            <v>0</v>
          </cell>
        </row>
        <row r="514464">
          <cell r="A514464">
            <v>0</v>
          </cell>
        </row>
        <row r="514465">
          <cell r="A514465">
            <v>0</v>
          </cell>
        </row>
        <row r="514466">
          <cell r="A514466">
            <v>0</v>
          </cell>
        </row>
        <row r="514467">
          <cell r="A514467">
            <v>0</v>
          </cell>
        </row>
        <row r="514468">
          <cell r="A514468">
            <v>0</v>
          </cell>
        </row>
        <row r="514469">
          <cell r="A514469">
            <v>0</v>
          </cell>
        </row>
        <row r="514470">
          <cell r="A514470">
            <v>0</v>
          </cell>
        </row>
        <row r="514471">
          <cell r="A514471">
            <v>0</v>
          </cell>
        </row>
        <row r="514472">
          <cell r="A514472">
            <v>0</v>
          </cell>
        </row>
        <row r="514473">
          <cell r="A514473">
            <v>0</v>
          </cell>
        </row>
        <row r="514474">
          <cell r="A514474">
            <v>0</v>
          </cell>
        </row>
        <row r="514475">
          <cell r="A514475">
            <v>0</v>
          </cell>
        </row>
        <row r="514476">
          <cell r="A514476">
            <v>0</v>
          </cell>
        </row>
        <row r="514477">
          <cell r="A514477">
            <v>0</v>
          </cell>
        </row>
        <row r="514478">
          <cell r="A514478">
            <v>0</v>
          </cell>
        </row>
        <row r="514479">
          <cell r="A514479">
            <v>0</v>
          </cell>
        </row>
        <row r="514480">
          <cell r="A514480">
            <v>0</v>
          </cell>
        </row>
        <row r="514481">
          <cell r="A514481">
            <v>0</v>
          </cell>
        </row>
        <row r="514482">
          <cell r="A514482">
            <v>0</v>
          </cell>
        </row>
        <row r="514483">
          <cell r="A514483">
            <v>0</v>
          </cell>
        </row>
        <row r="514484">
          <cell r="A514484">
            <v>0</v>
          </cell>
        </row>
        <row r="514485">
          <cell r="A514485">
            <v>0</v>
          </cell>
        </row>
        <row r="514486">
          <cell r="A514486">
            <v>0</v>
          </cell>
        </row>
        <row r="514487">
          <cell r="A514487">
            <v>0</v>
          </cell>
        </row>
        <row r="514488">
          <cell r="A514488">
            <v>0</v>
          </cell>
        </row>
        <row r="514489">
          <cell r="A514489">
            <v>0</v>
          </cell>
        </row>
        <row r="514490">
          <cell r="A514490">
            <v>0</v>
          </cell>
        </row>
        <row r="514491">
          <cell r="A514491">
            <v>0</v>
          </cell>
        </row>
        <row r="514492">
          <cell r="A514492">
            <v>0</v>
          </cell>
        </row>
        <row r="514493">
          <cell r="A514493">
            <v>0</v>
          </cell>
        </row>
        <row r="514494">
          <cell r="A514494">
            <v>0</v>
          </cell>
        </row>
        <row r="514495">
          <cell r="A514495">
            <v>0</v>
          </cell>
        </row>
        <row r="514496">
          <cell r="A514496">
            <v>0</v>
          </cell>
        </row>
        <row r="514497">
          <cell r="A514497">
            <v>0</v>
          </cell>
        </row>
        <row r="514498">
          <cell r="A514498">
            <v>0</v>
          </cell>
        </row>
        <row r="514499">
          <cell r="A514499">
            <v>0</v>
          </cell>
        </row>
        <row r="514500">
          <cell r="A514500">
            <v>0</v>
          </cell>
        </row>
        <row r="514501">
          <cell r="A514501">
            <v>0</v>
          </cell>
        </row>
        <row r="514502">
          <cell r="A514502">
            <v>0</v>
          </cell>
        </row>
        <row r="514503">
          <cell r="A514503">
            <v>0</v>
          </cell>
        </row>
        <row r="514504">
          <cell r="A514504">
            <v>0</v>
          </cell>
        </row>
        <row r="514505">
          <cell r="A514505">
            <v>0</v>
          </cell>
        </row>
        <row r="514506">
          <cell r="A514506">
            <v>0</v>
          </cell>
        </row>
        <row r="514507">
          <cell r="A514507">
            <v>0</v>
          </cell>
        </row>
        <row r="514508">
          <cell r="A514508">
            <v>0</v>
          </cell>
        </row>
        <row r="514509">
          <cell r="A514509">
            <v>0</v>
          </cell>
        </row>
        <row r="514510">
          <cell r="A514510">
            <v>0</v>
          </cell>
        </row>
        <row r="514511">
          <cell r="A514511">
            <v>0</v>
          </cell>
        </row>
        <row r="514512">
          <cell r="A514512">
            <v>0</v>
          </cell>
        </row>
        <row r="514513">
          <cell r="A514513">
            <v>0</v>
          </cell>
        </row>
        <row r="514514">
          <cell r="A514514">
            <v>0</v>
          </cell>
        </row>
        <row r="514515">
          <cell r="A514515">
            <v>0</v>
          </cell>
        </row>
        <row r="514516">
          <cell r="A514516">
            <v>0</v>
          </cell>
        </row>
        <row r="514517">
          <cell r="A514517">
            <v>0</v>
          </cell>
        </row>
        <row r="514518">
          <cell r="A514518">
            <v>0</v>
          </cell>
        </row>
        <row r="514519">
          <cell r="A514519">
            <v>0</v>
          </cell>
        </row>
        <row r="514520">
          <cell r="A514520">
            <v>0</v>
          </cell>
        </row>
        <row r="514521">
          <cell r="A514521">
            <v>0</v>
          </cell>
        </row>
        <row r="514522">
          <cell r="A514522">
            <v>0</v>
          </cell>
        </row>
        <row r="514523">
          <cell r="A514523">
            <v>0</v>
          </cell>
        </row>
        <row r="514524">
          <cell r="A514524">
            <v>0</v>
          </cell>
        </row>
        <row r="514525">
          <cell r="A514525">
            <v>0</v>
          </cell>
        </row>
        <row r="514526">
          <cell r="A514526">
            <v>0</v>
          </cell>
        </row>
        <row r="514527">
          <cell r="A514527">
            <v>0</v>
          </cell>
        </row>
        <row r="514528">
          <cell r="A514528">
            <v>0</v>
          </cell>
        </row>
        <row r="514529">
          <cell r="A514529">
            <v>0</v>
          </cell>
        </row>
        <row r="514530">
          <cell r="A514530">
            <v>0</v>
          </cell>
        </row>
        <row r="514531">
          <cell r="A514531">
            <v>0</v>
          </cell>
        </row>
        <row r="514532">
          <cell r="A514532">
            <v>0</v>
          </cell>
        </row>
        <row r="514533">
          <cell r="A514533">
            <v>0</v>
          </cell>
        </row>
        <row r="514534">
          <cell r="A514534">
            <v>0</v>
          </cell>
        </row>
        <row r="514535">
          <cell r="A514535">
            <v>0</v>
          </cell>
        </row>
        <row r="514536">
          <cell r="A514536">
            <v>0</v>
          </cell>
        </row>
        <row r="514537">
          <cell r="A514537">
            <v>0</v>
          </cell>
        </row>
        <row r="514538">
          <cell r="A514538">
            <v>0</v>
          </cell>
        </row>
        <row r="514539">
          <cell r="A514539">
            <v>0</v>
          </cell>
        </row>
        <row r="514540">
          <cell r="A514540">
            <v>0</v>
          </cell>
        </row>
        <row r="514541">
          <cell r="A514541">
            <v>0</v>
          </cell>
        </row>
        <row r="514542">
          <cell r="A514542">
            <v>0</v>
          </cell>
        </row>
        <row r="514543">
          <cell r="A514543">
            <v>0</v>
          </cell>
        </row>
        <row r="514544">
          <cell r="A514544">
            <v>0</v>
          </cell>
        </row>
        <row r="514545">
          <cell r="A514545">
            <v>0</v>
          </cell>
        </row>
        <row r="514546">
          <cell r="A514546">
            <v>0</v>
          </cell>
        </row>
        <row r="514547">
          <cell r="A514547">
            <v>0</v>
          </cell>
        </row>
        <row r="514548">
          <cell r="A514548">
            <v>0</v>
          </cell>
        </row>
        <row r="514549">
          <cell r="A514549">
            <v>0</v>
          </cell>
        </row>
        <row r="514550">
          <cell r="A514550">
            <v>0</v>
          </cell>
        </row>
        <row r="514551">
          <cell r="A514551">
            <v>0</v>
          </cell>
        </row>
        <row r="514552">
          <cell r="A514552">
            <v>0</v>
          </cell>
        </row>
        <row r="514553">
          <cell r="A514553">
            <v>0</v>
          </cell>
        </row>
        <row r="514554">
          <cell r="A514554">
            <v>0</v>
          </cell>
        </row>
        <row r="514555">
          <cell r="A514555">
            <v>0</v>
          </cell>
        </row>
        <row r="514556">
          <cell r="A514556">
            <v>0</v>
          </cell>
        </row>
        <row r="514557">
          <cell r="A514557">
            <v>0</v>
          </cell>
        </row>
        <row r="514558">
          <cell r="A514558">
            <v>0</v>
          </cell>
        </row>
        <row r="514559">
          <cell r="A514559">
            <v>0</v>
          </cell>
        </row>
        <row r="514560">
          <cell r="A514560">
            <v>0</v>
          </cell>
        </row>
        <row r="514561">
          <cell r="A514561">
            <v>0</v>
          </cell>
        </row>
        <row r="514562">
          <cell r="A514562">
            <v>0</v>
          </cell>
        </row>
        <row r="514563">
          <cell r="A514563">
            <v>0</v>
          </cell>
        </row>
        <row r="514564">
          <cell r="A514564">
            <v>0</v>
          </cell>
        </row>
        <row r="514565">
          <cell r="A514565">
            <v>0</v>
          </cell>
        </row>
        <row r="514566">
          <cell r="A514566">
            <v>0</v>
          </cell>
        </row>
        <row r="514567">
          <cell r="A514567">
            <v>0</v>
          </cell>
        </row>
        <row r="514568">
          <cell r="A514568">
            <v>0</v>
          </cell>
        </row>
        <row r="514569">
          <cell r="A514569">
            <v>0</v>
          </cell>
        </row>
        <row r="514570">
          <cell r="A514570">
            <v>0</v>
          </cell>
        </row>
        <row r="514571">
          <cell r="A514571">
            <v>0</v>
          </cell>
        </row>
        <row r="514572">
          <cell r="A514572">
            <v>0</v>
          </cell>
        </row>
        <row r="514573">
          <cell r="A514573">
            <v>0</v>
          </cell>
        </row>
        <row r="514574">
          <cell r="A514574">
            <v>0</v>
          </cell>
        </row>
        <row r="514575">
          <cell r="A514575">
            <v>0</v>
          </cell>
        </row>
        <row r="514576">
          <cell r="A514576">
            <v>0</v>
          </cell>
        </row>
        <row r="514577">
          <cell r="A514577">
            <v>0</v>
          </cell>
        </row>
        <row r="514578">
          <cell r="A514578">
            <v>0</v>
          </cell>
        </row>
        <row r="514579">
          <cell r="A514579">
            <v>0</v>
          </cell>
        </row>
        <row r="514580">
          <cell r="A514580">
            <v>0</v>
          </cell>
        </row>
        <row r="514581">
          <cell r="A514581">
            <v>0</v>
          </cell>
        </row>
        <row r="514582">
          <cell r="A514582">
            <v>0</v>
          </cell>
        </row>
        <row r="514583">
          <cell r="A514583">
            <v>0</v>
          </cell>
        </row>
        <row r="514584">
          <cell r="A514584">
            <v>0</v>
          </cell>
        </row>
        <row r="514585">
          <cell r="A514585">
            <v>0</v>
          </cell>
        </row>
        <row r="514586">
          <cell r="A514586">
            <v>0</v>
          </cell>
        </row>
        <row r="514587">
          <cell r="A514587">
            <v>0</v>
          </cell>
        </row>
        <row r="514588">
          <cell r="A514588">
            <v>0</v>
          </cell>
        </row>
        <row r="514589">
          <cell r="A514589">
            <v>0</v>
          </cell>
        </row>
        <row r="514590">
          <cell r="A514590">
            <v>0</v>
          </cell>
        </row>
        <row r="514591">
          <cell r="A514591">
            <v>0</v>
          </cell>
        </row>
        <row r="514592">
          <cell r="A514592">
            <v>0</v>
          </cell>
        </row>
        <row r="514593">
          <cell r="A514593">
            <v>0</v>
          </cell>
        </row>
        <row r="514594">
          <cell r="A514594">
            <v>0</v>
          </cell>
        </row>
        <row r="514595">
          <cell r="A514595">
            <v>0</v>
          </cell>
        </row>
        <row r="514596">
          <cell r="A514596">
            <v>0</v>
          </cell>
        </row>
        <row r="514597">
          <cell r="A514597">
            <v>0</v>
          </cell>
        </row>
        <row r="514598">
          <cell r="A514598">
            <v>0</v>
          </cell>
        </row>
        <row r="514599">
          <cell r="A514599">
            <v>0</v>
          </cell>
        </row>
        <row r="514600">
          <cell r="A514600">
            <v>0</v>
          </cell>
        </row>
        <row r="514601">
          <cell r="A514601">
            <v>0</v>
          </cell>
        </row>
        <row r="514602">
          <cell r="A514602">
            <v>0</v>
          </cell>
        </row>
        <row r="514603">
          <cell r="A514603">
            <v>0</v>
          </cell>
        </row>
        <row r="514604">
          <cell r="A514604">
            <v>0</v>
          </cell>
        </row>
        <row r="514605">
          <cell r="A514605">
            <v>0</v>
          </cell>
        </row>
        <row r="514606">
          <cell r="A514606">
            <v>0</v>
          </cell>
        </row>
        <row r="514607">
          <cell r="A514607">
            <v>0</v>
          </cell>
        </row>
        <row r="514608">
          <cell r="A514608">
            <v>0</v>
          </cell>
        </row>
        <row r="514609">
          <cell r="A514609">
            <v>0</v>
          </cell>
        </row>
        <row r="514610">
          <cell r="A514610">
            <v>0</v>
          </cell>
        </row>
        <row r="514611">
          <cell r="A514611">
            <v>0</v>
          </cell>
        </row>
        <row r="514612">
          <cell r="A514612">
            <v>0</v>
          </cell>
        </row>
        <row r="514613">
          <cell r="A514613">
            <v>0</v>
          </cell>
        </row>
        <row r="514614">
          <cell r="A514614">
            <v>0</v>
          </cell>
        </row>
        <row r="514615">
          <cell r="A514615">
            <v>0</v>
          </cell>
        </row>
        <row r="514616">
          <cell r="A514616">
            <v>0</v>
          </cell>
        </row>
        <row r="514617">
          <cell r="A514617">
            <v>0</v>
          </cell>
        </row>
        <row r="514618">
          <cell r="A514618">
            <v>0</v>
          </cell>
        </row>
        <row r="514619">
          <cell r="A514619">
            <v>0</v>
          </cell>
        </row>
        <row r="514620">
          <cell r="A514620">
            <v>0</v>
          </cell>
        </row>
        <row r="514621">
          <cell r="A514621">
            <v>0</v>
          </cell>
        </row>
        <row r="514622">
          <cell r="A514622">
            <v>0</v>
          </cell>
        </row>
        <row r="514623">
          <cell r="A514623">
            <v>0</v>
          </cell>
        </row>
        <row r="514624">
          <cell r="A514624">
            <v>0</v>
          </cell>
        </row>
        <row r="514625">
          <cell r="A514625">
            <v>0</v>
          </cell>
        </row>
        <row r="514626">
          <cell r="A514626">
            <v>0</v>
          </cell>
        </row>
        <row r="514627">
          <cell r="A514627">
            <v>0</v>
          </cell>
        </row>
        <row r="514628">
          <cell r="A514628">
            <v>0</v>
          </cell>
        </row>
        <row r="514629">
          <cell r="A514629">
            <v>0</v>
          </cell>
        </row>
        <row r="514630">
          <cell r="A514630">
            <v>0</v>
          </cell>
        </row>
        <row r="514631">
          <cell r="A514631">
            <v>0</v>
          </cell>
        </row>
        <row r="514632">
          <cell r="A514632">
            <v>0</v>
          </cell>
        </row>
        <row r="514633">
          <cell r="A514633">
            <v>0</v>
          </cell>
        </row>
        <row r="514634">
          <cell r="A514634">
            <v>0</v>
          </cell>
        </row>
        <row r="514635">
          <cell r="A514635">
            <v>0</v>
          </cell>
        </row>
        <row r="514636">
          <cell r="A514636">
            <v>0</v>
          </cell>
        </row>
        <row r="514637">
          <cell r="A514637">
            <v>0</v>
          </cell>
        </row>
        <row r="514638">
          <cell r="A514638">
            <v>0</v>
          </cell>
        </row>
        <row r="514639">
          <cell r="A514639">
            <v>0</v>
          </cell>
        </row>
        <row r="514640">
          <cell r="A514640">
            <v>0</v>
          </cell>
        </row>
        <row r="514641">
          <cell r="A514641">
            <v>0</v>
          </cell>
        </row>
        <row r="514642">
          <cell r="A514642">
            <v>0</v>
          </cell>
        </row>
        <row r="514643">
          <cell r="A514643">
            <v>0</v>
          </cell>
        </row>
        <row r="514644">
          <cell r="A514644">
            <v>0</v>
          </cell>
        </row>
        <row r="514645">
          <cell r="A514645">
            <v>0</v>
          </cell>
        </row>
        <row r="514646">
          <cell r="A514646">
            <v>0</v>
          </cell>
        </row>
        <row r="514647">
          <cell r="A514647">
            <v>0</v>
          </cell>
        </row>
        <row r="514648">
          <cell r="A514648">
            <v>0</v>
          </cell>
        </row>
        <row r="514649">
          <cell r="A514649">
            <v>0</v>
          </cell>
        </row>
        <row r="514650">
          <cell r="A514650">
            <v>0</v>
          </cell>
        </row>
        <row r="514651">
          <cell r="A514651">
            <v>0</v>
          </cell>
        </row>
        <row r="514652">
          <cell r="A514652">
            <v>0</v>
          </cell>
        </row>
        <row r="514653">
          <cell r="A514653">
            <v>0</v>
          </cell>
        </row>
        <row r="514654">
          <cell r="A514654">
            <v>0</v>
          </cell>
        </row>
        <row r="514655">
          <cell r="A514655">
            <v>0</v>
          </cell>
        </row>
        <row r="514656">
          <cell r="A514656">
            <v>0</v>
          </cell>
        </row>
        <row r="514657">
          <cell r="A514657">
            <v>0</v>
          </cell>
        </row>
        <row r="514658">
          <cell r="A514658">
            <v>0</v>
          </cell>
        </row>
        <row r="514659">
          <cell r="A514659">
            <v>0</v>
          </cell>
        </row>
        <row r="514660">
          <cell r="A514660">
            <v>0</v>
          </cell>
        </row>
        <row r="514661">
          <cell r="A514661">
            <v>0</v>
          </cell>
        </row>
        <row r="514662">
          <cell r="A514662">
            <v>0</v>
          </cell>
        </row>
        <row r="514663">
          <cell r="A514663">
            <v>0</v>
          </cell>
        </row>
        <row r="514664">
          <cell r="A514664">
            <v>0</v>
          </cell>
        </row>
        <row r="514665">
          <cell r="A514665">
            <v>0</v>
          </cell>
        </row>
        <row r="514666">
          <cell r="A514666">
            <v>0</v>
          </cell>
        </row>
        <row r="514667">
          <cell r="A514667">
            <v>0</v>
          </cell>
        </row>
        <row r="514668">
          <cell r="A514668">
            <v>0</v>
          </cell>
        </row>
        <row r="514669">
          <cell r="A514669">
            <v>0</v>
          </cell>
        </row>
        <row r="514670">
          <cell r="A514670">
            <v>0</v>
          </cell>
        </row>
        <row r="514671">
          <cell r="A514671">
            <v>0</v>
          </cell>
        </row>
        <row r="514672">
          <cell r="A514672">
            <v>0</v>
          </cell>
        </row>
        <row r="514673">
          <cell r="A514673">
            <v>0</v>
          </cell>
        </row>
        <row r="514674">
          <cell r="A514674">
            <v>0</v>
          </cell>
        </row>
        <row r="514675">
          <cell r="A514675">
            <v>0</v>
          </cell>
        </row>
        <row r="514676">
          <cell r="A514676">
            <v>0</v>
          </cell>
        </row>
        <row r="514677">
          <cell r="A514677">
            <v>0</v>
          </cell>
        </row>
        <row r="514678">
          <cell r="A514678">
            <v>0</v>
          </cell>
        </row>
        <row r="514679">
          <cell r="A514679">
            <v>0</v>
          </cell>
        </row>
        <row r="514680">
          <cell r="A514680">
            <v>0</v>
          </cell>
        </row>
        <row r="514681">
          <cell r="A514681">
            <v>0</v>
          </cell>
        </row>
        <row r="514682">
          <cell r="A514682">
            <v>0</v>
          </cell>
        </row>
        <row r="514683">
          <cell r="A514683">
            <v>0</v>
          </cell>
        </row>
        <row r="514684">
          <cell r="A514684">
            <v>0</v>
          </cell>
        </row>
        <row r="514685">
          <cell r="A514685">
            <v>0</v>
          </cell>
        </row>
        <row r="514686">
          <cell r="A514686">
            <v>0</v>
          </cell>
        </row>
        <row r="514687">
          <cell r="A514687">
            <v>0</v>
          </cell>
        </row>
        <row r="514688">
          <cell r="A514688">
            <v>0</v>
          </cell>
        </row>
        <row r="514689">
          <cell r="A514689">
            <v>0</v>
          </cell>
        </row>
        <row r="514690">
          <cell r="A514690">
            <v>0</v>
          </cell>
        </row>
        <row r="514691">
          <cell r="A514691">
            <v>0</v>
          </cell>
        </row>
        <row r="514692">
          <cell r="A514692">
            <v>0</v>
          </cell>
        </row>
        <row r="514693">
          <cell r="A514693">
            <v>0</v>
          </cell>
        </row>
        <row r="514694">
          <cell r="A514694">
            <v>0</v>
          </cell>
        </row>
        <row r="514695">
          <cell r="A514695">
            <v>0</v>
          </cell>
        </row>
        <row r="514696">
          <cell r="A514696">
            <v>0</v>
          </cell>
        </row>
        <row r="514697">
          <cell r="A514697">
            <v>0</v>
          </cell>
        </row>
        <row r="514698">
          <cell r="A514698">
            <v>0</v>
          </cell>
        </row>
        <row r="514699">
          <cell r="A514699">
            <v>0</v>
          </cell>
        </row>
        <row r="514700">
          <cell r="A514700">
            <v>0</v>
          </cell>
        </row>
        <row r="514701">
          <cell r="A514701">
            <v>0</v>
          </cell>
        </row>
        <row r="514702">
          <cell r="A514702">
            <v>0</v>
          </cell>
        </row>
        <row r="514703">
          <cell r="A514703">
            <v>0</v>
          </cell>
        </row>
        <row r="514704">
          <cell r="A514704">
            <v>0</v>
          </cell>
        </row>
        <row r="514705">
          <cell r="A514705">
            <v>0</v>
          </cell>
        </row>
        <row r="514706">
          <cell r="A514706">
            <v>0</v>
          </cell>
        </row>
        <row r="514707">
          <cell r="A514707">
            <v>0</v>
          </cell>
        </row>
        <row r="514708">
          <cell r="A514708">
            <v>0</v>
          </cell>
        </row>
        <row r="514709">
          <cell r="A514709">
            <v>0</v>
          </cell>
        </row>
        <row r="514710">
          <cell r="A514710">
            <v>0</v>
          </cell>
        </row>
        <row r="514711">
          <cell r="A514711">
            <v>0</v>
          </cell>
        </row>
        <row r="514712">
          <cell r="A514712">
            <v>0</v>
          </cell>
        </row>
        <row r="514713">
          <cell r="A514713">
            <v>0</v>
          </cell>
        </row>
        <row r="514714">
          <cell r="A514714">
            <v>0</v>
          </cell>
        </row>
        <row r="514715">
          <cell r="A514715">
            <v>0</v>
          </cell>
        </row>
        <row r="514716">
          <cell r="A514716">
            <v>0</v>
          </cell>
        </row>
        <row r="514717">
          <cell r="A514717">
            <v>0</v>
          </cell>
        </row>
        <row r="514718">
          <cell r="A514718">
            <v>0</v>
          </cell>
        </row>
        <row r="514719">
          <cell r="A514719">
            <v>0</v>
          </cell>
        </row>
        <row r="514720">
          <cell r="A514720">
            <v>0</v>
          </cell>
        </row>
        <row r="514721">
          <cell r="A514721">
            <v>0</v>
          </cell>
        </row>
        <row r="514722">
          <cell r="A514722">
            <v>0</v>
          </cell>
        </row>
        <row r="514723">
          <cell r="A514723">
            <v>0</v>
          </cell>
        </row>
        <row r="514724">
          <cell r="A514724">
            <v>0</v>
          </cell>
        </row>
        <row r="514725">
          <cell r="A514725">
            <v>0</v>
          </cell>
        </row>
        <row r="514726">
          <cell r="A514726">
            <v>0</v>
          </cell>
        </row>
        <row r="514727">
          <cell r="A514727">
            <v>0</v>
          </cell>
        </row>
        <row r="514728">
          <cell r="A514728">
            <v>0</v>
          </cell>
        </row>
        <row r="514729">
          <cell r="A514729">
            <v>0</v>
          </cell>
        </row>
        <row r="514730">
          <cell r="A514730">
            <v>0</v>
          </cell>
        </row>
        <row r="514731">
          <cell r="A514731">
            <v>0</v>
          </cell>
        </row>
        <row r="514732">
          <cell r="A514732">
            <v>0</v>
          </cell>
        </row>
        <row r="514733">
          <cell r="A514733">
            <v>0</v>
          </cell>
        </row>
        <row r="514734">
          <cell r="A514734">
            <v>0</v>
          </cell>
        </row>
        <row r="514735">
          <cell r="A514735">
            <v>0</v>
          </cell>
        </row>
        <row r="514736">
          <cell r="A514736">
            <v>0</v>
          </cell>
        </row>
        <row r="514737">
          <cell r="A514737">
            <v>0</v>
          </cell>
        </row>
        <row r="514738">
          <cell r="A514738">
            <v>0</v>
          </cell>
        </row>
        <row r="514739">
          <cell r="A514739">
            <v>0</v>
          </cell>
        </row>
        <row r="514740">
          <cell r="A514740">
            <v>0</v>
          </cell>
        </row>
        <row r="514741">
          <cell r="A514741">
            <v>0</v>
          </cell>
        </row>
        <row r="514742">
          <cell r="A514742">
            <v>0</v>
          </cell>
        </row>
        <row r="514743">
          <cell r="A514743">
            <v>0</v>
          </cell>
        </row>
        <row r="514744">
          <cell r="A514744">
            <v>0</v>
          </cell>
        </row>
        <row r="514745">
          <cell r="A514745">
            <v>0</v>
          </cell>
        </row>
        <row r="514746">
          <cell r="A514746">
            <v>0</v>
          </cell>
        </row>
        <row r="514747">
          <cell r="A514747">
            <v>0</v>
          </cell>
        </row>
        <row r="514748">
          <cell r="A514748">
            <v>0</v>
          </cell>
        </row>
        <row r="514749">
          <cell r="A514749">
            <v>0</v>
          </cell>
        </row>
        <row r="514750">
          <cell r="A514750">
            <v>0</v>
          </cell>
        </row>
        <row r="514751">
          <cell r="A514751">
            <v>0</v>
          </cell>
        </row>
        <row r="514752">
          <cell r="A514752">
            <v>0</v>
          </cell>
        </row>
        <row r="514753">
          <cell r="A514753">
            <v>0</v>
          </cell>
        </row>
        <row r="514754">
          <cell r="A514754">
            <v>0</v>
          </cell>
        </row>
        <row r="514755">
          <cell r="A514755">
            <v>0</v>
          </cell>
        </row>
        <row r="514756">
          <cell r="A514756">
            <v>0</v>
          </cell>
        </row>
        <row r="514757">
          <cell r="A514757">
            <v>0</v>
          </cell>
        </row>
        <row r="514758">
          <cell r="A514758">
            <v>0</v>
          </cell>
        </row>
        <row r="514759">
          <cell r="A514759">
            <v>0</v>
          </cell>
        </row>
        <row r="514760">
          <cell r="A514760">
            <v>0</v>
          </cell>
        </row>
        <row r="514761">
          <cell r="A514761">
            <v>0</v>
          </cell>
        </row>
        <row r="514762">
          <cell r="A514762">
            <v>0</v>
          </cell>
        </row>
        <row r="514763">
          <cell r="A514763">
            <v>0</v>
          </cell>
        </row>
        <row r="514764">
          <cell r="A514764">
            <v>0</v>
          </cell>
        </row>
        <row r="514765">
          <cell r="A514765">
            <v>0</v>
          </cell>
        </row>
        <row r="514766">
          <cell r="A514766">
            <v>0</v>
          </cell>
        </row>
        <row r="514767">
          <cell r="A514767">
            <v>0</v>
          </cell>
        </row>
        <row r="514768">
          <cell r="A514768">
            <v>0</v>
          </cell>
        </row>
        <row r="514769">
          <cell r="A514769">
            <v>0</v>
          </cell>
        </row>
        <row r="514770">
          <cell r="A514770">
            <v>0</v>
          </cell>
        </row>
        <row r="514771">
          <cell r="A514771">
            <v>0</v>
          </cell>
        </row>
        <row r="514772">
          <cell r="A514772">
            <v>0</v>
          </cell>
        </row>
        <row r="514773">
          <cell r="A514773">
            <v>0</v>
          </cell>
        </row>
        <row r="514774">
          <cell r="A514774">
            <v>0</v>
          </cell>
        </row>
        <row r="514775">
          <cell r="A514775">
            <v>0</v>
          </cell>
        </row>
        <row r="514776">
          <cell r="A514776">
            <v>0</v>
          </cell>
        </row>
        <row r="514777">
          <cell r="A514777">
            <v>0</v>
          </cell>
        </row>
        <row r="514778">
          <cell r="A514778">
            <v>0</v>
          </cell>
        </row>
        <row r="514779">
          <cell r="A514779">
            <v>0</v>
          </cell>
        </row>
        <row r="514780">
          <cell r="A514780">
            <v>0</v>
          </cell>
        </row>
        <row r="514781">
          <cell r="A514781">
            <v>0</v>
          </cell>
        </row>
        <row r="514782">
          <cell r="A514782">
            <v>0</v>
          </cell>
        </row>
        <row r="514783">
          <cell r="A514783">
            <v>0</v>
          </cell>
        </row>
        <row r="514784">
          <cell r="A514784">
            <v>0</v>
          </cell>
        </row>
        <row r="514785">
          <cell r="A514785">
            <v>0</v>
          </cell>
        </row>
        <row r="514786">
          <cell r="A514786">
            <v>0</v>
          </cell>
        </row>
        <row r="514787">
          <cell r="A514787">
            <v>0</v>
          </cell>
        </row>
        <row r="514788">
          <cell r="A514788">
            <v>0</v>
          </cell>
        </row>
        <row r="514789">
          <cell r="A514789">
            <v>0</v>
          </cell>
        </row>
        <row r="514790">
          <cell r="A514790">
            <v>0</v>
          </cell>
        </row>
        <row r="514791">
          <cell r="A514791">
            <v>0</v>
          </cell>
        </row>
        <row r="514792">
          <cell r="A514792">
            <v>0</v>
          </cell>
        </row>
        <row r="514793">
          <cell r="A514793">
            <v>0</v>
          </cell>
        </row>
        <row r="514794">
          <cell r="A514794">
            <v>0</v>
          </cell>
        </row>
        <row r="514795">
          <cell r="A514795">
            <v>0</v>
          </cell>
        </row>
        <row r="514796">
          <cell r="A514796">
            <v>0</v>
          </cell>
        </row>
        <row r="514797">
          <cell r="A514797">
            <v>0</v>
          </cell>
        </row>
        <row r="514798">
          <cell r="A514798">
            <v>0</v>
          </cell>
        </row>
        <row r="514799">
          <cell r="A514799">
            <v>0</v>
          </cell>
        </row>
        <row r="514800">
          <cell r="A514800">
            <v>0</v>
          </cell>
        </row>
        <row r="514801">
          <cell r="A514801">
            <v>0</v>
          </cell>
        </row>
        <row r="514802">
          <cell r="A514802">
            <v>0</v>
          </cell>
        </row>
        <row r="514803">
          <cell r="A514803">
            <v>0</v>
          </cell>
        </row>
        <row r="514804">
          <cell r="A514804">
            <v>0</v>
          </cell>
        </row>
        <row r="514805">
          <cell r="A514805">
            <v>0</v>
          </cell>
        </row>
        <row r="514806">
          <cell r="A514806">
            <v>0</v>
          </cell>
        </row>
        <row r="514807">
          <cell r="A514807">
            <v>0</v>
          </cell>
        </row>
        <row r="514808">
          <cell r="A514808">
            <v>0</v>
          </cell>
        </row>
        <row r="514809">
          <cell r="A514809">
            <v>0</v>
          </cell>
        </row>
        <row r="514810">
          <cell r="A514810">
            <v>0</v>
          </cell>
        </row>
        <row r="514811">
          <cell r="A514811">
            <v>0</v>
          </cell>
        </row>
        <row r="514812">
          <cell r="A514812">
            <v>0</v>
          </cell>
        </row>
        <row r="514813">
          <cell r="A514813">
            <v>0</v>
          </cell>
        </row>
        <row r="514814">
          <cell r="A514814">
            <v>0</v>
          </cell>
        </row>
        <row r="514815">
          <cell r="A514815">
            <v>0</v>
          </cell>
        </row>
        <row r="514816">
          <cell r="A514816">
            <v>0</v>
          </cell>
        </row>
        <row r="514817">
          <cell r="A514817">
            <v>0</v>
          </cell>
        </row>
        <row r="514818">
          <cell r="A514818">
            <v>0</v>
          </cell>
        </row>
        <row r="514819">
          <cell r="A514819">
            <v>0</v>
          </cell>
        </row>
        <row r="514820">
          <cell r="A514820">
            <v>0</v>
          </cell>
        </row>
        <row r="514821">
          <cell r="A514821">
            <v>0</v>
          </cell>
        </row>
        <row r="514822">
          <cell r="A514822">
            <v>0</v>
          </cell>
        </row>
        <row r="514823">
          <cell r="A514823">
            <v>0</v>
          </cell>
        </row>
        <row r="514824">
          <cell r="A514824">
            <v>0</v>
          </cell>
        </row>
        <row r="514825">
          <cell r="A514825">
            <v>0</v>
          </cell>
        </row>
        <row r="514826">
          <cell r="A514826">
            <v>0</v>
          </cell>
        </row>
        <row r="514827">
          <cell r="A514827">
            <v>0</v>
          </cell>
        </row>
        <row r="514828">
          <cell r="A514828">
            <v>0</v>
          </cell>
        </row>
        <row r="514829">
          <cell r="A514829">
            <v>0</v>
          </cell>
        </row>
        <row r="514830">
          <cell r="A514830">
            <v>0</v>
          </cell>
        </row>
        <row r="514831">
          <cell r="A514831">
            <v>0</v>
          </cell>
        </row>
        <row r="514832">
          <cell r="A514832">
            <v>0</v>
          </cell>
        </row>
        <row r="514833">
          <cell r="A514833">
            <v>0</v>
          </cell>
        </row>
        <row r="514834">
          <cell r="A514834">
            <v>0</v>
          </cell>
        </row>
        <row r="514835">
          <cell r="A514835">
            <v>0</v>
          </cell>
        </row>
        <row r="514836">
          <cell r="A514836">
            <v>0</v>
          </cell>
        </row>
        <row r="514837">
          <cell r="A514837">
            <v>0</v>
          </cell>
        </row>
        <row r="514838">
          <cell r="A514838">
            <v>0</v>
          </cell>
        </row>
        <row r="514839">
          <cell r="A514839">
            <v>0</v>
          </cell>
        </row>
        <row r="514840">
          <cell r="A514840">
            <v>0</v>
          </cell>
        </row>
        <row r="514841">
          <cell r="A514841">
            <v>0</v>
          </cell>
        </row>
        <row r="514842">
          <cell r="A514842">
            <v>0</v>
          </cell>
        </row>
        <row r="514843">
          <cell r="A514843">
            <v>0</v>
          </cell>
        </row>
        <row r="514844">
          <cell r="A514844">
            <v>0</v>
          </cell>
        </row>
        <row r="514845">
          <cell r="A514845">
            <v>0</v>
          </cell>
        </row>
        <row r="514846">
          <cell r="A514846">
            <v>0</v>
          </cell>
        </row>
        <row r="514847">
          <cell r="A514847">
            <v>0</v>
          </cell>
        </row>
        <row r="514848">
          <cell r="A514848">
            <v>0</v>
          </cell>
        </row>
        <row r="514849">
          <cell r="A514849">
            <v>0</v>
          </cell>
        </row>
        <row r="514850">
          <cell r="A514850">
            <v>0</v>
          </cell>
        </row>
        <row r="514851">
          <cell r="A514851">
            <v>0</v>
          </cell>
        </row>
        <row r="514852">
          <cell r="A514852">
            <v>0</v>
          </cell>
        </row>
        <row r="514853">
          <cell r="A514853">
            <v>0</v>
          </cell>
        </row>
        <row r="514854">
          <cell r="A514854">
            <v>0</v>
          </cell>
        </row>
        <row r="514855">
          <cell r="A514855">
            <v>0</v>
          </cell>
        </row>
        <row r="514856">
          <cell r="A514856">
            <v>0</v>
          </cell>
        </row>
        <row r="514857">
          <cell r="A514857">
            <v>0</v>
          </cell>
        </row>
        <row r="514858">
          <cell r="A514858">
            <v>0</v>
          </cell>
        </row>
        <row r="514859">
          <cell r="A514859">
            <v>0</v>
          </cell>
        </row>
        <row r="514860">
          <cell r="A514860">
            <v>0</v>
          </cell>
        </row>
        <row r="514861">
          <cell r="A514861">
            <v>0</v>
          </cell>
        </row>
        <row r="514862">
          <cell r="A514862">
            <v>0</v>
          </cell>
        </row>
        <row r="514863">
          <cell r="A514863">
            <v>0</v>
          </cell>
        </row>
        <row r="514864">
          <cell r="A514864">
            <v>0</v>
          </cell>
        </row>
        <row r="514865">
          <cell r="A514865">
            <v>0</v>
          </cell>
        </row>
        <row r="514866">
          <cell r="A514866">
            <v>0</v>
          </cell>
        </row>
        <row r="514867">
          <cell r="A514867">
            <v>0</v>
          </cell>
        </row>
        <row r="514868">
          <cell r="A514868">
            <v>0</v>
          </cell>
        </row>
        <row r="514869">
          <cell r="A514869">
            <v>0</v>
          </cell>
        </row>
        <row r="514870">
          <cell r="A514870">
            <v>0</v>
          </cell>
        </row>
        <row r="514871">
          <cell r="A514871">
            <v>0</v>
          </cell>
        </row>
        <row r="514872">
          <cell r="A514872">
            <v>0</v>
          </cell>
        </row>
        <row r="514873">
          <cell r="A514873">
            <v>0</v>
          </cell>
        </row>
        <row r="514874">
          <cell r="A514874">
            <v>0</v>
          </cell>
        </row>
        <row r="514875">
          <cell r="A514875">
            <v>0</v>
          </cell>
        </row>
        <row r="514876">
          <cell r="A514876">
            <v>0</v>
          </cell>
        </row>
        <row r="514877">
          <cell r="A514877">
            <v>0</v>
          </cell>
        </row>
        <row r="514878">
          <cell r="A514878">
            <v>0</v>
          </cell>
        </row>
        <row r="514879">
          <cell r="A514879">
            <v>0</v>
          </cell>
        </row>
        <row r="514880">
          <cell r="A514880">
            <v>0</v>
          </cell>
        </row>
        <row r="514881">
          <cell r="A514881">
            <v>0</v>
          </cell>
        </row>
        <row r="514882">
          <cell r="A514882">
            <v>0</v>
          </cell>
        </row>
        <row r="514883">
          <cell r="A514883">
            <v>0</v>
          </cell>
        </row>
        <row r="514884">
          <cell r="A514884">
            <v>0</v>
          </cell>
        </row>
        <row r="514885">
          <cell r="A514885">
            <v>0</v>
          </cell>
        </row>
        <row r="514886">
          <cell r="A514886">
            <v>0</v>
          </cell>
        </row>
        <row r="514887">
          <cell r="A514887">
            <v>0</v>
          </cell>
        </row>
        <row r="514888">
          <cell r="A514888">
            <v>0</v>
          </cell>
        </row>
        <row r="514889">
          <cell r="A514889">
            <v>0</v>
          </cell>
        </row>
        <row r="514890">
          <cell r="A514890">
            <v>0</v>
          </cell>
        </row>
        <row r="514891">
          <cell r="A514891">
            <v>0</v>
          </cell>
        </row>
        <row r="514892">
          <cell r="A514892">
            <v>0</v>
          </cell>
        </row>
        <row r="514893">
          <cell r="A514893">
            <v>0</v>
          </cell>
        </row>
        <row r="514894">
          <cell r="A514894">
            <v>0</v>
          </cell>
        </row>
        <row r="514895">
          <cell r="A514895">
            <v>0</v>
          </cell>
        </row>
        <row r="514896">
          <cell r="A514896">
            <v>0</v>
          </cell>
        </row>
        <row r="514897">
          <cell r="A514897">
            <v>0</v>
          </cell>
        </row>
        <row r="514898">
          <cell r="A514898">
            <v>0</v>
          </cell>
        </row>
        <row r="514899">
          <cell r="A514899">
            <v>0</v>
          </cell>
        </row>
        <row r="514900">
          <cell r="A514900">
            <v>0</v>
          </cell>
        </row>
        <row r="514901">
          <cell r="A514901">
            <v>0</v>
          </cell>
        </row>
        <row r="514902">
          <cell r="A514902">
            <v>0</v>
          </cell>
        </row>
        <row r="514903">
          <cell r="A514903">
            <v>0</v>
          </cell>
        </row>
        <row r="514904">
          <cell r="A514904">
            <v>0</v>
          </cell>
        </row>
        <row r="514905">
          <cell r="A514905">
            <v>0</v>
          </cell>
        </row>
        <row r="514906">
          <cell r="A514906">
            <v>0</v>
          </cell>
        </row>
        <row r="514907">
          <cell r="A514907">
            <v>0</v>
          </cell>
        </row>
        <row r="514908">
          <cell r="A514908">
            <v>0</v>
          </cell>
        </row>
        <row r="514909">
          <cell r="A514909">
            <v>0</v>
          </cell>
        </row>
        <row r="514910">
          <cell r="A514910">
            <v>0</v>
          </cell>
        </row>
        <row r="514911">
          <cell r="A514911">
            <v>0</v>
          </cell>
        </row>
        <row r="514912">
          <cell r="A514912">
            <v>0</v>
          </cell>
        </row>
        <row r="514913">
          <cell r="A514913">
            <v>0</v>
          </cell>
        </row>
        <row r="514914">
          <cell r="A514914">
            <v>0</v>
          </cell>
        </row>
        <row r="514915">
          <cell r="A514915">
            <v>0</v>
          </cell>
        </row>
        <row r="514916">
          <cell r="A514916">
            <v>0</v>
          </cell>
        </row>
        <row r="514917">
          <cell r="A514917">
            <v>0</v>
          </cell>
        </row>
        <row r="514918">
          <cell r="A514918">
            <v>0</v>
          </cell>
        </row>
        <row r="514919">
          <cell r="A514919">
            <v>0</v>
          </cell>
        </row>
        <row r="514920">
          <cell r="A514920">
            <v>0</v>
          </cell>
        </row>
        <row r="514921">
          <cell r="A514921">
            <v>0</v>
          </cell>
        </row>
        <row r="514922">
          <cell r="A514922">
            <v>0</v>
          </cell>
        </row>
        <row r="514923">
          <cell r="A514923">
            <v>0</v>
          </cell>
        </row>
        <row r="514924">
          <cell r="A514924">
            <v>0</v>
          </cell>
        </row>
        <row r="514925">
          <cell r="A514925">
            <v>0</v>
          </cell>
        </row>
        <row r="514926">
          <cell r="A514926">
            <v>0</v>
          </cell>
        </row>
        <row r="514927">
          <cell r="A514927">
            <v>0</v>
          </cell>
        </row>
        <row r="514928">
          <cell r="A514928">
            <v>0</v>
          </cell>
        </row>
        <row r="514929">
          <cell r="A514929">
            <v>0</v>
          </cell>
        </row>
        <row r="514930">
          <cell r="A514930">
            <v>0</v>
          </cell>
        </row>
        <row r="514931">
          <cell r="A514931">
            <v>0</v>
          </cell>
        </row>
        <row r="514932">
          <cell r="A514932">
            <v>0</v>
          </cell>
        </row>
        <row r="514933">
          <cell r="A514933">
            <v>0</v>
          </cell>
        </row>
        <row r="514934">
          <cell r="A514934">
            <v>0</v>
          </cell>
        </row>
        <row r="514935">
          <cell r="A514935">
            <v>0</v>
          </cell>
        </row>
        <row r="514936">
          <cell r="A514936">
            <v>0</v>
          </cell>
        </row>
        <row r="514937">
          <cell r="A514937">
            <v>0</v>
          </cell>
        </row>
        <row r="514938">
          <cell r="A514938">
            <v>0</v>
          </cell>
        </row>
        <row r="514939">
          <cell r="A514939">
            <v>0</v>
          </cell>
        </row>
        <row r="514940">
          <cell r="A514940">
            <v>0</v>
          </cell>
        </row>
        <row r="514941">
          <cell r="A514941">
            <v>0</v>
          </cell>
        </row>
        <row r="514942">
          <cell r="A514942">
            <v>0</v>
          </cell>
        </row>
        <row r="514943">
          <cell r="A514943">
            <v>0</v>
          </cell>
        </row>
        <row r="514944">
          <cell r="A514944">
            <v>0</v>
          </cell>
        </row>
        <row r="514945">
          <cell r="A514945">
            <v>0</v>
          </cell>
        </row>
        <row r="514946">
          <cell r="A514946">
            <v>0</v>
          </cell>
        </row>
        <row r="514947">
          <cell r="A514947">
            <v>0</v>
          </cell>
        </row>
        <row r="514948">
          <cell r="A514948">
            <v>0</v>
          </cell>
        </row>
        <row r="514949">
          <cell r="A514949">
            <v>0</v>
          </cell>
        </row>
        <row r="514950">
          <cell r="A514950">
            <v>0</v>
          </cell>
        </row>
        <row r="514951">
          <cell r="A514951">
            <v>0</v>
          </cell>
        </row>
        <row r="514952">
          <cell r="A514952">
            <v>0</v>
          </cell>
        </row>
        <row r="514953">
          <cell r="A514953">
            <v>0</v>
          </cell>
        </row>
        <row r="514954">
          <cell r="A514954">
            <v>0</v>
          </cell>
        </row>
        <row r="514955">
          <cell r="A514955">
            <v>0</v>
          </cell>
        </row>
        <row r="514956">
          <cell r="A514956">
            <v>0</v>
          </cell>
        </row>
        <row r="514957">
          <cell r="A514957">
            <v>0</v>
          </cell>
        </row>
        <row r="514958">
          <cell r="A514958">
            <v>0</v>
          </cell>
        </row>
        <row r="514959">
          <cell r="A514959">
            <v>0</v>
          </cell>
        </row>
        <row r="514960">
          <cell r="A514960">
            <v>0</v>
          </cell>
        </row>
        <row r="514961">
          <cell r="A514961">
            <v>0</v>
          </cell>
        </row>
        <row r="514962">
          <cell r="A514962">
            <v>0</v>
          </cell>
        </row>
        <row r="514963">
          <cell r="A514963">
            <v>0</v>
          </cell>
        </row>
        <row r="514964">
          <cell r="A514964">
            <v>0</v>
          </cell>
        </row>
        <row r="514965">
          <cell r="A514965">
            <v>0</v>
          </cell>
        </row>
        <row r="514966">
          <cell r="A514966">
            <v>0</v>
          </cell>
        </row>
        <row r="514967">
          <cell r="A514967">
            <v>0</v>
          </cell>
        </row>
        <row r="514968">
          <cell r="A514968">
            <v>0</v>
          </cell>
        </row>
        <row r="514969">
          <cell r="A514969">
            <v>0</v>
          </cell>
        </row>
        <row r="514970">
          <cell r="A514970">
            <v>0</v>
          </cell>
        </row>
        <row r="514971">
          <cell r="A514971">
            <v>0</v>
          </cell>
        </row>
        <row r="514972">
          <cell r="A514972">
            <v>0</v>
          </cell>
        </row>
        <row r="514973">
          <cell r="A514973">
            <v>0</v>
          </cell>
        </row>
        <row r="514974">
          <cell r="A514974">
            <v>0</v>
          </cell>
        </row>
        <row r="514975">
          <cell r="A514975">
            <v>0</v>
          </cell>
        </row>
        <row r="514976">
          <cell r="A514976">
            <v>0</v>
          </cell>
        </row>
        <row r="514977">
          <cell r="A514977">
            <v>0</v>
          </cell>
        </row>
        <row r="514978">
          <cell r="A514978">
            <v>0</v>
          </cell>
        </row>
        <row r="514979">
          <cell r="A514979">
            <v>0</v>
          </cell>
        </row>
        <row r="514980">
          <cell r="A514980">
            <v>0</v>
          </cell>
        </row>
        <row r="514981">
          <cell r="A514981">
            <v>0</v>
          </cell>
        </row>
        <row r="514982">
          <cell r="A514982">
            <v>0</v>
          </cell>
        </row>
        <row r="514983">
          <cell r="A514983">
            <v>0</v>
          </cell>
        </row>
        <row r="514984">
          <cell r="A514984">
            <v>0</v>
          </cell>
        </row>
        <row r="514985">
          <cell r="A514985">
            <v>0</v>
          </cell>
        </row>
        <row r="514986">
          <cell r="A514986">
            <v>0</v>
          </cell>
        </row>
        <row r="514987">
          <cell r="A514987">
            <v>0</v>
          </cell>
        </row>
        <row r="514988">
          <cell r="A514988">
            <v>0</v>
          </cell>
        </row>
        <row r="514989">
          <cell r="A514989">
            <v>0</v>
          </cell>
        </row>
        <row r="514990">
          <cell r="A514990">
            <v>0</v>
          </cell>
        </row>
        <row r="514991">
          <cell r="A514991">
            <v>0</v>
          </cell>
        </row>
        <row r="514992">
          <cell r="A514992">
            <v>0</v>
          </cell>
        </row>
        <row r="514993">
          <cell r="A514993">
            <v>0</v>
          </cell>
        </row>
        <row r="514994">
          <cell r="A514994">
            <v>0</v>
          </cell>
        </row>
        <row r="514995">
          <cell r="A514995">
            <v>0</v>
          </cell>
        </row>
        <row r="514996">
          <cell r="A514996">
            <v>0</v>
          </cell>
        </row>
        <row r="514997">
          <cell r="A514997">
            <v>0</v>
          </cell>
        </row>
        <row r="514998">
          <cell r="A514998">
            <v>0</v>
          </cell>
        </row>
        <row r="514999">
          <cell r="A514999">
            <v>0</v>
          </cell>
        </row>
        <row r="515000">
          <cell r="A515000">
            <v>0</v>
          </cell>
        </row>
        <row r="515001">
          <cell r="A515001">
            <v>0</v>
          </cell>
        </row>
        <row r="515002">
          <cell r="A515002">
            <v>0</v>
          </cell>
        </row>
        <row r="515003">
          <cell r="A515003">
            <v>0</v>
          </cell>
        </row>
        <row r="515004">
          <cell r="A515004">
            <v>0</v>
          </cell>
        </row>
        <row r="515005">
          <cell r="A515005">
            <v>0</v>
          </cell>
        </row>
        <row r="515006">
          <cell r="A515006">
            <v>0</v>
          </cell>
        </row>
        <row r="515007">
          <cell r="A515007">
            <v>0</v>
          </cell>
        </row>
        <row r="515008">
          <cell r="A515008">
            <v>0</v>
          </cell>
        </row>
        <row r="515009">
          <cell r="A515009">
            <v>0</v>
          </cell>
        </row>
        <row r="515010">
          <cell r="A515010">
            <v>0</v>
          </cell>
        </row>
        <row r="515011">
          <cell r="A515011">
            <v>0</v>
          </cell>
        </row>
        <row r="515012">
          <cell r="A515012">
            <v>0</v>
          </cell>
        </row>
        <row r="515013">
          <cell r="A515013">
            <v>0</v>
          </cell>
        </row>
        <row r="515014">
          <cell r="A515014">
            <v>0</v>
          </cell>
        </row>
        <row r="515015">
          <cell r="A515015">
            <v>0</v>
          </cell>
        </row>
        <row r="515016">
          <cell r="A515016">
            <v>0</v>
          </cell>
        </row>
        <row r="515017">
          <cell r="A515017">
            <v>0</v>
          </cell>
        </row>
        <row r="515018">
          <cell r="A515018">
            <v>0</v>
          </cell>
        </row>
        <row r="515019">
          <cell r="A515019">
            <v>0</v>
          </cell>
        </row>
        <row r="515020">
          <cell r="A515020">
            <v>0</v>
          </cell>
        </row>
        <row r="515021">
          <cell r="A515021">
            <v>0</v>
          </cell>
        </row>
        <row r="515022">
          <cell r="A515022">
            <v>0</v>
          </cell>
        </row>
        <row r="515023">
          <cell r="A515023">
            <v>0</v>
          </cell>
        </row>
        <row r="515024">
          <cell r="A515024">
            <v>0</v>
          </cell>
        </row>
        <row r="515025">
          <cell r="A515025">
            <v>0</v>
          </cell>
        </row>
        <row r="515026">
          <cell r="A515026">
            <v>0</v>
          </cell>
        </row>
        <row r="515027">
          <cell r="A515027">
            <v>0</v>
          </cell>
        </row>
        <row r="515028">
          <cell r="A515028">
            <v>0</v>
          </cell>
        </row>
        <row r="515029">
          <cell r="A515029">
            <v>0</v>
          </cell>
        </row>
        <row r="515030">
          <cell r="A515030">
            <v>0</v>
          </cell>
        </row>
        <row r="515031">
          <cell r="A515031">
            <v>0</v>
          </cell>
        </row>
        <row r="515032">
          <cell r="A515032">
            <v>0</v>
          </cell>
        </row>
        <row r="515033">
          <cell r="A515033">
            <v>0</v>
          </cell>
        </row>
        <row r="515034">
          <cell r="A515034">
            <v>0</v>
          </cell>
        </row>
        <row r="515035">
          <cell r="A515035">
            <v>0</v>
          </cell>
        </row>
        <row r="515036">
          <cell r="A515036">
            <v>0</v>
          </cell>
        </row>
        <row r="515037">
          <cell r="A515037">
            <v>0</v>
          </cell>
        </row>
        <row r="515038">
          <cell r="A515038">
            <v>0</v>
          </cell>
        </row>
        <row r="515039">
          <cell r="A515039">
            <v>0</v>
          </cell>
        </row>
        <row r="515040">
          <cell r="A515040">
            <v>0</v>
          </cell>
        </row>
        <row r="515041">
          <cell r="A515041">
            <v>0</v>
          </cell>
        </row>
        <row r="515042">
          <cell r="A515042">
            <v>0</v>
          </cell>
        </row>
        <row r="515043">
          <cell r="A515043">
            <v>0</v>
          </cell>
        </row>
        <row r="515044">
          <cell r="A515044">
            <v>0</v>
          </cell>
        </row>
        <row r="515045">
          <cell r="A515045">
            <v>0</v>
          </cell>
        </row>
        <row r="515046">
          <cell r="A515046">
            <v>0</v>
          </cell>
        </row>
        <row r="515047">
          <cell r="A515047">
            <v>0</v>
          </cell>
        </row>
        <row r="515048">
          <cell r="A515048">
            <v>0</v>
          </cell>
        </row>
        <row r="515049">
          <cell r="A515049">
            <v>0</v>
          </cell>
        </row>
        <row r="515050">
          <cell r="A515050">
            <v>0</v>
          </cell>
        </row>
        <row r="515051">
          <cell r="A515051">
            <v>0</v>
          </cell>
        </row>
        <row r="515052">
          <cell r="A515052">
            <v>0</v>
          </cell>
        </row>
        <row r="515053">
          <cell r="A515053">
            <v>0</v>
          </cell>
        </row>
        <row r="515054">
          <cell r="A515054">
            <v>0</v>
          </cell>
        </row>
        <row r="515055">
          <cell r="A515055">
            <v>0</v>
          </cell>
        </row>
        <row r="515056">
          <cell r="A515056">
            <v>0</v>
          </cell>
        </row>
        <row r="515057">
          <cell r="A515057">
            <v>0</v>
          </cell>
        </row>
        <row r="515058">
          <cell r="A515058">
            <v>0</v>
          </cell>
        </row>
        <row r="515059">
          <cell r="A515059">
            <v>0</v>
          </cell>
        </row>
        <row r="515060">
          <cell r="A515060">
            <v>0</v>
          </cell>
        </row>
        <row r="515061">
          <cell r="A515061">
            <v>0</v>
          </cell>
        </row>
        <row r="515062">
          <cell r="A515062">
            <v>0</v>
          </cell>
        </row>
        <row r="515063">
          <cell r="A515063">
            <v>0</v>
          </cell>
        </row>
        <row r="515064">
          <cell r="A515064">
            <v>0</v>
          </cell>
        </row>
        <row r="515065">
          <cell r="A515065">
            <v>0</v>
          </cell>
        </row>
        <row r="515066">
          <cell r="A515066">
            <v>0</v>
          </cell>
        </row>
        <row r="515067">
          <cell r="A515067">
            <v>0</v>
          </cell>
        </row>
        <row r="515068">
          <cell r="A515068">
            <v>0</v>
          </cell>
        </row>
        <row r="515069">
          <cell r="A515069">
            <v>0</v>
          </cell>
        </row>
        <row r="515070">
          <cell r="A515070">
            <v>0</v>
          </cell>
        </row>
        <row r="515071">
          <cell r="A515071">
            <v>0</v>
          </cell>
        </row>
        <row r="515072">
          <cell r="A515072">
            <v>0</v>
          </cell>
        </row>
        <row r="515073">
          <cell r="A515073">
            <v>0</v>
          </cell>
        </row>
        <row r="515074">
          <cell r="A515074">
            <v>0</v>
          </cell>
        </row>
        <row r="515075">
          <cell r="A515075">
            <v>0</v>
          </cell>
        </row>
        <row r="515076">
          <cell r="A515076">
            <v>0</v>
          </cell>
        </row>
        <row r="515077">
          <cell r="A515077">
            <v>0</v>
          </cell>
        </row>
        <row r="515078">
          <cell r="A515078">
            <v>0</v>
          </cell>
        </row>
        <row r="515079">
          <cell r="A515079">
            <v>0</v>
          </cell>
        </row>
        <row r="515080">
          <cell r="A515080">
            <v>0</v>
          </cell>
        </row>
        <row r="515081">
          <cell r="A515081">
            <v>0</v>
          </cell>
        </row>
        <row r="515082">
          <cell r="A515082">
            <v>0</v>
          </cell>
        </row>
        <row r="515083">
          <cell r="A515083">
            <v>0</v>
          </cell>
        </row>
        <row r="515084">
          <cell r="A515084">
            <v>0</v>
          </cell>
        </row>
        <row r="515085">
          <cell r="A515085">
            <v>0</v>
          </cell>
        </row>
        <row r="515086">
          <cell r="A515086">
            <v>0</v>
          </cell>
        </row>
        <row r="515087">
          <cell r="A515087">
            <v>0</v>
          </cell>
        </row>
        <row r="515088">
          <cell r="A515088">
            <v>0</v>
          </cell>
        </row>
        <row r="515089">
          <cell r="A515089">
            <v>0</v>
          </cell>
        </row>
        <row r="515090">
          <cell r="A515090">
            <v>0</v>
          </cell>
        </row>
        <row r="515091">
          <cell r="A515091">
            <v>0</v>
          </cell>
        </row>
        <row r="515092">
          <cell r="A515092">
            <v>0</v>
          </cell>
        </row>
        <row r="515093">
          <cell r="A515093">
            <v>0</v>
          </cell>
        </row>
        <row r="515094">
          <cell r="A515094">
            <v>0</v>
          </cell>
        </row>
        <row r="515095">
          <cell r="A515095">
            <v>0</v>
          </cell>
        </row>
        <row r="515096">
          <cell r="A515096">
            <v>0</v>
          </cell>
        </row>
        <row r="515097">
          <cell r="A515097">
            <v>0</v>
          </cell>
        </row>
        <row r="515098">
          <cell r="A515098">
            <v>0</v>
          </cell>
        </row>
        <row r="515099">
          <cell r="A515099">
            <v>0</v>
          </cell>
        </row>
        <row r="515100">
          <cell r="A515100">
            <v>0</v>
          </cell>
        </row>
        <row r="515101">
          <cell r="A515101">
            <v>0</v>
          </cell>
        </row>
        <row r="515102">
          <cell r="A515102">
            <v>0</v>
          </cell>
        </row>
        <row r="515103">
          <cell r="A515103">
            <v>0</v>
          </cell>
        </row>
        <row r="515104">
          <cell r="A515104">
            <v>0</v>
          </cell>
        </row>
        <row r="515105">
          <cell r="A515105">
            <v>0</v>
          </cell>
        </row>
        <row r="515106">
          <cell r="A515106">
            <v>0</v>
          </cell>
        </row>
        <row r="515107">
          <cell r="A515107">
            <v>0</v>
          </cell>
        </row>
        <row r="515108">
          <cell r="A515108">
            <v>0</v>
          </cell>
        </row>
        <row r="515109">
          <cell r="A515109">
            <v>0</v>
          </cell>
        </row>
        <row r="515110">
          <cell r="A515110">
            <v>0</v>
          </cell>
        </row>
        <row r="515111">
          <cell r="A515111">
            <v>0</v>
          </cell>
        </row>
        <row r="515112">
          <cell r="A515112">
            <v>0</v>
          </cell>
        </row>
        <row r="515113">
          <cell r="A515113">
            <v>0</v>
          </cell>
        </row>
        <row r="515114">
          <cell r="A515114">
            <v>0</v>
          </cell>
        </row>
        <row r="515115">
          <cell r="A515115">
            <v>0</v>
          </cell>
        </row>
        <row r="515116">
          <cell r="A515116">
            <v>0</v>
          </cell>
        </row>
        <row r="515117">
          <cell r="A515117">
            <v>0</v>
          </cell>
        </row>
        <row r="515118">
          <cell r="A515118">
            <v>0</v>
          </cell>
        </row>
        <row r="515119">
          <cell r="A515119">
            <v>0</v>
          </cell>
        </row>
        <row r="515120">
          <cell r="A515120">
            <v>0</v>
          </cell>
        </row>
        <row r="515121">
          <cell r="A515121">
            <v>0</v>
          </cell>
        </row>
        <row r="515122">
          <cell r="A515122">
            <v>0</v>
          </cell>
        </row>
        <row r="515123">
          <cell r="A515123">
            <v>0</v>
          </cell>
        </row>
        <row r="515124">
          <cell r="A515124">
            <v>0</v>
          </cell>
        </row>
        <row r="515125">
          <cell r="A515125">
            <v>0</v>
          </cell>
        </row>
        <row r="515126">
          <cell r="A515126">
            <v>0</v>
          </cell>
        </row>
        <row r="515127">
          <cell r="A515127">
            <v>0</v>
          </cell>
        </row>
        <row r="515128">
          <cell r="A515128">
            <v>0</v>
          </cell>
        </row>
        <row r="515129">
          <cell r="A515129">
            <v>0</v>
          </cell>
        </row>
        <row r="515130">
          <cell r="A515130">
            <v>0</v>
          </cell>
        </row>
        <row r="515131">
          <cell r="A515131">
            <v>0</v>
          </cell>
        </row>
        <row r="515132">
          <cell r="A515132">
            <v>0</v>
          </cell>
        </row>
        <row r="515133">
          <cell r="A515133">
            <v>0</v>
          </cell>
        </row>
        <row r="515134">
          <cell r="A515134">
            <v>0</v>
          </cell>
        </row>
        <row r="515135">
          <cell r="A515135">
            <v>0</v>
          </cell>
        </row>
        <row r="515136">
          <cell r="A515136">
            <v>0</v>
          </cell>
        </row>
        <row r="515137">
          <cell r="A515137">
            <v>0</v>
          </cell>
        </row>
        <row r="515138">
          <cell r="A515138">
            <v>0</v>
          </cell>
        </row>
        <row r="515139">
          <cell r="A515139">
            <v>0</v>
          </cell>
        </row>
        <row r="515140">
          <cell r="A515140">
            <v>0</v>
          </cell>
        </row>
        <row r="515141">
          <cell r="A515141">
            <v>0</v>
          </cell>
        </row>
        <row r="515142">
          <cell r="A515142">
            <v>0</v>
          </cell>
        </row>
        <row r="515143">
          <cell r="A515143">
            <v>0</v>
          </cell>
        </row>
        <row r="515144">
          <cell r="A515144">
            <v>0</v>
          </cell>
        </row>
        <row r="515145">
          <cell r="A515145">
            <v>0</v>
          </cell>
        </row>
        <row r="515146">
          <cell r="A515146">
            <v>0</v>
          </cell>
        </row>
        <row r="515147">
          <cell r="A515147">
            <v>0</v>
          </cell>
        </row>
        <row r="515148">
          <cell r="A515148">
            <v>0</v>
          </cell>
        </row>
        <row r="515149">
          <cell r="A515149">
            <v>0</v>
          </cell>
        </row>
        <row r="515150">
          <cell r="A515150">
            <v>0</v>
          </cell>
        </row>
        <row r="515151">
          <cell r="A515151">
            <v>0</v>
          </cell>
        </row>
        <row r="515152">
          <cell r="A515152">
            <v>0</v>
          </cell>
        </row>
        <row r="515153">
          <cell r="A515153">
            <v>0</v>
          </cell>
        </row>
        <row r="515154">
          <cell r="A515154">
            <v>0</v>
          </cell>
        </row>
        <row r="515155">
          <cell r="A515155">
            <v>0</v>
          </cell>
        </row>
        <row r="515156">
          <cell r="A515156">
            <v>0</v>
          </cell>
        </row>
        <row r="515157">
          <cell r="A515157">
            <v>0</v>
          </cell>
        </row>
        <row r="515158">
          <cell r="A515158">
            <v>0</v>
          </cell>
        </row>
        <row r="515159">
          <cell r="A515159">
            <v>0</v>
          </cell>
        </row>
        <row r="515160">
          <cell r="A515160">
            <v>0</v>
          </cell>
        </row>
        <row r="515161">
          <cell r="A515161">
            <v>0</v>
          </cell>
        </row>
        <row r="515162">
          <cell r="A515162">
            <v>0</v>
          </cell>
        </row>
        <row r="515163">
          <cell r="A515163">
            <v>0</v>
          </cell>
        </row>
        <row r="515164">
          <cell r="A515164">
            <v>0</v>
          </cell>
        </row>
        <row r="515165">
          <cell r="A515165">
            <v>0</v>
          </cell>
        </row>
        <row r="515166">
          <cell r="A515166">
            <v>0</v>
          </cell>
        </row>
        <row r="515167">
          <cell r="A515167">
            <v>0</v>
          </cell>
        </row>
        <row r="515168">
          <cell r="A515168">
            <v>0</v>
          </cell>
        </row>
        <row r="515169">
          <cell r="A515169">
            <v>0</v>
          </cell>
        </row>
        <row r="515170">
          <cell r="A515170">
            <v>0</v>
          </cell>
        </row>
        <row r="515171">
          <cell r="A515171">
            <v>0</v>
          </cell>
        </row>
        <row r="515172">
          <cell r="A515172">
            <v>0</v>
          </cell>
        </row>
        <row r="515173">
          <cell r="A515173">
            <v>0</v>
          </cell>
        </row>
        <row r="515174">
          <cell r="A515174">
            <v>0</v>
          </cell>
        </row>
        <row r="515175">
          <cell r="A515175">
            <v>0</v>
          </cell>
        </row>
        <row r="515176">
          <cell r="A515176">
            <v>0</v>
          </cell>
        </row>
        <row r="515177">
          <cell r="A515177">
            <v>0</v>
          </cell>
        </row>
        <row r="515178">
          <cell r="A515178">
            <v>0</v>
          </cell>
        </row>
        <row r="515179">
          <cell r="A515179">
            <v>0</v>
          </cell>
        </row>
        <row r="515180">
          <cell r="A515180">
            <v>0</v>
          </cell>
        </row>
        <row r="515181">
          <cell r="A515181">
            <v>0</v>
          </cell>
        </row>
        <row r="515182">
          <cell r="A515182">
            <v>0</v>
          </cell>
        </row>
        <row r="515183">
          <cell r="A515183">
            <v>0</v>
          </cell>
        </row>
        <row r="515184">
          <cell r="A515184">
            <v>0</v>
          </cell>
        </row>
        <row r="515185">
          <cell r="A515185">
            <v>0</v>
          </cell>
        </row>
        <row r="515186">
          <cell r="A515186">
            <v>0</v>
          </cell>
        </row>
        <row r="515187">
          <cell r="A515187">
            <v>0</v>
          </cell>
        </row>
        <row r="515188">
          <cell r="A515188">
            <v>0</v>
          </cell>
        </row>
        <row r="515189">
          <cell r="A515189">
            <v>0</v>
          </cell>
        </row>
        <row r="515190">
          <cell r="A515190">
            <v>0</v>
          </cell>
        </row>
        <row r="515191">
          <cell r="A515191">
            <v>0</v>
          </cell>
        </row>
        <row r="515192">
          <cell r="A515192">
            <v>0</v>
          </cell>
        </row>
        <row r="515193">
          <cell r="A515193">
            <v>0</v>
          </cell>
        </row>
        <row r="515194">
          <cell r="A515194">
            <v>0</v>
          </cell>
        </row>
        <row r="515195">
          <cell r="A515195">
            <v>0</v>
          </cell>
        </row>
        <row r="515196">
          <cell r="A515196">
            <v>0</v>
          </cell>
        </row>
        <row r="515197">
          <cell r="A515197">
            <v>0</v>
          </cell>
        </row>
        <row r="515198">
          <cell r="A515198">
            <v>0</v>
          </cell>
        </row>
        <row r="515199">
          <cell r="A515199">
            <v>0</v>
          </cell>
        </row>
        <row r="515200">
          <cell r="A515200">
            <v>0</v>
          </cell>
        </row>
        <row r="515201">
          <cell r="A515201">
            <v>0</v>
          </cell>
        </row>
        <row r="515202">
          <cell r="A515202">
            <v>0</v>
          </cell>
        </row>
        <row r="515203">
          <cell r="A515203">
            <v>0</v>
          </cell>
        </row>
        <row r="515204">
          <cell r="A515204">
            <v>0</v>
          </cell>
        </row>
        <row r="515205">
          <cell r="A515205">
            <v>0</v>
          </cell>
        </row>
        <row r="515206">
          <cell r="A515206">
            <v>0</v>
          </cell>
        </row>
        <row r="515207">
          <cell r="A515207">
            <v>0</v>
          </cell>
        </row>
        <row r="515208">
          <cell r="A515208">
            <v>0</v>
          </cell>
        </row>
        <row r="515209">
          <cell r="A515209">
            <v>0</v>
          </cell>
        </row>
        <row r="515210">
          <cell r="A515210">
            <v>0</v>
          </cell>
        </row>
        <row r="515211">
          <cell r="A515211">
            <v>0</v>
          </cell>
        </row>
        <row r="515212">
          <cell r="A515212">
            <v>0</v>
          </cell>
        </row>
        <row r="515213">
          <cell r="A515213">
            <v>0</v>
          </cell>
        </row>
        <row r="515214">
          <cell r="A515214">
            <v>0</v>
          </cell>
        </row>
        <row r="515215">
          <cell r="A515215">
            <v>0</v>
          </cell>
        </row>
        <row r="515216">
          <cell r="A515216">
            <v>0</v>
          </cell>
        </row>
        <row r="515217">
          <cell r="A515217">
            <v>0</v>
          </cell>
        </row>
        <row r="515218">
          <cell r="A515218">
            <v>0</v>
          </cell>
        </row>
        <row r="515219">
          <cell r="A515219">
            <v>0</v>
          </cell>
        </row>
        <row r="515220">
          <cell r="A515220">
            <v>0</v>
          </cell>
        </row>
        <row r="515221">
          <cell r="A515221">
            <v>0</v>
          </cell>
        </row>
        <row r="515222">
          <cell r="A515222">
            <v>0</v>
          </cell>
        </row>
        <row r="515223">
          <cell r="A515223">
            <v>0</v>
          </cell>
        </row>
        <row r="515224">
          <cell r="A515224">
            <v>0</v>
          </cell>
        </row>
        <row r="515225">
          <cell r="A515225">
            <v>0</v>
          </cell>
        </row>
        <row r="515226">
          <cell r="A515226">
            <v>0</v>
          </cell>
        </row>
        <row r="515227">
          <cell r="A515227">
            <v>0</v>
          </cell>
        </row>
        <row r="515228">
          <cell r="A515228">
            <v>0</v>
          </cell>
        </row>
        <row r="515229">
          <cell r="A515229">
            <v>0</v>
          </cell>
        </row>
        <row r="515230">
          <cell r="A515230">
            <v>0</v>
          </cell>
        </row>
        <row r="515231">
          <cell r="A515231">
            <v>0</v>
          </cell>
        </row>
        <row r="515232">
          <cell r="A515232">
            <v>0</v>
          </cell>
        </row>
        <row r="515233">
          <cell r="A515233">
            <v>0</v>
          </cell>
        </row>
        <row r="515234">
          <cell r="A515234">
            <v>0</v>
          </cell>
        </row>
        <row r="515235">
          <cell r="A515235">
            <v>0</v>
          </cell>
        </row>
        <row r="515236">
          <cell r="A515236">
            <v>0</v>
          </cell>
        </row>
        <row r="515237">
          <cell r="A515237">
            <v>0</v>
          </cell>
        </row>
        <row r="515238">
          <cell r="A515238">
            <v>0</v>
          </cell>
        </row>
        <row r="515239">
          <cell r="A515239">
            <v>0</v>
          </cell>
        </row>
        <row r="515240">
          <cell r="A515240">
            <v>0</v>
          </cell>
        </row>
        <row r="515241">
          <cell r="A515241">
            <v>0</v>
          </cell>
        </row>
        <row r="515242">
          <cell r="A515242">
            <v>0</v>
          </cell>
        </row>
        <row r="515243">
          <cell r="A515243">
            <v>0</v>
          </cell>
        </row>
        <row r="515244">
          <cell r="A515244">
            <v>0</v>
          </cell>
        </row>
        <row r="515245">
          <cell r="A515245">
            <v>0</v>
          </cell>
        </row>
        <row r="515246">
          <cell r="A515246">
            <v>0</v>
          </cell>
        </row>
        <row r="515247">
          <cell r="A515247">
            <v>0</v>
          </cell>
        </row>
        <row r="515248">
          <cell r="A515248">
            <v>0</v>
          </cell>
        </row>
        <row r="515249">
          <cell r="A515249">
            <v>0</v>
          </cell>
        </row>
        <row r="515250">
          <cell r="A515250">
            <v>0</v>
          </cell>
        </row>
        <row r="515251">
          <cell r="A515251">
            <v>0</v>
          </cell>
        </row>
        <row r="515252">
          <cell r="A515252">
            <v>0</v>
          </cell>
        </row>
        <row r="515253">
          <cell r="A515253">
            <v>0</v>
          </cell>
        </row>
        <row r="515254">
          <cell r="A515254">
            <v>0</v>
          </cell>
        </row>
        <row r="515255">
          <cell r="A515255">
            <v>0</v>
          </cell>
        </row>
        <row r="515256">
          <cell r="A515256">
            <v>0</v>
          </cell>
        </row>
        <row r="515257">
          <cell r="A515257">
            <v>0</v>
          </cell>
        </row>
        <row r="515258">
          <cell r="A515258">
            <v>0</v>
          </cell>
        </row>
        <row r="515259">
          <cell r="A515259">
            <v>0</v>
          </cell>
        </row>
        <row r="515260">
          <cell r="A515260">
            <v>0</v>
          </cell>
        </row>
        <row r="515261">
          <cell r="A515261">
            <v>0</v>
          </cell>
        </row>
        <row r="515262">
          <cell r="A515262">
            <v>0</v>
          </cell>
        </row>
        <row r="515263">
          <cell r="A515263">
            <v>0</v>
          </cell>
        </row>
        <row r="515264">
          <cell r="A515264">
            <v>0</v>
          </cell>
        </row>
        <row r="515265">
          <cell r="A515265">
            <v>0</v>
          </cell>
        </row>
        <row r="515266">
          <cell r="A515266">
            <v>0</v>
          </cell>
        </row>
        <row r="515267">
          <cell r="A515267">
            <v>0</v>
          </cell>
        </row>
        <row r="515268">
          <cell r="A515268">
            <v>0</v>
          </cell>
        </row>
        <row r="515269">
          <cell r="A515269">
            <v>0</v>
          </cell>
        </row>
        <row r="515270">
          <cell r="A515270">
            <v>0</v>
          </cell>
        </row>
        <row r="515271">
          <cell r="A515271">
            <v>0</v>
          </cell>
        </row>
        <row r="515272">
          <cell r="A515272">
            <v>0</v>
          </cell>
        </row>
        <row r="515273">
          <cell r="A515273">
            <v>0</v>
          </cell>
        </row>
        <row r="515274">
          <cell r="A515274">
            <v>0</v>
          </cell>
        </row>
        <row r="515275">
          <cell r="A515275">
            <v>0</v>
          </cell>
        </row>
        <row r="515276">
          <cell r="A515276">
            <v>0</v>
          </cell>
        </row>
        <row r="515277">
          <cell r="A515277">
            <v>0</v>
          </cell>
        </row>
        <row r="515278">
          <cell r="A515278">
            <v>0</v>
          </cell>
        </row>
        <row r="515279">
          <cell r="A515279">
            <v>0</v>
          </cell>
        </row>
        <row r="515280">
          <cell r="A515280">
            <v>0</v>
          </cell>
        </row>
        <row r="515281">
          <cell r="A515281">
            <v>0</v>
          </cell>
        </row>
        <row r="515282">
          <cell r="A515282">
            <v>0</v>
          </cell>
        </row>
        <row r="515283">
          <cell r="A515283">
            <v>0</v>
          </cell>
        </row>
        <row r="515284">
          <cell r="A515284">
            <v>0</v>
          </cell>
        </row>
        <row r="515285">
          <cell r="A515285">
            <v>0</v>
          </cell>
        </row>
        <row r="515286">
          <cell r="A515286">
            <v>0</v>
          </cell>
        </row>
        <row r="515287">
          <cell r="A515287">
            <v>0</v>
          </cell>
        </row>
        <row r="515288">
          <cell r="A515288">
            <v>0</v>
          </cell>
        </row>
        <row r="515289">
          <cell r="A515289">
            <v>0</v>
          </cell>
        </row>
        <row r="515290">
          <cell r="A515290">
            <v>0</v>
          </cell>
        </row>
        <row r="515291">
          <cell r="A515291">
            <v>0</v>
          </cell>
        </row>
        <row r="515292">
          <cell r="A515292">
            <v>0</v>
          </cell>
        </row>
        <row r="515293">
          <cell r="A515293">
            <v>0</v>
          </cell>
        </row>
        <row r="515294">
          <cell r="A515294">
            <v>0</v>
          </cell>
        </row>
        <row r="515295">
          <cell r="A515295">
            <v>0</v>
          </cell>
        </row>
        <row r="515296">
          <cell r="A515296">
            <v>0</v>
          </cell>
        </row>
        <row r="515297">
          <cell r="A515297">
            <v>0</v>
          </cell>
        </row>
        <row r="515298">
          <cell r="A515298">
            <v>0</v>
          </cell>
        </row>
        <row r="515299">
          <cell r="A515299">
            <v>0</v>
          </cell>
        </row>
        <row r="515300">
          <cell r="A515300">
            <v>0</v>
          </cell>
        </row>
        <row r="515301">
          <cell r="A515301">
            <v>0</v>
          </cell>
        </row>
        <row r="515302">
          <cell r="A515302">
            <v>0</v>
          </cell>
        </row>
        <row r="515303">
          <cell r="A515303">
            <v>0</v>
          </cell>
        </row>
        <row r="515304">
          <cell r="A515304">
            <v>0</v>
          </cell>
        </row>
        <row r="515305">
          <cell r="A515305">
            <v>0</v>
          </cell>
        </row>
        <row r="515306">
          <cell r="A515306">
            <v>0</v>
          </cell>
        </row>
        <row r="515307">
          <cell r="A515307">
            <v>0</v>
          </cell>
        </row>
        <row r="515308">
          <cell r="A515308">
            <v>0</v>
          </cell>
        </row>
        <row r="515309">
          <cell r="A515309">
            <v>0</v>
          </cell>
        </row>
        <row r="515310">
          <cell r="A515310">
            <v>0</v>
          </cell>
        </row>
        <row r="515311">
          <cell r="A515311">
            <v>0</v>
          </cell>
        </row>
        <row r="515312">
          <cell r="A515312">
            <v>0</v>
          </cell>
        </row>
        <row r="515313">
          <cell r="A515313">
            <v>0</v>
          </cell>
        </row>
        <row r="515314">
          <cell r="A515314">
            <v>0</v>
          </cell>
        </row>
        <row r="515315">
          <cell r="A515315">
            <v>0</v>
          </cell>
        </row>
        <row r="515316">
          <cell r="A515316">
            <v>0</v>
          </cell>
        </row>
        <row r="515317">
          <cell r="A515317">
            <v>0</v>
          </cell>
        </row>
        <row r="515318">
          <cell r="A515318">
            <v>0</v>
          </cell>
        </row>
        <row r="515319">
          <cell r="A515319">
            <v>0</v>
          </cell>
        </row>
        <row r="515320">
          <cell r="A515320">
            <v>0</v>
          </cell>
        </row>
        <row r="515321">
          <cell r="A515321">
            <v>0</v>
          </cell>
        </row>
        <row r="515322">
          <cell r="A515322">
            <v>0</v>
          </cell>
        </row>
        <row r="515323">
          <cell r="A515323">
            <v>0</v>
          </cell>
        </row>
        <row r="515324">
          <cell r="A515324">
            <v>0</v>
          </cell>
        </row>
        <row r="515325">
          <cell r="A515325">
            <v>0</v>
          </cell>
        </row>
        <row r="515326">
          <cell r="A515326">
            <v>0</v>
          </cell>
        </row>
        <row r="515327">
          <cell r="A515327">
            <v>0</v>
          </cell>
        </row>
        <row r="515328">
          <cell r="A515328">
            <v>0</v>
          </cell>
        </row>
        <row r="515329">
          <cell r="A515329">
            <v>0</v>
          </cell>
        </row>
        <row r="515330">
          <cell r="A515330">
            <v>0</v>
          </cell>
        </row>
        <row r="515331">
          <cell r="A515331">
            <v>0</v>
          </cell>
        </row>
        <row r="515332">
          <cell r="A515332">
            <v>0</v>
          </cell>
        </row>
        <row r="515333">
          <cell r="A515333">
            <v>0</v>
          </cell>
        </row>
        <row r="515334">
          <cell r="A515334">
            <v>0</v>
          </cell>
        </row>
        <row r="515335">
          <cell r="A515335">
            <v>0</v>
          </cell>
        </row>
        <row r="515336">
          <cell r="A515336">
            <v>0</v>
          </cell>
        </row>
        <row r="515337">
          <cell r="A515337">
            <v>0</v>
          </cell>
        </row>
        <row r="515338">
          <cell r="A515338">
            <v>0</v>
          </cell>
        </row>
        <row r="515339">
          <cell r="A515339">
            <v>0</v>
          </cell>
        </row>
        <row r="515340">
          <cell r="A515340">
            <v>0</v>
          </cell>
        </row>
        <row r="515341">
          <cell r="A515341">
            <v>0</v>
          </cell>
        </row>
        <row r="515342">
          <cell r="A515342">
            <v>0</v>
          </cell>
        </row>
        <row r="515343">
          <cell r="A515343">
            <v>0</v>
          </cell>
        </row>
        <row r="515344">
          <cell r="A515344">
            <v>0</v>
          </cell>
        </row>
        <row r="515345">
          <cell r="A515345">
            <v>0</v>
          </cell>
        </row>
        <row r="515346">
          <cell r="A515346">
            <v>0</v>
          </cell>
        </row>
        <row r="515347">
          <cell r="A515347">
            <v>0</v>
          </cell>
        </row>
        <row r="515348">
          <cell r="A515348">
            <v>0</v>
          </cell>
        </row>
        <row r="515349">
          <cell r="A515349">
            <v>0</v>
          </cell>
        </row>
        <row r="515350">
          <cell r="A515350">
            <v>0</v>
          </cell>
        </row>
        <row r="515351">
          <cell r="A515351">
            <v>0</v>
          </cell>
        </row>
        <row r="515352">
          <cell r="A515352">
            <v>0</v>
          </cell>
        </row>
        <row r="515353">
          <cell r="A515353">
            <v>0</v>
          </cell>
        </row>
        <row r="515354">
          <cell r="A515354">
            <v>0</v>
          </cell>
        </row>
        <row r="515355">
          <cell r="A515355">
            <v>0</v>
          </cell>
        </row>
        <row r="515356">
          <cell r="A515356">
            <v>0</v>
          </cell>
        </row>
        <row r="515357">
          <cell r="A515357">
            <v>0</v>
          </cell>
        </row>
        <row r="515358">
          <cell r="A515358">
            <v>0</v>
          </cell>
        </row>
        <row r="515359">
          <cell r="A515359">
            <v>0</v>
          </cell>
        </row>
        <row r="515360">
          <cell r="A515360">
            <v>0</v>
          </cell>
        </row>
        <row r="515361">
          <cell r="A515361">
            <v>0</v>
          </cell>
        </row>
        <row r="515362">
          <cell r="A515362">
            <v>0</v>
          </cell>
        </row>
        <row r="515363">
          <cell r="A515363">
            <v>0</v>
          </cell>
        </row>
        <row r="515364">
          <cell r="A515364">
            <v>0</v>
          </cell>
        </row>
        <row r="515365">
          <cell r="A515365">
            <v>0</v>
          </cell>
        </row>
        <row r="515366">
          <cell r="A515366">
            <v>0</v>
          </cell>
        </row>
        <row r="515367">
          <cell r="A515367">
            <v>0</v>
          </cell>
        </row>
        <row r="515368">
          <cell r="A515368">
            <v>0</v>
          </cell>
        </row>
        <row r="515369">
          <cell r="A515369">
            <v>0</v>
          </cell>
        </row>
        <row r="515370">
          <cell r="A515370">
            <v>0</v>
          </cell>
        </row>
        <row r="515371">
          <cell r="A515371">
            <v>0</v>
          </cell>
        </row>
        <row r="515372">
          <cell r="A515372">
            <v>0</v>
          </cell>
        </row>
        <row r="515373">
          <cell r="A515373">
            <v>0</v>
          </cell>
        </row>
        <row r="515374">
          <cell r="A515374">
            <v>0</v>
          </cell>
        </row>
        <row r="515375">
          <cell r="A515375">
            <v>0</v>
          </cell>
        </row>
        <row r="515376">
          <cell r="A515376">
            <v>0</v>
          </cell>
        </row>
        <row r="515377">
          <cell r="A515377">
            <v>0</v>
          </cell>
        </row>
        <row r="515378">
          <cell r="A515378">
            <v>0</v>
          </cell>
        </row>
        <row r="515379">
          <cell r="A515379">
            <v>0</v>
          </cell>
        </row>
        <row r="515380">
          <cell r="A515380">
            <v>0</v>
          </cell>
        </row>
        <row r="515381">
          <cell r="A515381">
            <v>0</v>
          </cell>
        </row>
        <row r="515382">
          <cell r="A515382">
            <v>0</v>
          </cell>
        </row>
        <row r="515383">
          <cell r="A515383">
            <v>0</v>
          </cell>
        </row>
        <row r="515384">
          <cell r="A515384">
            <v>0</v>
          </cell>
        </row>
        <row r="515385">
          <cell r="A515385">
            <v>0</v>
          </cell>
        </row>
        <row r="515386">
          <cell r="A515386">
            <v>0</v>
          </cell>
        </row>
        <row r="515387">
          <cell r="A515387">
            <v>0</v>
          </cell>
        </row>
        <row r="515388">
          <cell r="A515388">
            <v>0</v>
          </cell>
        </row>
        <row r="515389">
          <cell r="A515389">
            <v>0</v>
          </cell>
        </row>
        <row r="515390">
          <cell r="A515390">
            <v>0</v>
          </cell>
        </row>
        <row r="515391">
          <cell r="A515391">
            <v>0</v>
          </cell>
        </row>
        <row r="515392">
          <cell r="A515392">
            <v>0</v>
          </cell>
        </row>
        <row r="515393">
          <cell r="A515393">
            <v>0</v>
          </cell>
        </row>
        <row r="515394">
          <cell r="A515394">
            <v>0</v>
          </cell>
        </row>
        <row r="515395">
          <cell r="A515395">
            <v>0</v>
          </cell>
        </row>
        <row r="515396">
          <cell r="A515396">
            <v>0</v>
          </cell>
        </row>
        <row r="515397">
          <cell r="A515397">
            <v>0</v>
          </cell>
        </row>
        <row r="515398">
          <cell r="A515398">
            <v>0</v>
          </cell>
        </row>
        <row r="515399">
          <cell r="A515399">
            <v>0</v>
          </cell>
        </row>
        <row r="515400">
          <cell r="A515400">
            <v>0</v>
          </cell>
        </row>
        <row r="515401">
          <cell r="A515401">
            <v>0</v>
          </cell>
        </row>
        <row r="515402">
          <cell r="A515402">
            <v>0</v>
          </cell>
        </row>
        <row r="515403">
          <cell r="A515403">
            <v>0</v>
          </cell>
        </row>
        <row r="515404">
          <cell r="A515404">
            <v>0</v>
          </cell>
        </row>
        <row r="515405">
          <cell r="A515405">
            <v>0</v>
          </cell>
        </row>
        <row r="515406">
          <cell r="A515406">
            <v>0</v>
          </cell>
        </row>
        <row r="515407">
          <cell r="A515407">
            <v>0</v>
          </cell>
        </row>
        <row r="515408">
          <cell r="A515408">
            <v>0</v>
          </cell>
        </row>
        <row r="515409">
          <cell r="A515409">
            <v>0</v>
          </cell>
        </row>
        <row r="515410">
          <cell r="A515410">
            <v>0</v>
          </cell>
        </row>
        <row r="515411">
          <cell r="A515411">
            <v>0</v>
          </cell>
        </row>
        <row r="515412">
          <cell r="A515412">
            <v>0</v>
          </cell>
        </row>
        <row r="515413">
          <cell r="A515413">
            <v>0</v>
          </cell>
        </row>
        <row r="515414">
          <cell r="A515414">
            <v>0</v>
          </cell>
        </row>
        <row r="515415">
          <cell r="A515415">
            <v>0</v>
          </cell>
        </row>
        <row r="515416">
          <cell r="A515416">
            <v>0</v>
          </cell>
        </row>
        <row r="515417">
          <cell r="A515417">
            <v>0</v>
          </cell>
        </row>
        <row r="515418">
          <cell r="A515418">
            <v>0</v>
          </cell>
        </row>
        <row r="515419">
          <cell r="A515419">
            <v>0</v>
          </cell>
        </row>
        <row r="515420">
          <cell r="A515420">
            <v>0</v>
          </cell>
        </row>
        <row r="515421">
          <cell r="A515421">
            <v>0</v>
          </cell>
        </row>
        <row r="515422">
          <cell r="A515422">
            <v>0</v>
          </cell>
        </row>
        <row r="515423">
          <cell r="A515423">
            <v>0</v>
          </cell>
        </row>
        <row r="515424">
          <cell r="A515424">
            <v>0</v>
          </cell>
        </row>
        <row r="515425">
          <cell r="A515425">
            <v>0</v>
          </cell>
        </row>
        <row r="515426">
          <cell r="A515426">
            <v>0</v>
          </cell>
        </row>
        <row r="515427">
          <cell r="A515427">
            <v>0</v>
          </cell>
        </row>
        <row r="515428">
          <cell r="A515428">
            <v>0</v>
          </cell>
        </row>
        <row r="515429">
          <cell r="A515429">
            <v>0</v>
          </cell>
        </row>
        <row r="515430">
          <cell r="A515430">
            <v>0</v>
          </cell>
        </row>
        <row r="515431">
          <cell r="A515431">
            <v>0</v>
          </cell>
        </row>
        <row r="515432">
          <cell r="A515432">
            <v>0</v>
          </cell>
        </row>
        <row r="515433">
          <cell r="A515433">
            <v>0</v>
          </cell>
        </row>
        <row r="515434">
          <cell r="A515434">
            <v>0</v>
          </cell>
        </row>
        <row r="515435">
          <cell r="A515435">
            <v>0</v>
          </cell>
        </row>
        <row r="515436">
          <cell r="A515436">
            <v>0</v>
          </cell>
        </row>
        <row r="515437">
          <cell r="A515437">
            <v>0</v>
          </cell>
        </row>
        <row r="515438">
          <cell r="A515438">
            <v>0</v>
          </cell>
        </row>
        <row r="515439">
          <cell r="A515439">
            <v>0</v>
          </cell>
        </row>
        <row r="515440">
          <cell r="A515440">
            <v>0</v>
          </cell>
        </row>
        <row r="515441">
          <cell r="A515441">
            <v>0</v>
          </cell>
        </row>
        <row r="515442">
          <cell r="A515442">
            <v>0</v>
          </cell>
        </row>
        <row r="515443">
          <cell r="A515443">
            <v>0</v>
          </cell>
        </row>
        <row r="515444">
          <cell r="A515444">
            <v>0</v>
          </cell>
        </row>
        <row r="515445">
          <cell r="A515445">
            <v>0</v>
          </cell>
        </row>
        <row r="515446">
          <cell r="A515446">
            <v>0</v>
          </cell>
        </row>
        <row r="515447">
          <cell r="A515447">
            <v>0</v>
          </cell>
        </row>
        <row r="515448">
          <cell r="A515448">
            <v>0</v>
          </cell>
        </row>
        <row r="515449">
          <cell r="A515449">
            <v>0</v>
          </cell>
        </row>
        <row r="515450">
          <cell r="A515450">
            <v>0</v>
          </cell>
        </row>
        <row r="515451">
          <cell r="A515451">
            <v>0</v>
          </cell>
        </row>
        <row r="515452">
          <cell r="A515452">
            <v>0</v>
          </cell>
        </row>
        <row r="515453">
          <cell r="A515453">
            <v>0</v>
          </cell>
        </row>
        <row r="515454">
          <cell r="A515454">
            <v>0</v>
          </cell>
        </row>
        <row r="515455">
          <cell r="A515455">
            <v>0</v>
          </cell>
        </row>
        <row r="515456">
          <cell r="A515456">
            <v>0</v>
          </cell>
        </row>
        <row r="515457">
          <cell r="A515457">
            <v>0</v>
          </cell>
        </row>
        <row r="515458">
          <cell r="A515458">
            <v>0</v>
          </cell>
        </row>
        <row r="515459">
          <cell r="A515459">
            <v>0</v>
          </cell>
        </row>
        <row r="515460">
          <cell r="A515460">
            <v>0</v>
          </cell>
        </row>
        <row r="515461">
          <cell r="A515461">
            <v>0</v>
          </cell>
        </row>
        <row r="515462">
          <cell r="A515462">
            <v>0</v>
          </cell>
        </row>
        <row r="515463">
          <cell r="A515463">
            <v>0</v>
          </cell>
        </row>
        <row r="515464">
          <cell r="A515464">
            <v>0</v>
          </cell>
        </row>
        <row r="515465">
          <cell r="A515465">
            <v>0</v>
          </cell>
        </row>
        <row r="515466">
          <cell r="A515466">
            <v>0</v>
          </cell>
        </row>
        <row r="515467">
          <cell r="A515467">
            <v>0</v>
          </cell>
        </row>
        <row r="515468">
          <cell r="A515468">
            <v>0</v>
          </cell>
        </row>
        <row r="515469">
          <cell r="A515469">
            <v>0</v>
          </cell>
        </row>
        <row r="515470">
          <cell r="A515470">
            <v>0</v>
          </cell>
        </row>
        <row r="515471">
          <cell r="A515471">
            <v>0</v>
          </cell>
        </row>
        <row r="515472">
          <cell r="A515472">
            <v>0</v>
          </cell>
        </row>
        <row r="515473">
          <cell r="A515473">
            <v>0</v>
          </cell>
        </row>
        <row r="515474">
          <cell r="A515474">
            <v>0</v>
          </cell>
        </row>
        <row r="515475">
          <cell r="A515475">
            <v>0</v>
          </cell>
        </row>
        <row r="515476">
          <cell r="A515476">
            <v>0</v>
          </cell>
        </row>
        <row r="515477">
          <cell r="A515477">
            <v>0</v>
          </cell>
        </row>
        <row r="515478">
          <cell r="A515478">
            <v>0</v>
          </cell>
        </row>
        <row r="515479">
          <cell r="A515479">
            <v>0</v>
          </cell>
        </row>
        <row r="515480">
          <cell r="A515480">
            <v>0</v>
          </cell>
        </row>
        <row r="515481">
          <cell r="A515481">
            <v>0</v>
          </cell>
        </row>
        <row r="515482">
          <cell r="A515482">
            <v>0</v>
          </cell>
        </row>
        <row r="515483">
          <cell r="A515483">
            <v>0</v>
          </cell>
        </row>
        <row r="515484">
          <cell r="A515484">
            <v>0</v>
          </cell>
        </row>
        <row r="515485">
          <cell r="A515485">
            <v>0</v>
          </cell>
        </row>
        <row r="515486">
          <cell r="A515486">
            <v>0</v>
          </cell>
        </row>
        <row r="515487">
          <cell r="A515487">
            <v>0</v>
          </cell>
        </row>
        <row r="515488">
          <cell r="A515488">
            <v>0</v>
          </cell>
        </row>
        <row r="515489">
          <cell r="A515489">
            <v>0</v>
          </cell>
        </row>
        <row r="515490">
          <cell r="A515490">
            <v>0</v>
          </cell>
        </row>
        <row r="515491">
          <cell r="A515491">
            <v>0</v>
          </cell>
        </row>
        <row r="515492">
          <cell r="A515492">
            <v>0</v>
          </cell>
        </row>
        <row r="515493">
          <cell r="A515493">
            <v>0</v>
          </cell>
        </row>
        <row r="515494">
          <cell r="A515494">
            <v>0</v>
          </cell>
        </row>
        <row r="515495">
          <cell r="A515495">
            <v>0</v>
          </cell>
        </row>
        <row r="515496">
          <cell r="A515496">
            <v>0</v>
          </cell>
        </row>
        <row r="515497">
          <cell r="A515497">
            <v>0</v>
          </cell>
        </row>
        <row r="515498">
          <cell r="A515498">
            <v>0</v>
          </cell>
        </row>
        <row r="515499">
          <cell r="A515499">
            <v>0</v>
          </cell>
        </row>
        <row r="515500">
          <cell r="A515500">
            <v>0</v>
          </cell>
        </row>
        <row r="515501">
          <cell r="A515501">
            <v>0</v>
          </cell>
        </row>
        <row r="515502">
          <cell r="A515502">
            <v>0</v>
          </cell>
        </row>
        <row r="515503">
          <cell r="A515503">
            <v>0</v>
          </cell>
        </row>
        <row r="515504">
          <cell r="A515504">
            <v>0</v>
          </cell>
        </row>
        <row r="515505">
          <cell r="A515505">
            <v>0</v>
          </cell>
        </row>
        <row r="515506">
          <cell r="A515506">
            <v>0</v>
          </cell>
        </row>
        <row r="515507">
          <cell r="A515507">
            <v>0</v>
          </cell>
        </row>
        <row r="515508">
          <cell r="A515508">
            <v>0</v>
          </cell>
        </row>
        <row r="515509">
          <cell r="A515509">
            <v>0</v>
          </cell>
        </row>
        <row r="515510">
          <cell r="A515510">
            <v>0</v>
          </cell>
        </row>
        <row r="515511">
          <cell r="A515511">
            <v>0</v>
          </cell>
        </row>
        <row r="515512">
          <cell r="A515512">
            <v>0</v>
          </cell>
        </row>
        <row r="515513">
          <cell r="A515513">
            <v>0</v>
          </cell>
        </row>
        <row r="515514">
          <cell r="A515514">
            <v>0</v>
          </cell>
        </row>
        <row r="515515">
          <cell r="A515515">
            <v>0</v>
          </cell>
        </row>
        <row r="515516">
          <cell r="A515516">
            <v>0</v>
          </cell>
        </row>
        <row r="515517">
          <cell r="A515517">
            <v>0</v>
          </cell>
        </row>
        <row r="515518">
          <cell r="A515518">
            <v>0</v>
          </cell>
        </row>
        <row r="515519">
          <cell r="A515519">
            <v>0</v>
          </cell>
        </row>
        <row r="515520">
          <cell r="A515520">
            <v>0</v>
          </cell>
        </row>
        <row r="515521">
          <cell r="A515521">
            <v>0</v>
          </cell>
        </row>
        <row r="515522">
          <cell r="A515522">
            <v>0</v>
          </cell>
        </row>
        <row r="515523">
          <cell r="A515523">
            <v>0</v>
          </cell>
        </row>
        <row r="515524">
          <cell r="A515524">
            <v>0</v>
          </cell>
        </row>
        <row r="515525">
          <cell r="A515525">
            <v>0</v>
          </cell>
        </row>
        <row r="515526">
          <cell r="A515526">
            <v>0</v>
          </cell>
        </row>
        <row r="515527">
          <cell r="A515527">
            <v>0</v>
          </cell>
        </row>
        <row r="515528">
          <cell r="A515528">
            <v>0</v>
          </cell>
        </row>
        <row r="515529">
          <cell r="A515529">
            <v>0</v>
          </cell>
        </row>
        <row r="515530">
          <cell r="A515530">
            <v>0</v>
          </cell>
        </row>
        <row r="515531">
          <cell r="A515531">
            <v>0</v>
          </cell>
        </row>
        <row r="515532">
          <cell r="A515532">
            <v>0</v>
          </cell>
        </row>
        <row r="515533">
          <cell r="A515533">
            <v>0</v>
          </cell>
        </row>
        <row r="515534">
          <cell r="A515534">
            <v>0</v>
          </cell>
        </row>
        <row r="515535">
          <cell r="A515535">
            <v>0</v>
          </cell>
        </row>
        <row r="515536">
          <cell r="A515536">
            <v>0</v>
          </cell>
        </row>
        <row r="515537">
          <cell r="A515537">
            <v>0</v>
          </cell>
        </row>
        <row r="515538">
          <cell r="A515538">
            <v>0</v>
          </cell>
        </row>
        <row r="515539">
          <cell r="A515539">
            <v>0</v>
          </cell>
        </row>
        <row r="515540">
          <cell r="A515540">
            <v>0</v>
          </cell>
        </row>
        <row r="515541">
          <cell r="A515541">
            <v>0</v>
          </cell>
        </row>
        <row r="515542">
          <cell r="A515542">
            <v>0</v>
          </cell>
        </row>
        <row r="515543">
          <cell r="A515543">
            <v>0</v>
          </cell>
        </row>
        <row r="515544">
          <cell r="A515544">
            <v>0</v>
          </cell>
        </row>
        <row r="515545">
          <cell r="A515545">
            <v>0</v>
          </cell>
        </row>
        <row r="515546">
          <cell r="A515546">
            <v>0</v>
          </cell>
        </row>
        <row r="515547">
          <cell r="A515547">
            <v>0</v>
          </cell>
        </row>
        <row r="515548">
          <cell r="A515548">
            <v>0</v>
          </cell>
        </row>
        <row r="515549">
          <cell r="A515549">
            <v>0</v>
          </cell>
        </row>
        <row r="515550">
          <cell r="A515550">
            <v>0</v>
          </cell>
        </row>
        <row r="515551">
          <cell r="A515551">
            <v>0</v>
          </cell>
        </row>
        <row r="515552">
          <cell r="A515552">
            <v>0</v>
          </cell>
        </row>
        <row r="515553">
          <cell r="A515553">
            <v>0</v>
          </cell>
        </row>
        <row r="515554">
          <cell r="A515554">
            <v>0</v>
          </cell>
        </row>
        <row r="515555">
          <cell r="A515555">
            <v>0</v>
          </cell>
        </row>
        <row r="515556">
          <cell r="A515556">
            <v>0</v>
          </cell>
        </row>
        <row r="515557">
          <cell r="A515557">
            <v>0</v>
          </cell>
        </row>
        <row r="515558">
          <cell r="A515558">
            <v>0</v>
          </cell>
        </row>
        <row r="515559">
          <cell r="A515559">
            <v>0</v>
          </cell>
        </row>
        <row r="515560">
          <cell r="A515560">
            <v>0</v>
          </cell>
        </row>
        <row r="515561">
          <cell r="A515561">
            <v>0</v>
          </cell>
        </row>
        <row r="515562">
          <cell r="A515562">
            <v>0</v>
          </cell>
        </row>
        <row r="515563">
          <cell r="A515563">
            <v>0</v>
          </cell>
        </row>
        <row r="515564">
          <cell r="A515564">
            <v>0</v>
          </cell>
        </row>
        <row r="515565">
          <cell r="A515565">
            <v>0</v>
          </cell>
        </row>
        <row r="515566">
          <cell r="A515566">
            <v>0</v>
          </cell>
        </row>
        <row r="515567">
          <cell r="A515567">
            <v>0</v>
          </cell>
        </row>
        <row r="515568">
          <cell r="A515568">
            <v>0</v>
          </cell>
        </row>
        <row r="515569">
          <cell r="A515569">
            <v>0</v>
          </cell>
        </row>
        <row r="515570">
          <cell r="A515570">
            <v>0</v>
          </cell>
        </row>
        <row r="515571">
          <cell r="A515571">
            <v>0</v>
          </cell>
        </row>
        <row r="515572">
          <cell r="A515572">
            <v>0</v>
          </cell>
        </row>
        <row r="515573">
          <cell r="A515573">
            <v>0</v>
          </cell>
        </row>
        <row r="515574">
          <cell r="A515574">
            <v>0</v>
          </cell>
        </row>
        <row r="515575">
          <cell r="A515575">
            <v>0</v>
          </cell>
        </row>
        <row r="515576">
          <cell r="A515576">
            <v>0</v>
          </cell>
        </row>
        <row r="515577">
          <cell r="A515577">
            <v>0</v>
          </cell>
        </row>
        <row r="515578">
          <cell r="A515578">
            <v>0</v>
          </cell>
        </row>
        <row r="515579">
          <cell r="A515579">
            <v>0</v>
          </cell>
        </row>
        <row r="515580">
          <cell r="A515580">
            <v>0</v>
          </cell>
        </row>
        <row r="515581">
          <cell r="A515581">
            <v>0</v>
          </cell>
        </row>
        <row r="515582">
          <cell r="A515582">
            <v>0</v>
          </cell>
        </row>
        <row r="515583">
          <cell r="A515583">
            <v>0</v>
          </cell>
        </row>
        <row r="515584">
          <cell r="A515584">
            <v>0</v>
          </cell>
        </row>
        <row r="515585">
          <cell r="A515585">
            <v>0</v>
          </cell>
        </row>
        <row r="515586">
          <cell r="A515586">
            <v>0</v>
          </cell>
        </row>
        <row r="515587">
          <cell r="A515587">
            <v>0</v>
          </cell>
        </row>
        <row r="515588">
          <cell r="A515588">
            <v>0</v>
          </cell>
        </row>
        <row r="515589">
          <cell r="A515589">
            <v>0</v>
          </cell>
        </row>
        <row r="515590">
          <cell r="A515590">
            <v>0</v>
          </cell>
        </row>
        <row r="515591">
          <cell r="A515591">
            <v>0</v>
          </cell>
        </row>
        <row r="515592">
          <cell r="A515592">
            <v>0</v>
          </cell>
        </row>
        <row r="515593">
          <cell r="A515593">
            <v>0</v>
          </cell>
        </row>
        <row r="515594">
          <cell r="A515594">
            <v>0</v>
          </cell>
        </row>
        <row r="515595">
          <cell r="A515595">
            <v>0</v>
          </cell>
        </row>
        <row r="515596">
          <cell r="A515596">
            <v>0</v>
          </cell>
        </row>
        <row r="515597">
          <cell r="A515597">
            <v>0</v>
          </cell>
        </row>
        <row r="515598">
          <cell r="A515598">
            <v>0</v>
          </cell>
        </row>
        <row r="515599">
          <cell r="A515599">
            <v>0</v>
          </cell>
        </row>
        <row r="515600">
          <cell r="A515600">
            <v>0</v>
          </cell>
        </row>
        <row r="515601">
          <cell r="A515601">
            <v>0</v>
          </cell>
        </row>
        <row r="515602">
          <cell r="A515602">
            <v>0</v>
          </cell>
        </row>
        <row r="515603">
          <cell r="A515603">
            <v>0</v>
          </cell>
        </row>
        <row r="515604">
          <cell r="A515604">
            <v>0</v>
          </cell>
        </row>
        <row r="515605">
          <cell r="A515605">
            <v>0</v>
          </cell>
        </row>
        <row r="515606">
          <cell r="A515606">
            <v>0</v>
          </cell>
        </row>
        <row r="515607">
          <cell r="A515607">
            <v>0</v>
          </cell>
        </row>
        <row r="515608">
          <cell r="A515608">
            <v>0</v>
          </cell>
        </row>
        <row r="515609">
          <cell r="A515609">
            <v>0</v>
          </cell>
        </row>
        <row r="515610">
          <cell r="A515610">
            <v>0</v>
          </cell>
        </row>
        <row r="515611">
          <cell r="A515611">
            <v>0</v>
          </cell>
        </row>
        <row r="515612">
          <cell r="A515612">
            <v>0</v>
          </cell>
        </row>
        <row r="515613">
          <cell r="A515613">
            <v>0</v>
          </cell>
        </row>
        <row r="515614">
          <cell r="A515614">
            <v>0</v>
          </cell>
        </row>
        <row r="515615">
          <cell r="A515615">
            <v>0</v>
          </cell>
        </row>
        <row r="515616">
          <cell r="A515616">
            <v>0</v>
          </cell>
        </row>
        <row r="515617">
          <cell r="A515617">
            <v>0</v>
          </cell>
        </row>
        <row r="515618">
          <cell r="A515618">
            <v>0</v>
          </cell>
        </row>
        <row r="515619">
          <cell r="A515619">
            <v>0</v>
          </cell>
        </row>
        <row r="515620">
          <cell r="A515620">
            <v>0</v>
          </cell>
        </row>
        <row r="515621">
          <cell r="A515621">
            <v>0</v>
          </cell>
        </row>
        <row r="515622">
          <cell r="A515622">
            <v>0</v>
          </cell>
        </row>
        <row r="515623">
          <cell r="A515623">
            <v>0</v>
          </cell>
        </row>
        <row r="515624">
          <cell r="A515624">
            <v>0</v>
          </cell>
        </row>
        <row r="515625">
          <cell r="A515625">
            <v>0</v>
          </cell>
        </row>
        <row r="515626">
          <cell r="A515626">
            <v>0</v>
          </cell>
        </row>
        <row r="515627">
          <cell r="A515627">
            <v>0</v>
          </cell>
        </row>
        <row r="515628">
          <cell r="A515628">
            <v>0</v>
          </cell>
        </row>
        <row r="515629">
          <cell r="A515629">
            <v>0</v>
          </cell>
        </row>
        <row r="515630">
          <cell r="A515630">
            <v>0</v>
          </cell>
        </row>
        <row r="515631">
          <cell r="A515631">
            <v>0</v>
          </cell>
        </row>
        <row r="515632">
          <cell r="A515632">
            <v>0</v>
          </cell>
        </row>
        <row r="515633">
          <cell r="A515633">
            <v>0</v>
          </cell>
        </row>
        <row r="515634">
          <cell r="A515634">
            <v>0</v>
          </cell>
        </row>
        <row r="515635">
          <cell r="A515635">
            <v>0</v>
          </cell>
        </row>
        <row r="515636">
          <cell r="A515636">
            <v>0</v>
          </cell>
        </row>
        <row r="515637">
          <cell r="A515637">
            <v>0</v>
          </cell>
        </row>
        <row r="515638">
          <cell r="A515638">
            <v>0</v>
          </cell>
        </row>
        <row r="515639">
          <cell r="A515639">
            <v>0</v>
          </cell>
        </row>
        <row r="515640">
          <cell r="A515640">
            <v>0</v>
          </cell>
        </row>
        <row r="515641">
          <cell r="A515641">
            <v>0</v>
          </cell>
        </row>
        <row r="515642">
          <cell r="A515642">
            <v>0</v>
          </cell>
        </row>
        <row r="515643">
          <cell r="A515643">
            <v>0</v>
          </cell>
        </row>
        <row r="515644">
          <cell r="A515644">
            <v>0</v>
          </cell>
        </row>
        <row r="515645">
          <cell r="A515645">
            <v>0</v>
          </cell>
        </row>
        <row r="515646">
          <cell r="A515646">
            <v>0</v>
          </cell>
        </row>
        <row r="515647">
          <cell r="A515647">
            <v>0</v>
          </cell>
        </row>
        <row r="515648">
          <cell r="A515648">
            <v>0</v>
          </cell>
        </row>
        <row r="515649">
          <cell r="A515649">
            <v>0</v>
          </cell>
        </row>
        <row r="515650">
          <cell r="A515650">
            <v>0</v>
          </cell>
        </row>
        <row r="515651">
          <cell r="A515651">
            <v>0</v>
          </cell>
        </row>
        <row r="515652">
          <cell r="A515652">
            <v>0</v>
          </cell>
        </row>
        <row r="515653">
          <cell r="A515653">
            <v>0</v>
          </cell>
        </row>
        <row r="515654">
          <cell r="A515654">
            <v>0</v>
          </cell>
        </row>
        <row r="515655">
          <cell r="A515655">
            <v>0</v>
          </cell>
        </row>
        <row r="515656">
          <cell r="A515656">
            <v>0</v>
          </cell>
        </row>
        <row r="515657">
          <cell r="A515657">
            <v>0</v>
          </cell>
        </row>
        <row r="515658">
          <cell r="A515658">
            <v>0</v>
          </cell>
        </row>
        <row r="515659">
          <cell r="A515659">
            <v>0</v>
          </cell>
        </row>
        <row r="515660">
          <cell r="A515660">
            <v>0</v>
          </cell>
        </row>
        <row r="515661">
          <cell r="A515661">
            <v>0</v>
          </cell>
        </row>
        <row r="515662">
          <cell r="A515662">
            <v>0</v>
          </cell>
        </row>
        <row r="515663">
          <cell r="A515663">
            <v>0</v>
          </cell>
        </row>
        <row r="515664">
          <cell r="A515664">
            <v>0</v>
          </cell>
        </row>
        <row r="515665">
          <cell r="A515665">
            <v>0</v>
          </cell>
        </row>
        <row r="515666">
          <cell r="A515666">
            <v>0</v>
          </cell>
        </row>
        <row r="515667">
          <cell r="A515667">
            <v>0</v>
          </cell>
        </row>
        <row r="515668">
          <cell r="A515668">
            <v>0</v>
          </cell>
        </row>
        <row r="515669">
          <cell r="A515669">
            <v>0</v>
          </cell>
        </row>
        <row r="515670">
          <cell r="A515670">
            <v>0</v>
          </cell>
        </row>
        <row r="515671">
          <cell r="A515671">
            <v>0</v>
          </cell>
        </row>
        <row r="515672">
          <cell r="A515672">
            <v>0</v>
          </cell>
        </row>
        <row r="515673">
          <cell r="A515673">
            <v>0</v>
          </cell>
        </row>
        <row r="515674">
          <cell r="A515674">
            <v>0</v>
          </cell>
        </row>
        <row r="515675">
          <cell r="A515675">
            <v>0</v>
          </cell>
        </row>
        <row r="515676">
          <cell r="A515676">
            <v>0</v>
          </cell>
        </row>
        <row r="515677">
          <cell r="A515677">
            <v>0</v>
          </cell>
        </row>
        <row r="515678">
          <cell r="A515678">
            <v>0</v>
          </cell>
        </row>
        <row r="515679">
          <cell r="A515679">
            <v>0</v>
          </cell>
        </row>
        <row r="515680">
          <cell r="A515680">
            <v>0</v>
          </cell>
        </row>
        <row r="515681">
          <cell r="A515681">
            <v>0</v>
          </cell>
        </row>
        <row r="515682">
          <cell r="A515682">
            <v>0</v>
          </cell>
        </row>
        <row r="515683">
          <cell r="A515683">
            <v>0</v>
          </cell>
        </row>
        <row r="515684">
          <cell r="A515684">
            <v>0</v>
          </cell>
        </row>
        <row r="515685">
          <cell r="A515685">
            <v>0</v>
          </cell>
        </row>
        <row r="515686">
          <cell r="A515686">
            <v>0</v>
          </cell>
        </row>
        <row r="515687">
          <cell r="A515687">
            <v>0</v>
          </cell>
        </row>
        <row r="515688">
          <cell r="A515688">
            <v>0</v>
          </cell>
        </row>
        <row r="515689">
          <cell r="A515689">
            <v>0</v>
          </cell>
        </row>
        <row r="515690">
          <cell r="A515690">
            <v>0</v>
          </cell>
        </row>
        <row r="515691">
          <cell r="A515691">
            <v>0</v>
          </cell>
        </row>
        <row r="515692">
          <cell r="A515692">
            <v>0</v>
          </cell>
        </row>
        <row r="515693">
          <cell r="A515693">
            <v>0</v>
          </cell>
        </row>
        <row r="515694">
          <cell r="A515694">
            <v>0</v>
          </cell>
        </row>
        <row r="515695">
          <cell r="A515695">
            <v>0</v>
          </cell>
        </row>
        <row r="515696">
          <cell r="A515696">
            <v>0</v>
          </cell>
        </row>
        <row r="515697">
          <cell r="A515697">
            <v>0</v>
          </cell>
        </row>
        <row r="515698">
          <cell r="A515698">
            <v>0</v>
          </cell>
        </row>
        <row r="515699">
          <cell r="A515699">
            <v>0</v>
          </cell>
        </row>
        <row r="515700">
          <cell r="A515700">
            <v>0</v>
          </cell>
        </row>
        <row r="515701">
          <cell r="A515701">
            <v>0</v>
          </cell>
        </row>
        <row r="515702">
          <cell r="A515702">
            <v>0</v>
          </cell>
        </row>
        <row r="515703">
          <cell r="A515703">
            <v>0</v>
          </cell>
        </row>
        <row r="515704">
          <cell r="A515704">
            <v>0</v>
          </cell>
        </row>
        <row r="515705">
          <cell r="A515705">
            <v>0</v>
          </cell>
        </row>
        <row r="515706">
          <cell r="A515706">
            <v>0</v>
          </cell>
        </row>
        <row r="515707">
          <cell r="A515707">
            <v>0</v>
          </cell>
        </row>
        <row r="515708">
          <cell r="A515708">
            <v>0</v>
          </cell>
        </row>
        <row r="515709">
          <cell r="A515709">
            <v>0</v>
          </cell>
        </row>
        <row r="515710">
          <cell r="A515710">
            <v>0</v>
          </cell>
        </row>
        <row r="515711">
          <cell r="A515711">
            <v>0</v>
          </cell>
        </row>
        <row r="515712">
          <cell r="A515712">
            <v>0</v>
          </cell>
        </row>
        <row r="515713">
          <cell r="A515713">
            <v>0</v>
          </cell>
        </row>
        <row r="515714">
          <cell r="A515714">
            <v>0</v>
          </cell>
        </row>
        <row r="515715">
          <cell r="A515715">
            <v>0</v>
          </cell>
        </row>
        <row r="515716">
          <cell r="A515716">
            <v>0</v>
          </cell>
        </row>
        <row r="515717">
          <cell r="A515717">
            <v>0</v>
          </cell>
        </row>
        <row r="515718">
          <cell r="A515718">
            <v>0</v>
          </cell>
        </row>
        <row r="515719">
          <cell r="A515719">
            <v>0</v>
          </cell>
        </row>
        <row r="515720">
          <cell r="A515720">
            <v>0</v>
          </cell>
        </row>
        <row r="515721">
          <cell r="A515721">
            <v>0</v>
          </cell>
        </row>
        <row r="515722">
          <cell r="A515722">
            <v>0</v>
          </cell>
        </row>
        <row r="515723">
          <cell r="A515723">
            <v>0</v>
          </cell>
        </row>
        <row r="515724">
          <cell r="A515724">
            <v>0</v>
          </cell>
        </row>
        <row r="515725">
          <cell r="A515725">
            <v>0</v>
          </cell>
        </row>
        <row r="515726">
          <cell r="A515726">
            <v>0</v>
          </cell>
        </row>
        <row r="515727">
          <cell r="A515727">
            <v>0</v>
          </cell>
        </row>
        <row r="515728">
          <cell r="A515728">
            <v>0</v>
          </cell>
        </row>
        <row r="515729">
          <cell r="A515729">
            <v>0</v>
          </cell>
        </row>
        <row r="515730">
          <cell r="A515730">
            <v>0</v>
          </cell>
        </row>
        <row r="515731">
          <cell r="A515731">
            <v>0</v>
          </cell>
        </row>
        <row r="515732">
          <cell r="A515732">
            <v>0</v>
          </cell>
        </row>
        <row r="515733">
          <cell r="A515733">
            <v>0</v>
          </cell>
        </row>
        <row r="515734">
          <cell r="A515734">
            <v>0</v>
          </cell>
        </row>
        <row r="515735">
          <cell r="A515735">
            <v>0</v>
          </cell>
        </row>
        <row r="515736">
          <cell r="A515736">
            <v>0</v>
          </cell>
        </row>
        <row r="515737">
          <cell r="A515737">
            <v>0</v>
          </cell>
        </row>
        <row r="515738">
          <cell r="A515738">
            <v>0</v>
          </cell>
        </row>
        <row r="515739">
          <cell r="A515739">
            <v>0</v>
          </cell>
        </row>
        <row r="515740">
          <cell r="A515740">
            <v>0</v>
          </cell>
        </row>
        <row r="515741">
          <cell r="A515741">
            <v>0</v>
          </cell>
        </row>
        <row r="515742">
          <cell r="A515742">
            <v>0</v>
          </cell>
        </row>
        <row r="515743">
          <cell r="A515743">
            <v>0</v>
          </cell>
        </row>
        <row r="515744">
          <cell r="A515744">
            <v>0</v>
          </cell>
        </row>
        <row r="515745">
          <cell r="A515745">
            <v>0</v>
          </cell>
        </row>
        <row r="515746">
          <cell r="A515746">
            <v>0</v>
          </cell>
        </row>
        <row r="515747">
          <cell r="A515747">
            <v>0</v>
          </cell>
        </row>
        <row r="515748">
          <cell r="A515748">
            <v>0</v>
          </cell>
        </row>
        <row r="515749">
          <cell r="A515749">
            <v>0</v>
          </cell>
        </row>
        <row r="515750">
          <cell r="A515750">
            <v>0</v>
          </cell>
        </row>
        <row r="515751">
          <cell r="A515751">
            <v>0</v>
          </cell>
        </row>
        <row r="515752">
          <cell r="A515752">
            <v>0</v>
          </cell>
        </row>
        <row r="515753">
          <cell r="A515753">
            <v>0</v>
          </cell>
        </row>
        <row r="515754">
          <cell r="A515754">
            <v>0</v>
          </cell>
        </row>
        <row r="515755">
          <cell r="A515755">
            <v>0</v>
          </cell>
        </row>
        <row r="515756">
          <cell r="A515756">
            <v>0</v>
          </cell>
        </row>
        <row r="515757">
          <cell r="A515757">
            <v>0</v>
          </cell>
        </row>
        <row r="515758">
          <cell r="A515758">
            <v>0</v>
          </cell>
        </row>
        <row r="515759">
          <cell r="A515759">
            <v>0</v>
          </cell>
        </row>
        <row r="515760">
          <cell r="A515760">
            <v>0</v>
          </cell>
        </row>
        <row r="515761">
          <cell r="A515761">
            <v>0</v>
          </cell>
        </row>
        <row r="515762">
          <cell r="A515762">
            <v>0</v>
          </cell>
        </row>
        <row r="515763">
          <cell r="A515763">
            <v>0</v>
          </cell>
        </row>
        <row r="515764">
          <cell r="A515764">
            <v>0</v>
          </cell>
        </row>
        <row r="515765">
          <cell r="A515765">
            <v>0</v>
          </cell>
        </row>
        <row r="515766">
          <cell r="A515766">
            <v>0</v>
          </cell>
        </row>
        <row r="515767">
          <cell r="A515767">
            <v>0</v>
          </cell>
        </row>
        <row r="515768">
          <cell r="A515768">
            <v>0</v>
          </cell>
        </row>
        <row r="515769">
          <cell r="A515769">
            <v>0</v>
          </cell>
        </row>
        <row r="515770">
          <cell r="A515770">
            <v>0</v>
          </cell>
        </row>
        <row r="515771">
          <cell r="A515771">
            <v>0</v>
          </cell>
        </row>
        <row r="515772">
          <cell r="A515772">
            <v>0</v>
          </cell>
        </row>
        <row r="515773">
          <cell r="A515773">
            <v>0</v>
          </cell>
        </row>
        <row r="515774">
          <cell r="A515774">
            <v>0</v>
          </cell>
        </row>
        <row r="515775">
          <cell r="A515775">
            <v>0</v>
          </cell>
        </row>
        <row r="515776">
          <cell r="A515776">
            <v>0</v>
          </cell>
        </row>
        <row r="515777">
          <cell r="A515777">
            <v>0</v>
          </cell>
        </row>
        <row r="515778">
          <cell r="A515778">
            <v>0</v>
          </cell>
        </row>
        <row r="515779">
          <cell r="A515779">
            <v>0</v>
          </cell>
        </row>
        <row r="515780">
          <cell r="A515780">
            <v>0</v>
          </cell>
        </row>
        <row r="515781">
          <cell r="A515781">
            <v>0</v>
          </cell>
        </row>
        <row r="515782">
          <cell r="A515782">
            <v>0</v>
          </cell>
        </row>
        <row r="515783">
          <cell r="A515783">
            <v>0</v>
          </cell>
        </row>
        <row r="515784">
          <cell r="A515784">
            <v>0</v>
          </cell>
        </row>
        <row r="515785">
          <cell r="A515785">
            <v>0</v>
          </cell>
        </row>
        <row r="515786">
          <cell r="A515786">
            <v>0</v>
          </cell>
        </row>
        <row r="515787">
          <cell r="A515787">
            <v>0</v>
          </cell>
        </row>
        <row r="515788">
          <cell r="A515788">
            <v>0</v>
          </cell>
        </row>
        <row r="515789">
          <cell r="A515789">
            <v>0</v>
          </cell>
        </row>
        <row r="515790">
          <cell r="A515790">
            <v>0</v>
          </cell>
        </row>
        <row r="515791">
          <cell r="A515791">
            <v>0</v>
          </cell>
        </row>
        <row r="515792">
          <cell r="A515792">
            <v>0</v>
          </cell>
        </row>
        <row r="515793">
          <cell r="A515793">
            <v>0</v>
          </cell>
        </row>
        <row r="515794">
          <cell r="A515794">
            <v>0</v>
          </cell>
        </row>
        <row r="515795">
          <cell r="A515795">
            <v>0</v>
          </cell>
        </row>
        <row r="515796">
          <cell r="A515796">
            <v>0</v>
          </cell>
        </row>
        <row r="515797">
          <cell r="A515797">
            <v>0</v>
          </cell>
        </row>
        <row r="515798">
          <cell r="A515798">
            <v>0</v>
          </cell>
        </row>
        <row r="515799">
          <cell r="A515799">
            <v>0</v>
          </cell>
        </row>
        <row r="515800">
          <cell r="A515800">
            <v>0</v>
          </cell>
        </row>
        <row r="515801">
          <cell r="A515801">
            <v>0</v>
          </cell>
        </row>
        <row r="515802">
          <cell r="A515802">
            <v>0</v>
          </cell>
        </row>
        <row r="515803">
          <cell r="A515803">
            <v>0</v>
          </cell>
        </row>
        <row r="515804">
          <cell r="A515804">
            <v>0</v>
          </cell>
        </row>
        <row r="515805">
          <cell r="A515805">
            <v>0</v>
          </cell>
        </row>
        <row r="515806">
          <cell r="A515806">
            <v>0</v>
          </cell>
        </row>
        <row r="515807">
          <cell r="A515807">
            <v>0</v>
          </cell>
        </row>
        <row r="515808">
          <cell r="A515808">
            <v>0</v>
          </cell>
        </row>
        <row r="515809">
          <cell r="A515809">
            <v>0</v>
          </cell>
        </row>
        <row r="515810">
          <cell r="A515810">
            <v>0</v>
          </cell>
        </row>
        <row r="515811">
          <cell r="A515811">
            <v>0</v>
          </cell>
        </row>
        <row r="515812">
          <cell r="A515812">
            <v>0</v>
          </cell>
        </row>
        <row r="515813">
          <cell r="A515813">
            <v>0</v>
          </cell>
        </row>
        <row r="515814">
          <cell r="A515814">
            <v>0</v>
          </cell>
        </row>
        <row r="515815">
          <cell r="A515815">
            <v>0</v>
          </cell>
        </row>
        <row r="515816">
          <cell r="A515816">
            <v>0</v>
          </cell>
        </row>
        <row r="515817">
          <cell r="A515817">
            <v>0</v>
          </cell>
        </row>
        <row r="515818">
          <cell r="A515818">
            <v>0</v>
          </cell>
        </row>
        <row r="515819">
          <cell r="A515819">
            <v>0</v>
          </cell>
        </row>
        <row r="515820">
          <cell r="A515820">
            <v>0</v>
          </cell>
        </row>
        <row r="515821">
          <cell r="A515821">
            <v>0</v>
          </cell>
        </row>
        <row r="515822">
          <cell r="A515822">
            <v>0</v>
          </cell>
        </row>
        <row r="515823">
          <cell r="A515823">
            <v>0</v>
          </cell>
        </row>
        <row r="515824">
          <cell r="A515824">
            <v>0</v>
          </cell>
        </row>
        <row r="515825">
          <cell r="A515825">
            <v>0</v>
          </cell>
        </row>
        <row r="515826">
          <cell r="A515826">
            <v>0</v>
          </cell>
        </row>
        <row r="515827">
          <cell r="A515827">
            <v>0</v>
          </cell>
        </row>
        <row r="515828">
          <cell r="A515828">
            <v>0</v>
          </cell>
        </row>
        <row r="515829">
          <cell r="A515829">
            <v>0</v>
          </cell>
        </row>
        <row r="515830">
          <cell r="A515830">
            <v>0</v>
          </cell>
        </row>
        <row r="515831">
          <cell r="A515831">
            <v>0</v>
          </cell>
        </row>
        <row r="515832">
          <cell r="A515832">
            <v>0</v>
          </cell>
        </row>
        <row r="515833">
          <cell r="A515833">
            <v>0</v>
          </cell>
        </row>
        <row r="515834">
          <cell r="A515834">
            <v>0</v>
          </cell>
        </row>
        <row r="515835">
          <cell r="A515835">
            <v>0</v>
          </cell>
        </row>
        <row r="515836">
          <cell r="A515836">
            <v>0</v>
          </cell>
        </row>
        <row r="515837">
          <cell r="A515837">
            <v>0</v>
          </cell>
        </row>
        <row r="515838">
          <cell r="A515838">
            <v>0</v>
          </cell>
        </row>
        <row r="515839">
          <cell r="A515839">
            <v>0</v>
          </cell>
        </row>
        <row r="515840">
          <cell r="A515840">
            <v>0</v>
          </cell>
        </row>
        <row r="515841">
          <cell r="A515841">
            <v>0</v>
          </cell>
        </row>
        <row r="515842">
          <cell r="A515842">
            <v>0</v>
          </cell>
        </row>
        <row r="515843">
          <cell r="A515843">
            <v>0</v>
          </cell>
        </row>
        <row r="515844">
          <cell r="A515844">
            <v>0</v>
          </cell>
        </row>
        <row r="515845">
          <cell r="A515845">
            <v>0</v>
          </cell>
        </row>
        <row r="515846">
          <cell r="A515846">
            <v>0</v>
          </cell>
        </row>
        <row r="515847">
          <cell r="A515847">
            <v>0</v>
          </cell>
        </row>
        <row r="515848">
          <cell r="A515848">
            <v>0</v>
          </cell>
        </row>
        <row r="515849">
          <cell r="A515849">
            <v>0</v>
          </cell>
        </row>
        <row r="515850">
          <cell r="A515850">
            <v>0</v>
          </cell>
        </row>
        <row r="515851">
          <cell r="A515851">
            <v>0</v>
          </cell>
        </row>
        <row r="515852">
          <cell r="A515852">
            <v>0</v>
          </cell>
        </row>
        <row r="515853">
          <cell r="A515853">
            <v>0</v>
          </cell>
        </row>
        <row r="515854">
          <cell r="A515854">
            <v>0</v>
          </cell>
        </row>
        <row r="515855">
          <cell r="A515855">
            <v>0</v>
          </cell>
        </row>
        <row r="515856">
          <cell r="A515856">
            <v>0</v>
          </cell>
        </row>
        <row r="515857">
          <cell r="A515857">
            <v>0</v>
          </cell>
        </row>
        <row r="515858">
          <cell r="A515858">
            <v>0</v>
          </cell>
        </row>
        <row r="515859">
          <cell r="A515859">
            <v>0</v>
          </cell>
        </row>
        <row r="515860">
          <cell r="A515860">
            <v>0</v>
          </cell>
        </row>
        <row r="515861">
          <cell r="A515861">
            <v>0</v>
          </cell>
        </row>
        <row r="515862">
          <cell r="A515862">
            <v>0</v>
          </cell>
        </row>
        <row r="515863">
          <cell r="A515863">
            <v>0</v>
          </cell>
        </row>
        <row r="515864">
          <cell r="A515864">
            <v>0</v>
          </cell>
        </row>
        <row r="515865">
          <cell r="A515865">
            <v>0</v>
          </cell>
        </row>
        <row r="515866">
          <cell r="A515866">
            <v>0</v>
          </cell>
        </row>
        <row r="515867">
          <cell r="A515867">
            <v>0</v>
          </cell>
        </row>
        <row r="515868">
          <cell r="A515868">
            <v>0</v>
          </cell>
        </row>
        <row r="515869">
          <cell r="A515869">
            <v>0</v>
          </cell>
        </row>
        <row r="515870">
          <cell r="A515870">
            <v>0</v>
          </cell>
        </row>
        <row r="515871">
          <cell r="A515871">
            <v>0</v>
          </cell>
        </row>
        <row r="515872">
          <cell r="A515872">
            <v>0</v>
          </cell>
        </row>
        <row r="515873">
          <cell r="A515873">
            <v>0</v>
          </cell>
        </row>
        <row r="515874">
          <cell r="A515874">
            <v>0</v>
          </cell>
        </row>
        <row r="515875">
          <cell r="A515875">
            <v>0</v>
          </cell>
        </row>
        <row r="515876">
          <cell r="A515876">
            <v>0</v>
          </cell>
        </row>
        <row r="515877">
          <cell r="A515877">
            <v>0</v>
          </cell>
        </row>
        <row r="515878">
          <cell r="A515878">
            <v>0</v>
          </cell>
        </row>
        <row r="515879">
          <cell r="A515879">
            <v>0</v>
          </cell>
        </row>
        <row r="515880">
          <cell r="A515880">
            <v>0</v>
          </cell>
        </row>
        <row r="515881">
          <cell r="A515881">
            <v>0</v>
          </cell>
        </row>
        <row r="515882">
          <cell r="A515882">
            <v>0</v>
          </cell>
        </row>
        <row r="515883">
          <cell r="A515883">
            <v>0</v>
          </cell>
        </row>
        <row r="515884">
          <cell r="A515884">
            <v>0</v>
          </cell>
        </row>
        <row r="515885">
          <cell r="A515885">
            <v>0</v>
          </cell>
        </row>
        <row r="515886">
          <cell r="A515886">
            <v>0</v>
          </cell>
        </row>
        <row r="515887">
          <cell r="A515887">
            <v>0</v>
          </cell>
        </row>
        <row r="515888">
          <cell r="A515888">
            <v>0</v>
          </cell>
        </row>
        <row r="515889">
          <cell r="A515889">
            <v>0</v>
          </cell>
        </row>
        <row r="515890">
          <cell r="A515890">
            <v>0</v>
          </cell>
        </row>
        <row r="515891">
          <cell r="A515891">
            <v>0</v>
          </cell>
        </row>
        <row r="515892">
          <cell r="A515892">
            <v>0</v>
          </cell>
        </row>
        <row r="515893">
          <cell r="A515893">
            <v>0</v>
          </cell>
        </row>
        <row r="515894">
          <cell r="A515894">
            <v>0</v>
          </cell>
        </row>
        <row r="515895">
          <cell r="A515895">
            <v>0</v>
          </cell>
        </row>
        <row r="515896">
          <cell r="A515896">
            <v>0</v>
          </cell>
        </row>
        <row r="515897">
          <cell r="A515897">
            <v>0</v>
          </cell>
        </row>
        <row r="515898">
          <cell r="A515898">
            <v>0</v>
          </cell>
        </row>
        <row r="515899">
          <cell r="A515899">
            <v>0</v>
          </cell>
        </row>
        <row r="515900">
          <cell r="A515900">
            <v>0</v>
          </cell>
        </row>
        <row r="515901">
          <cell r="A515901">
            <v>0</v>
          </cell>
        </row>
        <row r="515902">
          <cell r="A515902">
            <v>0</v>
          </cell>
        </row>
        <row r="515903">
          <cell r="A515903">
            <v>0</v>
          </cell>
        </row>
        <row r="515904">
          <cell r="A515904">
            <v>0</v>
          </cell>
        </row>
        <row r="515905">
          <cell r="A515905">
            <v>0</v>
          </cell>
        </row>
        <row r="515906">
          <cell r="A515906">
            <v>0</v>
          </cell>
        </row>
        <row r="515907">
          <cell r="A515907">
            <v>0</v>
          </cell>
        </row>
        <row r="515908">
          <cell r="A515908">
            <v>0</v>
          </cell>
        </row>
        <row r="515909">
          <cell r="A515909">
            <v>0</v>
          </cell>
        </row>
        <row r="515910">
          <cell r="A515910">
            <v>0</v>
          </cell>
        </row>
        <row r="515911">
          <cell r="A515911">
            <v>0</v>
          </cell>
        </row>
        <row r="515912">
          <cell r="A515912">
            <v>0</v>
          </cell>
        </row>
        <row r="515913">
          <cell r="A515913">
            <v>0</v>
          </cell>
        </row>
        <row r="515914">
          <cell r="A515914">
            <v>0</v>
          </cell>
        </row>
        <row r="515915">
          <cell r="A515915">
            <v>0</v>
          </cell>
        </row>
        <row r="515916">
          <cell r="A515916">
            <v>0</v>
          </cell>
        </row>
        <row r="515917">
          <cell r="A515917">
            <v>0</v>
          </cell>
        </row>
        <row r="515918">
          <cell r="A515918">
            <v>0</v>
          </cell>
        </row>
        <row r="515919">
          <cell r="A515919">
            <v>0</v>
          </cell>
        </row>
        <row r="515920">
          <cell r="A515920">
            <v>0</v>
          </cell>
        </row>
        <row r="515921">
          <cell r="A515921">
            <v>0</v>
          </cell>
        </row>
        <row r="515922">
          <cell r="A515922">
            <v>0</v>
          </cell>
        </row>
        <row r="515923">
          <cell r="A515923">
            <v>0</v>
          </cell>
        </row>
        <row r="515924">
          <cell r="A515924">
            <v>0</v>
          </cell>
        </row>
        <row r="515925">
          <cell r="A515925">
            <v>0</v>
          </cell>
        </row>
        <row r="515926">
          <cell r="A515926">
            <v>0</v>
          </cell>
        </row>
        <row r="515927">
          <cell r="A515927">
            <v>0</v>
          </cell>
        </row>
        <row r="515928">
          <cell r="A515928">
            <v>0</v>
          </cell>
        </row>
        <row r="515929">
          <cell r="A515929">
            <v>0</v>
          </cell>
        </row>
        <row r="515930">
          <cell r="A515930">
            <v>0</v>
          </cell>
        </row>
        <row r="515931">
          <cell r="A515931">
            <v>0</v>
          </cell>
        </row>
        <row r="515932">
          <cell r="A515932">
            <v>0</v>
          </cell>
        </row>
        <row r="515933">
          <cell r="A515933">
            <v>0</v>
          </cell>
        </row>
        <row r="515934">
          <cell r="A515934">
            <v>0</v>
          </cell>
        </row>
        <row r="515935">
          <cell r="A515935">
            <v>0</v>
          </cell>
        </row>
        <row r="515936">
          <cell r="A515936">
            <v>0</v>
          </cell>
        </row>
        <row r="515937">
          <cell r="A515937">
            <v>0</v>
          </cell>
        </row>
        <row r="515938">
          <cell r="A515938">
            <v>0</v>
          </cell>
        </row>
        <row r="515939">
          <cell r="A515939">
            <v>0</v>
          </cell>
        </row>
        <row r="515940">
          <cell r="A515940">
            <v>0</v>
          </cell>
        </row>
        <row r="515941">
          <cell r="A515941">
            <v>0</v>
          </cell>
        </row>
        <row r="515942">
          <cell r="A515942">
            <v>0</v>
          </cell>
        </row>
        <row r="515943">
          <cell r="A515943">
            <v>0</v>
          </cell>
        </row>
        <row r="515944">
          <cell r="A515944">
            <v>0</v>
          </cell>
        </row>
        <row r="515945">
          <cell r="A515945">
            <v>0</v>
          </cell>
        </row>
        <row r="515946">
          <cell r="A515946">
            <v>0</v>
          </cell>
        </row>
        <row r="515947">
          <cell r="A515947">
            <v>0</v>
          </cell>
        </row>
        <row r="515948">
          <cell r="A515948">
            <v>0</v>
          </cell>
        </row>
        <row r="515949">
          <cell r="A515949">
            <v>0</v>
          </cell>
        </row>
        <row r="515950">
          <cell r="A515950">
            <v>0</v>
          </cell>
        </row>
        <row r="515951">
          <cell r="A515951">
            <v>0</v>
          </cell>
        </row>
        <row r="515952">
          <cell r="A515952">
            <v>0</v>
          </cell>
        </row>
        <row r="515953">
          <cell r="A515953">
            <v>0</v>
          </cell>
        </row>
        <row r="515954">
          <cell r="A515954">
            <v>0</v>
          </cell>
        </row>
        <row r="515955">
          <cell r="A515955">
            <v>0</v>
          </cell>
        </row>
        <row r="515956">
          <cell r="A515956">
            <v>0</v>
          </cell>
        </row>
        <row r="515957">
          <cell r="A515957">
            <v>0</v>
          </cell>
        </row>
        <row r="515958">
          <cell r="A515958">
            <v>0</v>
          </cell>
        </row>
        <row r="515959">
          <cell r="A515959">
            <v>0</v>
          </cell>
        </row>
        <row r="515960">
          <cell r="A515960">
            <v>0</v>
          </cell>
        </row>
        <row r="515961">
          <cell r="A515961">
            <v>0</v>
          </cell>
        </row>
        <row r="515962">
          <cell r="A515962">
            <v>0</v>
          </cell>
        </row>
        <row r="515963">
          <cell r="A515963">
            <v>0</v>
          </cell>
        </row>
        <row r="515964">
          <cell r="A515964">
            <v>0</v>
          </cell>
        </row>
        <row r="515965">
          <cell r="A515965">
            <v>0</v>
          </cell>
        </row>
        <row r="515966">
          <cell r="A515966">
            <v>0</v>
          </cell>
        </row>
        <row r="515967">
          <cell r="A515967">
            <v>0</v>
          </cell>
        </row>
        <row r="515968">
          <cell r="A515968">
            <v>0</v>
          </cell>
        </row>
        <row r="515969">
          <cell r="A515969">
            <v>0</v>
          </cell>
        </row>
        <row r="515970">
          <cell r="A515970">
            <v>0</v>
          </cell>
        </row>
        <row r="515971">
          <cell r="A515971">
            <v>0</v>
          </cell>
        </row>
        <row r="515972">
          <cell r="A515972">
            <v>0</v>
          </cell>
        </row>
        <row r="515973">
          <cell r="A515973">
            <v>0</v>
          </cell>
        </row>
        <row r="515974">
          <cell r="A515974">
            <v>0</v>
          </cell>
        </row>
        <row r="515975">
          <cell r="A515975">
            <v>0</v>
          </cell>
        </row>
        <row r="515976">
          <cell r="A515976">
            <v>0</v>
          </cell>
        </row>
        <row r="515977">
          <cell r="A515977">
            <v>0</v>
          </cell>
        </row>
        <row r="515978">
          <cell r="A515978">
            <v>0</v>
          </cell>
        </row>
        <row r="515979">
          <cell r="A515979">
            <v>0</v>
          </cell>
        </row>
        <row r="515980">
          <cell r="A515980">
            <v>0</v>
          </cell>
        </row>
        <row r="515981">
          <cell r="A515981">
            <v>0</v>
          </cell>
        </row>
        <row r="515982">
          <cell r="A515982">
            <v>0</v>
          </cell>
        </row>
        <row r="515983">
          <cell r="A515983">
            <v>0</v>
          </cell>
        </row>
        <row r="515984">
          <cell r="A515984">
            <v>0</v>
          </cell>
        </row>
        <row r="515985">
          <cell r="A515985">
            <v>0</v>
          </cell>
        </row>
        <row r="515986">
          <cell r="A515986">
            <v>0</v>
          </cell>
        </row>
        <row r="515987">
          <cell r="A515987">
            <v>0</v>
          </cell>
        </row>
        <row r="515988">
          <cell r="A515988">
            <v>0</v>
          </cell>
        </row>
        <row r="515989">
          <cell r="A515989">
            <v>0</v>
          </cell>
        </row>
        <row r="515990">
          <cell r="A515990">
            <v>0</v>
          </cell>
        </row>
        <row r="515991">
          <cell r="A515991">
            <v>0</v>
          </cell>
        </row>
        <row r="515992">
          <cell r="A515992">
            <v>0</v>
          </cell>
        </row>
        <row r="515993">
          <cell r="A515993">
            <v>0</v>
          </cell>
        </row>
        <row r="515994">
          <cell r="A515994">
            <v>0</v>
          </cell>
        </row>
        <row r="515995">
          <cell r="A515995">
            <v>0</v>
          </cell>
        </row>
        <row r="515996">
          <cell r="A515996">
            <v>0</v>
          </cell>
        </row>
        <row r="515997">
          <cell r="A515997">
            <v>0</v>
          </cell>
        </row>
        <row r="515998">
          <cell r="A515998">
            <v>0</v>
          </cell>
        </row>
        <row r="515999">
          <cell r="A515999">
            <v>0</v>
          </cell>
        </row>
        <row r="516000">
          <cell r="A516000">
            <v>0</v>
          </cell>
        </row>
        <row r="516001">
          <cell r="A516001">
            <v>0</v>
          </cell>
        </row>
        <row r="516002">
          <cell r="A516002">
            <v>0</v>
          </cell>
        </row>
        <row r="516003">
          <cell r="A516003">
            <v>0</v>
          </cell>
        </row>
        <row r="516004">
          <cell r="A516004">
            <v>0</v>
          </cell>
        </row>
        <row r="516005">
          <cell r="A516005">
            <v>0</v>
          </cell>
        </row>
        <row r="516006">
          <cell r="A516006">
            <v>0</v>
          </cell>
        </row>
        <row r="516007">
          <cell r="A516007">
            <v>0</v>
          </cell>
        </row>
        <row r="516008">
          <cell r="A516008">
            <v>0</v>
          </cell>
        </row>
        <row r="516009">
          <cell r="A516009">
            <v>0</v>
          </cell>
        </row>
        <row r="516010">
          <cell r="A516010">
            <v>0</v>
          </cell>
        </row>
        <row r="516011">
          <cell r="A516011">
            <v>0</v>
          </cell>
        </row>
        <row r="516012">
          <cell r="A516012">
            <v>0</v>
          </cell>
        </row>
        <row r="516013">
          <cell r="A516013">
            <v>0</v>
          </cell>
        </row>
        <row r="516014">
          <cell r="A516014">
            <v>0</v>
          </cell>
        </row>
        <row r="516015">
          <cell r="A516015">
            <v>0</v>
          </cell>
        </row>
        <row r="516016">
          <cell r="A516016">
            <v>0</v>
          </cell>
        </row>
        <row r="516017">
          <cell r="A516017">
            <v>0</v>
          </cell>
        </row>
        <row r="516018">
          <cell r="A516018">
            <v>0</v>
          </cell>
        </row>
        <row r="516019">
          <cell r="A516019">
            <v>0</v>
          </cell>
        </row>
        <row r="516020">
          <cell r="A516020">
            <v>0</v>
          </cell>
        </row>
        <row r="516021">
          <cell r="A516021">
            <v>0</v>
          </cell>
        </row>
        <row r="516022">
          <cell r="A516022">
            <v>0</v>
          </cell>
        </row>
        <row r="516023">
          <cell r="A516023">
            <v>0</v>
          </cell>
        </row>
        <row r="516024">
          <cell r="A516024">
            <v>0</v>
          </cell>
        </row>
        <row r="516025">
          <cell r="A516025">
            <v>0</v>
          </cell>
        </row>
        <row r="516026">
          <cell r="A516026">
            <v>0</v>
          </cell>
        </row>
        <row r="516027">
          <cell r="A516027">
            <v>0</v>
          </cell>
        </row>
        <row r="516028">
          <cell r="A516028">
            <v>0</v>
          </cell>
        </row>
        <row r="516029">
          <cell r="A516029">
            <v>0</v>
          </cell>
        </row>
        <row r="516030">
          <cell r="A516030">
            <v>0</v>
          </cell>
        </row>
        <row r="516031">
          <cell r="A516031">
            <v>0</v>
          </cell>
        </row>
        <row r="516032">
          <cell r="A516032">
            <v>0</v>
          </cell>
        </row>
        <row r="516033">
          <cell r="A516033">
            <v>0</v>
          </cell>
        </row>
        <row r="516034">
          <cell r="A516034">
            <v>0</v>
          </cell>
        </row>
        <row r="516035">
          <cell r="A516035">
            <v>0</v>
          </cell>
        </row>
        <row r="516036">
          <cell r="A516036">
            <v>0</v>
          </cell>
        </row>
        <row r="516037">
          <cell r="A516037">
            <v>0</v>
          </cell>
        </row>
        <row r="516038">
          <cell r="A516038">
            <v>0</v>
          </cell>
        </row>
        <row r="516039">
          <cell r="A516039">
            <v>0</v>
          </cell>
        </row>
        <row r="516040">
          <cell r="A516040">
            <v>0</v>
          </cell>
        </row>
        <row r="516041">
          <cell r="A516041">
            <v>0</v>
          </cell>
        </row>
        <row r="516042">
          <cell r="A516042">
            <v>0</v>
          </cell>
        </row>
        <row r="516043">
          <cell r="A516043">
            <v>0</v>
          </cell>
        </row>
        <row r="516044">
          <cell r="A516044">
            <v>0</v>
          </cell>
        </row>
        <row r="516045">
          <cell r="A516045">
            <v>0</v>
          </cell>
        </row>
        <row r="516046">
          <cell r="A516046">
            <v>0</v>
          </cell>
        </row>
        <row r="516047">
          <cell r="A516047">
            <v>0</v>
          </cell>
        </row>
        <row r="516048">
          <cell r="A516048">
            <v>0</v>
          </cell>
        </row>
        <row r="516049">
          <cell r="A516049">
            <v>0</v>
          </cell>
        </row>
        <row r="516050">
          <cell r="A516050">
            <v>0</v>
          </cell>
        </row>
        <row r="516051">
          <cell r="A516051">
            <v>0</v>
          </cell>
        </row>
        <row r="516052">
          <cell r="A516052">
            <v>0</v>
          </cell>
        </row>
        <row r="516053">
          <cell r="A516053">
            <v>0</v>
          </cell>
        </row>
        <row r="516054">
          <cell r="A516054">
            <v>0</v>
          </cell>
        </row>
        <row r="516055">
          <cell r="A516055">
            <v>0</v>
          </cell>
        </row>
        <row r="516056">
          <cell r="A516056">
            <v>0</v>
          </cell>
        </row>
        <row r="516057">
          <cell r="A516057">
            <v>0</v>
          </cell>
        </row>
        <row r="516058">
          <cell r="A516058">
            <v>0</v>
          </cell>
        </row>
        <row r="516059">
          <cell r="A516059">
            <v>0</v>
          </cell>
        </row>
        <row r="516060">
          <cell r="A516060">
            <v>0</v>
          </cell>
        </row>
        <row r="516061">
          <cell r="A516061">
            <v>0</v>
          </cell>
        </row>
        <row r="516062">
          <cell r="A516062">
            <v>0</v>
          </cell>
        </row>
        <row r="516063">
          <cell r="A516063">
            <v>0</v>
          </cell>
        </row>
        <row r="516064">
          <cell r="A516064">
            <v>0</v>
          </cell>
        </row>
        <row r="516065">
          <cell r="A516065">
            <v>0</v>
          </cell>
        </row>
        <row r="516066">
          <cell r="A516066">
            <v>0</v>
          </cell>
        </row>
        <row r="516067">
          <cell r="A516067">
            <v>0</v>
          </cell>
        </row>
        <row r="516068">
          <cell r="A516068">
            <v>0</v>
          </cell>
        </row>
        <row r="516069">
          <cell r="A516069">
            <v>0</v>
          </cell>
        </row>
        <row r="516070">
          <cell r="A516070">
            <v>0</v>
          </cell>
        </row>
        <row r="516071">
          <cell r="A516071">
            <v>0</v>
          </cell>
        </row>
        <row r="516072">
          <cell r="A516072">
            <v>0</v>
          </cell>
        </row>
        <row r="516073">
          <cell r="A516073">
            <v>0</v>
          </cell>
        </row>
        <row r="516074">
          <cell r="A516074">
            <v>0</v>
          </cell>
        </row>
        <row r="516075">
          <cell r="A516075">
            <v>0</v>
          </cell>
        </row>
        <row r="516076">
          <cell r="A516076">
            <v>0</v>
          </cell>
        </row>
        <row r="516077">
          <cell r="A516077">
            <v>0</v>
          </cell>
        </row>
        <row r="516078">
          <cell r="A516078">
            <v>0</v>
          </cell>
        </row>
        <row r="516079">
          <cell r="A516079">
            <v>0</v>
          </cell>
        </row>
        <row r="516080">
          <cell r="A516080">
            <v>0</v>
          </cell>
        </row>
        <row r="516081">
          <cell r="A516081">
            <v>0</v>
          </cell>
        </row>
        <row r="516082">
          <cell r="A516082">
            <v>0</v>
          </cell>
        </row>
        <row r="516083">
          <cell r="A516083">
            <v>0</v>
          </cell>
        </row>
        <row r="516084">
          <cell r="A516084">
            <v>0</v>
          </cell>
        </row>
        <row r="516085">
          <cell r="A516085">
            <v>0</v>
          </cell>
        </row>
        <row r="516086">
          <cell r="A516086">
            <v>0</v>
          </cell>
        </row>
        <row r="516087">
          <cell r="A516087">
            <v>0</v>
          </cell>
        </row>
        <row r="516088">
          <cell r="A516088">
            <v>0</v>
          </cell>
        </row>
        <row r="516089">
          <cell r="A516089">
            <v>0</v>
          </cell>
        </row>
        <row r="516090">
          <cell r="A516090">
            <v>0</v>
          </cell>
        </row>
        <row r="516091">
          <cell r="A516091">
            <v>0</v>
          </cell>
        </row>
        <row r="516092">
          <cell r="A516092">
            <v>0</v>
          </cell>
        </row>
        <row r="516093">
          <cell r="A516093">
            <v>0</v>
          </cell>
        </row>
        <row r="516094">
          <cell r="A516094">
            <v>0</v>
          </cell>
        </row>
        <row r="516095">
          <cell r="A516095">
            <v>0</v>
          </cell>
        </row>
        <row r="516096">
          <cell r="A516096">
            <v>0</v>
          </cell>
        </row>
        <row r="516097">
          <cell r="A516097">
            <v>0</v>
          </cell>
        </row>
        <row r="516098">
          <cell r="A516098">
            <v>0</v>
          </cell>
        </row>
        <row r="516099">
          <cell r="A516099">
            <v>0</v>
          </cell>
        </row>
        <row r="516100">
          <cell r="A516100">
            <v>0</v>
          </cell>
        </row>
        <row r="516101">
          <cell r="A516101">
            <v>0</v>
          </cell>
        </row>
        <row r="516102">
          <cell r="A516102">
            <v>0</v>
          </cell>
        </row>
        <row r="516103">
          <cell r="A516103">
            <v>0</v>
          </cell>
        </row>
        <row r="516104">
          <cell r="A516104">
            <v>0</v>
          </cell>
        </row>
        <row r="516105">
          <cell r="A516105">
            <v>0</v>
          </cell>
        </row>
        <row r="516106">
          <cell r="A516106">
            <v>0</v>
          </cell>
        </row>
        <row r="516107">
          <cell r="A516107">
            <v>0</v>
          </cell>
        </row>
        <row r="516108">
          <cell r="A516108">
            <v>0</v>
          </cell>
        </row>
        <row r="516109">
          <cell r="A516109">
            <v>0</v>
          </cell>
        </row>
        <row r="516110">
          <cell r="A516110">
            <v>0</v>
          </cell>
        </row>
        <row r="516111">
          <cell r="A516111">
            <v>0</v>
          </cell>
        </row>
        <row r="516112">
          <cell r="A516112">
            <v>0</v>
          </cell>
        </row>
        <row r="516113">
          <cell r="A516113">
            <v>0</v>
          </cell>
        </row>
        <row r="516114">
          <cell r="A516114">
            <v>0</v>
          </cell>
        </row>
        <row r="516115">
          <cell r="A516115">
            <v>0</v>
          </cell>
        </row>
        <row r="516116">
          <cell r="A516116">
            <v>0</v>
          </cell>
        </row>
        <row r="516117">
          <cell r="A516117">
            <v>0</v>
          </cell>
        </row>
        <row r="516118">
          <cell r="A516118">
            <v>0</v>
          </cell>
        </row>
        <row r="516119">
          <cell r="A516119">
            <v>0</v>
          </cell>
        </row>
        <row r="516120">
          <cell r="A516120">
            <v>0</v>
          </cell>
        </row>
        <row r="516121">
          <cell r="A516121">
            <v>0</v>
          </cell>
        </row>
        <row r="516122">
          <cell r="A516122">
            <v>0</v>
          </cell>
        </row>
        <row r="516123">
          <cell r="A516123">
            <v>0</v>
          </cell>
        </row>
        <row r="516124">
          <cell r="A516124">
            <v>0</v>
          </cell>
        </row>
        <row r="516125">
          <cell r="A516125">
            <v>0</v>
          </cell>
        </row>
        <row r="516126">
          <cell r="A516126">
            <v>0</v>
          </cell>
        </row>
        <row r="516127">
          <cell r="A516127">
            <v>0</v>
          </cell>
        </row>
        <row r="516128">
          <cell r="A516128">
            <v>0</v>
          </cell>
        </row>
        <row r="516129">
          <cell r="A516129">
            <v>0</v>
          </cell>
        </row>
        <row r="516130">
          <cell r="A516130">
            <v>0</v>
          </cell>
        </row>
        <row r="516131">
          <cell r="A516131">
            <v>0</v>
          </cell>
        </row>
        <row r="516132">
          <cell r="A516132">
            <v>0</v>
          </cell>
        </row>
        <row r="516133">
          <cell r="A516133">
            <v>0</v>
          </cell>
        </row>
        <row r="516134">
          <cell r="A516134">
            <v>0</v>
          </cell>
        </row>
        <row r="516135">
          <cell r="A516135">
            <v>0</v>
          </cell>
        </row>
        <row r="516136">
          <cell r="A516136">
            <v>0</v>
          </cell>
        </row>
        <row r="516137">
          <cell r="A516137">
            <v>0</v>
          </cell>
        </row>
        <row r="516138">
          <cell r="A516138">
            <v>0</v>
          </cell>
        </row>
        <row r="516139">
          <cell r="A516139">
            <v>0</v>
          </cell>
        </row>
        <row r="516140">
          <cell r="A516140">
            <v>0</v>
          </cell>
        </row>
        <row r="516141">
          <cell r="A516141">
            <v>0</v>
          </cell>
        </row>
        <row r="516142">
          <cell r="A516142">
            <v>0</v>
          </cell>
        </row>
        <row r="516143">
          <cell r="A516143">
            <v>0</v>
          </cell>
        </row>
        <row r="516144">
          <cell r="A516144">
            <v>0</v>
          </cell>
        </row>
        <row r="516145">
          <cell r="A516145">
            <v>0</v>
          </cell>
        </row>
        <row r="516146">
          <cell r="A516146">
            <v>0</v>
          </cell>
        </row>
        <row r="516147">
          <cell r="A516147">
            <v>0</v>
          </cell>
        </row>
        <row r="516148">
          <cell r="A516148">
            <v>0</v>
          </cell>
        </row>
        <row r="516149">
          <cell r="A516149">
            <v>0</v>
          </cell>
        </row>
        <row r="516150">
          <cell r="A516150">
            <v>0</v>
          </cell>
        </row>
        <row r="516151">
          <cell r="A516151">
            <v>0</v>
          </cell>
        </row>
        <row r="516152">
          <cell r="A516152">
            <v>0</v>
          </cell>
        </row>
        <row r="516153">
          <cell r="A516153">
            <v>0</v>
          </cell>
        </row>
        <row r="516154">
          <cell r="A516154">
            <v>0</v>
          </cell>
        </row>
        <row r="516155">
          <cell r="A516155">
            <v>0</v>
          </cell>
        </row>
        <row r="516156">
          <cell r="A516156">
            <v>0</v>
          </cell>
        </row>
        <row r="516157">
          <cell r="A516157">
            <v>0</v>
          </cell>
        </row>
        <row r="516158">
          <cell r="A516158">
            <v>0</v>
          </cell>
        </row>
        <row r="516159">
          <cell r="A516159">
            <v>0</v>
          </cell>
        </row>
        <row r="516160">
          <cell r="A516160">
            <v>0</v>
          </cell>
        </row>
        <row r="516161">
          <cell r="A516161">
            <v>0</v>
          </cell>
        </row>
        <row r="516162">
          <cell r="A516162">
            <v>0</v>
          </cell>
        </row>
        <row r="516163">
          <cell r="A516163">
            <v>0</v>
          </cell>
        </row>
        <row r="516164">
          <cell r="A516164">
            <v>0</v>
          </cell>
        </row>
        <row r="516165">
          <cell r="A516165">
            <v>0</v>
          </cell>
        </row>
        <row r="516166">
          <cell r="A516166">
            <v>0</v>
          </cell>
        </row>
        <row r="516167">
          <cell r="A516167">
            <v>0</v>
          </cell>
        </row>
        <row r="516168">
          <cell r="A516168">
            <v>0</v>
          </cell>
        </row>
        <row r="516169">
          <cell r="A516169">
            <v>0</v>
          </cell>
        </row>
        <row r="516170">
          <cell r="A516170">
            <v>0</v>
          </cell>
        </row>
        <row r="516171">
          <cell r="A516171">
            <v>0</v>
          </cell>
        </row>
        <row r="516172">
          <cell r="A516172">
            <v>0</v>
          </cell>
        </row>
        <row r="516173">
          <cell r="A516173">
            <v>0</v>
          </cell>
        </row>
        <row r="516174">
          <cell r="A516174">
            <v>0</v>
          </cell>
        </row>
        <row r="516175">
          <cell r="A516175">
            <v>0</v>
          </cell>
        </row>
        <row r="516176">
          <cell r="A516176">
            <v>0</v>
          </cell>
        </row>
        <row r="516177">
          <cell r="A516177">
            <v>0</v>
          </cell>
        </row>
        <row r="516178">
          <cell r="A516178">
            <v>0</v>
          </cell>
        </row>
        <row r="516179">
          <cell r="A516179">
            <v>0</v>
          </cell>
        </row>
        <row r="516180">
          <cell r="A516180">
            <v>0</v>
          </cell>
        </row>
        <row r="516181">
          <cell r="A516181">
            <v>0</v>
          </cell>
        </row>
        <row r="516182">
          <cell r="A516182">
            <v>0</v>
          </cell>
        </row>
        <row r="516183">
          <cell r="A516183">
            <v>0</v>
          </cell>
        </row>
        <row r="516184">
          <cell r="A516184">
            <v>0</v>
          </cell>
        </row>
        <row r="516185">
          <cell r="A516185">
            <v>0</v>
          </cell>
        </row>
        <row r="516186">
          <cell r="A516186">
            <v>0</v>
          </cell>
        </row>
        <row r="516187">
          <cell r="A516187">
            <v>0</v>
          </cell>
        </row>
        <row r="516188">
          <cell r="A516188">
            <v>0</v>
          </cell>
        </row>
        <row r="516189">
          <cell r="A516189">
            <v>0</v>
          </cell>
        </row>
        <row r="516190">
          <cell r="A516190">
            <v>0</v>
          </cell>
        </row>
        <row r="516191">
          <cell r="A516191">
            <v>0</v>
          </cell>
        </row>
        <row r="516192">
          <cell r="A516192">
            <v>0</v>
          </cell>
        </row>
        <row r="516193">
          <cell r="A516193">
            <v>0</v>
          </cell>
        </row>
        <row r="516194">
          <cell r="A516194">
            <v>0</v>
          </cell>
        </row>
        <row r="516195">
          <cell r="A516195">
            <v>0</v>
          </cell>
        </row>
        <row r="516196">
          <cell r="A516196">
            <v>0</v>
          </cell>
        </row>
        <row r="516197">
          <cell r="A516197">
            <v>0</v>
          </cell>
        </row>
        <row r="516198">
          <cell r="A516198">
            <v>0</v>
          </cell>
        </row>
        <row r="516199">
          <cell r="A516199">
            <v>0</v>
          </cell>
        </row>
        <row r="516200">
          <cell r="A516200">
            <v>0</v>
          </cell>
        </row>
        <row r="516201">
          <cell r="A516201">
            <v>0</v>
          </cell>
        </row>
        <row r="516202">
          <cell r="A516202">
            <v>0</v>
          </cell>
        </row>
        <row r="516203">
          <cell r="A516203">
            <v>0</v>
          </cell>
        </row>
        <row r="516204">
          <cell r="A516204">
            <v>0</v>
          </cell>
        </row>
        <row r="516205">
          <cell r="A516205">
            <v>0</v>
          </cell>
        </row>
        <row r="516206">
          <cell r="A516206">
            <v>0</v>
          </cell>
        </row>
        <row r="516207">
          <cell r="A516207">
            <v>0</v>
          </cell>
        </row>
        <row r="516208">
          <cell r="A516208">
            <v>0</v>
          </cell>
        </row>
        <row r="516209">
          <cell r="A516209">
            <v>0</v>
          </cell>
        </row>
        <row r="516210">
          <cell r="A516210">
            <v>0</v>
          </cell>
        </row>
        <row r="516211">
          <cell r="A516211">
            <v>0</v>
          </cell>
        </row>
        <row r="516212">
          <cell r="A516212">
            <v>0</v>
          </cell>
        </row>
        <row r="516213">
          <cell r="A516213">
            <v>0</v>
          </cell>
        </row>
        <row r="516214">
          <cell r="A516214">
            <v>0</v>
          </cell>
        </row>
        <row r="516215">
          <cell r="A516215">
            <v>0</v>
          </cell>
        </row>
        <row r="516216">
          <cell r="A516216">
            <v>0</v>
          </cell>
        </row>
        <row r="516217">
          <cell r="A516217">
            <v>0</v>
          </cell>
        </row>
        <row r="516218">
          <cell r="A516218">
            <v>0</v>
          </cell>
        </row>
        <row r="516219">
          <cell r="A516219">
            <v>0</v>
          </cell>
        </row>
        <row r="516220">
          <cell r="A516220">
            <v>0</v>
          </cell>
        </row>
        <row r="516221">
          <cell r="A516221">
            <v>0</v>
          </cell>
        </row>
        <row r="516222">
          <cell r="A516222">
            <v>0</v>
          </cell>
        </row>
        <row r="516223">
          <cell r="A516223">
            <v>0</v>
          </cell>
        </row>
        <row r="516224">
          <cell r="A516224">
            <v>0</v>
          </cell>
        </row>
        <row r="516225">
          <cell r="A516225">
            <v>0</v>
          </cell>
        </row>
        <row r="516226">
          <cell r="A516226">
            <v>0</v>
          </cell>
        </row>
        <row r="516227">
          <cell r="A516227">
            <v>0</v>
          </cell>
        </row>
        <row r="516228">
          <cell r="A516228">
            <v>0</v>
          </cell>
        </row>
        <row r="516229">
          <cell r="A516229">
            <v>0</v>
          </cell>
        </row>
        <row r="516230">
          <cell r="A516230">
            <v>0</v>
          </cell>
        </row>
        <row r="516231">
          <cell r="A516231">
            <v>0</v>
          </cell>
        </row>
        <row r="516232">
          <cell r="A516232">
            <v>0</v>
          </cell>
        </row>
        <row r="516233">
          <cell r="A516233">
            <v>0</v>
          </cell>
        </row>
        <row r="516234">
          <cell r="A516234">
            <v>0</v>
          </cell>
        </row>
        <row r="516235">
          <cell r="A516235">
            <v>0</v>
          </cell>
        </row>
        <row r="516236">
          <cell r="A516236">
            <v>0</v>
          </cell>
        </row>
        <row r="516237">
          <cell r="A516237">
            <v>0</v>
          </cell>
        </row>
        <row r="516238">
          <cell r="A516238">
            <v>0</v>
          </cell>
        </row>
        <row r="516239">
          <cell r="A516239">
            <v>0</v>
          </cell>
        </row>
        <row r="516240">
          <cell r="A516240">
            <v>0</v>
          </cell>
        </row>
        <row r="516241">
          <cell r="A516241">
            <v>0</v>
          </cell>
        </row>
        <row r="516242">
          <cell r="A516242">
            <v>0</v>
          </cell>
        </row>
        <row r="516243">
          <cell r="A516243">
            <v>0</v>
          </cell>
        </row>
        <row r="516244">
          <cell r="A516244">
            <v>0</v>
          </cell>
        </row>
        <row r="516245">
          <cell r="A516245">
            <v>0</v>
          </cell>
        </row>
        <row r="516246">
          <cell r="A516246">
            <v>0</v>
          </cell>
        </row>
        <row r="516247">
          <cell r="A516247">
            <v>0</v>
          </cell>
        </row>
        <row r="516248">
          <cell r="A516248">
            <v>0</v>
          </cell>
        </row>
        <row r="516249">
          <cell r="A516249">
            <v>0</v>
          </cell>
        </row>
        <row r="516250">
          <cell r="A516250">
            <v>0</v>
          </cell>
        </row>
        <row r="516251">
          <cell r="A516251">
            <v>0</v>
          </cell>
        </row>
        <row r="516252">
          <cell r="A516252">
            <v>0</v>
          </cell>
        </row>
        <row r="516253">
          <cell r="A516253">
            <v>0</v>
          </cell>
        </row>
        <row r="516254">
          <cell r="A516254">
            <v>0</v>
          </cell>
        </row>
        <row r="516255">
          <cell r="A516255">
            <v>0</v>
          </cell>
        </row>
        <row r="516256">
          <cell r="A516256">
            <v>0</v>
          </cell>
        </row>
        <row r="516257">
          <cell r="A516257">
            <v>0</v>
          </cell>
        </row>
        <row r="516258">
          <cell r="A516258">
            <v>0</v>
          </cell>
        </row>
        <row r="516259">
          <cell r="A516259">
            <v>0</v>
          </cell>
        </row>
        <row r="516260">
          <cell r="A516260">
            <v>0</v>
          </cell>
        </row>
        <row r="516261">
          <cell r="A516261">
            <v>0</v>
          </cell>
        </row>
        <row r="516262">
          <cell r="A516262">
            <v>0</v>
          </cell>
        </row>
        <row r="516263">
          <cell r="A516263">
            <v>0</v>
          </cell>
        </row>
        <row r="516264">
          <cell r="A516264">
            <v>0</v>
          </cell>
        </row>
        <row r="516265">
          <cell r="A516265">
            <v>0</v>
          </cell>
        </row>
        <row r="516266">
          <cell r="A516266">
            <v>0</v>
          </cell>
        </row>
        <row r="516267">
          <cell r="A516267">
            <v>0</v>
          </cell>
        </row>
        <row r="516268">
          <cell r="A516268">
            <v>0</v>
          </cell>
        </row>
        <row r="516269">
          <cell r="A516269">
            <v>0</v>
          </cell>
        </row>
        <row r="516270">
          <cell r="A516270">
            <v>0</v>
          </cell>
        </row>
        <row r="516271">
          <cell r="A516271">
            <v>0</v>
          </cell>
        </row>
        <row r="516272">
          <cell r="A516272">
            <v>0</v>
          </cell>
        </row>
        <row r="516273">
          <cell r="A516273">
            <v>0</v>
          </cell>
        </row>
        <row r="516274">
          <cell r="A516274">
            <v>0</v>
          </cell>
        </row>
        <row r="516275">
          <cell r="A516275">
            <v>0</v>
          </cell>
        </row>
        <row r="516276">
          <cell r="A516276">
            <v>0</v>
          </cell>
        </row>
        <row r="516277">
          <cell r="A516277">
            <v>0</v>
          </cell>
        </row>
        <row r="516278">
          <cell r="A516278">
            <v>0</v>
          </cell>
        </row>
        <row r="516279">
          <cell r="A516279">
            <v>0</v>
          </cell>
        </row>
        <row r="516280">
          <cell r="A516280">
            <v>0</v>
          </cell>
        </row>
        <row r="516281">
          <cell r="A516281">
            <v>0</v>
          </cell>
        </row>
        <row r="516282">
          <cell r="A516282">
            <v>0</v>
          </cell>
        </row>
        <row r="516283">
          <cell r="A516283">
            <v>0</v>
          </cell>
        </row>
        <row r="516284">
          <cell r="A516284">
            <v>0</v>
          </cell>
        </row>
        <row r="516285">
          <cell r="A516285">
            <v>0</v>
          </cell>
        </row>
        <row r="516286">
          <cell r="A516286">
            <v>0</v>
          </cell>
        </row>
        <row r="516287">
          <cell r="A516287">
            <v>0</v>
          </cell>
        </row>
        <row r="516288">
          <cell r="A516288">
            <v>0</v>
          </cell>
        </row>
        <row r="516289">
          <cell r="A516289">
            <v>0</v>
          </cell>
        </row>
        <row r="516290">
          <cell r="A516290">
            <v>0</v>
          </cell>
        </row>
        <row r="516291">
          <cell r="A516291">
            <v>0</v>
          </cell>
        </row>
        <row r="516292">
          <cell r="A516292">
            <v>0</v>
          </cell>
        </row>
        <row r="516293">
          <cell r="A516293">
            <v>0</v>
          </cell>
        </row>
        <row r="516294">
          <cell r="A516294">
            <v>0</v>
          </cell>
        </row>
        <row r="516295">
          <cell r="A516295">
            <v>0</v>
          </cell>
        </row>
        <row r="516296">
          <cell r="A516296">
            <v>0</v>
          </cell>
        </row>
        <row r="516297">
          <cell r="A516297">
            <v>0</v>
          </cell>
        </row>
        <row r="516298">
          <cell r="A516298">
            <v>0</v>
          </cell>
        </row>
        <row r="516299">
          <cell r="A516299">
            <v>0</v>
          </cell>
        </row>
        <row r="516300">
          <cell r="A516300">
            <v>0</v>
          </cell>
        </row>
        <row r="516301">
          <cell r="A516301">
            <v>0</v>
          </cell>
        </row>
        <row r="516302">
          <cell r="A516302">
            <v>0</v>
          </cell>
        </row>
        <row r="516303">
          <cell r="A516303">
            <v>0</v>
          </cell>
        </row>
        <row r="516304">
          <cell r="A516304">
            <v>0</v>
          </cell>
        </row>
        <row r="516305">
          <cell r="A516305">
            <v>0</v>
          </cell>
        </row>
        <row r="516306">
          <cell r="A516306">
            <v>0</v>
          </cell>
        </row>
        <row r="516307">
          <cell r="A516307">
            <v>0</v>
          </cell>
        </row>
        <row r="516308">
          <cell r="A516308">
            <v>0</v>
          </cell>
        </row>
        <row r="516309">
          <cell r="A516309">
            <v>0</v>
          </cell>
        </row>
        <row r="516310">
          <cell r="A516310">
            <v>0</v>
          </cell>
        </row>
        <row r="516311">
          <cell r="A516311">
            <v>0</v>
          </cell>
        </row>
        <row r="516312">
          <cell r="A516312">
            <v>0</v>
          </cell>
        </row>
        <row r="516313">
          <cell r="A516313">
            <v>0</v>
          </cell>
        </row>
        <row r="516314">
          <cell r="A516314">
            <v>0</v>
          </cell>
        </row>
        <row r="516315">
          <cell r="A516315">
            <v>0</v>
          </cell>
        </row>
        <row r="516316">
          <cell r="A516316">
            <v>0</v>
          </cell>
        </row>
        <row r="516317">
          <cell r="A516317">
            <v>0</v>
          </cell>
        </row>
        <row r="516318">
          <cell r="A516318">
            <v>0</v>
          </cell>
        </row>
        <row r="516319">
          <cell r="A516319">
            <v>0</v>
          </cell>
        </row>
        <row r="516320">
          <cell r="A516320">
            <v>0</v>
          </cell>
        </row>
        <row r="516321">
          <cell r="A516321">
            <v>0</v>
          </cell>
        </row>
        <row r="516322">
          <cell r="A516322">
            <v>0</v>
          </cell>
        </row>
        <row r="516323">
          <cell r="A516323">
            <v>0</v>
          </cell>
        </row>
        <row r="516324">
          <cell r="A516324">
            <v>0</v>
          </cell>
        </row>
        <row r="516325">
          <cell r="A516325">
            <v>0</v>
          </cell>
        </row>
        <row r="516326">
          <cell r="A516326">
            <v>0</v>
          </cell>
        </row>
        <row r="516327">
          <cell r="A516327">
            <v>0</v>
          </cell>
        </row>
        <row r="516328">
          <cell r="A516328">
            <v>0</v>
          </cell>
        </row>
        <row r="516329">
          <cell r="A516329">
            <v>0</v>
          </cell>
        </row>
        <row r="516330">
          <cell r="A516330">
            <v>0</v>
          </cell>
        </row>
        <row r="516331">
          <cell r="A516331">
            <v>0</v>
          </cell>
        </row>
        <row r="516332">
          <cell r="A516332">
            <v>0</v>
          </cell>
        </row>
        <row r="516333">
          <cell r="A516333">
            <v>0</v>
          </cell>
        </row>
        <row r="516334">
          <cell r="A516334">
            <v>0</v>
          </cell>
        </row>
        <row r="516335">
          <cell r="A516335">
            <v>0</v>
          </cell>
        </row>
        <row r="516336">
          <cell r="A516336">
            <v>0</v>
          </cell>
        </row>
        <row r="516337">
          <cell r="A516337">
            <v>0</v>
          </cell>
        </row>
        <row r="516338">
          <cell r="A516338">
            <v>0</v>
          </cell>
        </row>
        <row r="516339">
          <cell r="A516339">
            <v>0</v>
          </cell>
        </row>
        <row r="516340">
          <cell r="A516340">
            <v>0</v>
          </cell>
        </row>
        <row r="516341">
          <cell r="A516341">
            <v>0</v>
          </cell>
        </row>
        <row r="516342">
          <cell r="A516342">
            <v>0</v>
          </cell>
        </row>
        <row r="516343">
          <cell r="A516343">
            <v>0</v>
          </cell>
        </row>
        <row r="516344">
          <cell r="A516344">
            <v>0</v>
          </cell>
        </row>
        <row r="516345">
          <cell r="A516345">
            <v>0</v>
          </cell>
        </row>
        <row r="516346">
          <cell r="A516346">
            <v>0</v>
          </cell>
        </row>
        <row r="516347">
          <cell r="A516347">
            <v>0</v>
          </cell>
        </row>
        <row r="516348">
          <cell r="A516348">
            <v>0</v>
          </cell>
        </row>
        <row r="516349">
          <cell r="A516349">
            <v>0</v>
          </cell>
        </row>
        <row r="516350">
          <cell r="A516350">
            <v>0</v>
          </cell>
        </row>
        <row r="516351">
          <cell r="A516351">
            <v>0</v>
          </cell>
        </row>
        <row r="516352">
          <cell r="A516352">
            <v>0</v>
          </cell>
        </row>
        <row r="516353">
          <cell r="A516353">
            <v>0</v>
          </cell>
        </row>
        <row r="516354">
          <cell r="A516354">
            <v>0</v>
          </cell>
        </row>
        <row r="516355">
          <cell r="A516355">
            <v>0</v>
          </cell>
        </row>
        <row r="516356">
          <cell r="A516356">
            <v>0</v>
          </cell>
        </row>
        <row r="516357">
          <cell r="A516357">
            <v>0</v>
          </cell>
        </row>
        <row r="516358">
          <cell r="A516358">
            <v>0</v>
          </cell>
        </row>
        <row r="516359">
          <cell r="A516359">
            <v>0</v>
          </cell>
        </row>
        <row r="516360">
          <cell r="A516360">
            <v>0</v>
          </cell>
        </row>
        <row r="516361">
          <cell r="A516361">
            <v>0</v>
          </cell>
        </row>
        <row r="516362">
          <cell r="A516362">
            <v>0</v>
          </cell>
        </row>
        <row r="516363">
          <cell r="A516363">
            <v>0</v>
          </cell>
        </row>
        <row r="516364">
          <cell r="A516364">
            <v>0</v>
          </cell>
        </row>
        <row r="516365">
          <cell r="A516365">
            <v>0</v>
          </cell>
        </row>
        <row r="516366">
          <cell r="A516366">
            <v>0</v>
          </cell>
        </row>
        <row r="516367">
          <cell r="A516367">
            <v>0</v>
          </cell>
        </row>
        <row r="516368">
          <cell r="A516368">
            <v>0</v>
          </cell>
        </row>
        <row r="516369">
          <cell r="A516369">
            <v>0</v>
          </cell>
        </row>
        <row r="516370">
          <cell r="A516370">
            <v>0</v>
          </cell>
        </row>
        <row r="516371">
          <cell r="A516371">
            <v>0</v>
          </cell>
        </row>
        <row r="516372">
          <cell r="A516372">
            <v>0</v>
          </cell>
        </row>
        <row r="516373">
          <cell r="A516373">
            <v>0</v>
          </cell>
        </row>
        <row r="516374">
          <cell r="A516374">
            <v>0</v>
          </cell>
        </row>
        <row r="516375">
          <cell r="A516375">
            <v>0</v>
          </cell>
        </row>
        <row r="516376">
          <cell r="A516376">
            <v>0</v>
          </cell>
        </row>
        <row r="516377">
          <cell r="A516377">
            <v>0</v>
          </cell>
        </row>
        <row r="516378">
          <cell r="A516378">
            <v>0</v>
          </cell>
        </row>
        <row r="516379">
          <cell r="A516379">
            <v>0</v>
          </cell>
        </row>
        <row r="516380">
          <cell r="A516380">
            <v>0</v>
          </cell>
        </row>
        <row r="516381">
          <cell r="A516381">
            <v>0</v>
          </cell>
        </row>
        <row r="516382">
          <cell r="A516382">
            <v>0</v>
          </cell>
        </row>
        <row r="516383">
          <cell r="A516383">
            <v>0</v>
          </cell>
        </row>
        <row r="516384">
          <cell r="A516384">
            <v>0</v>
          </cell>
        </row>
        <row r="516385">
          <cell r="A516385">
            <v>0</v>
          </cell>
        </row>
        <row r="516386">
          <cell r="A516386">
            <v>0</v>
          </cell>
        </row>
        <row r="516387">
          <cell r="A516387">
            <v>0</v>
          </cell>
        </row>
        <row r="516388">
          <cell r="A516388">
            <v>0</v>
          </cell>
        </row>
        <row r="516389">
          <cell r="A516389">
            <v>0</v>
          </cell>
        </row>
        <row r="516390">
          <cell r="A516390">
            <v>0</v>
          </cell>
        </row>
        <row r="516391">
          <cell r="A516391">
            <v>0</v>
          </cell>
        </row>
        <row r="516392">
          <cell r="A516392">
            <v>0</v>
          </cell>
        </row>
        <row r="516393">
          <cell r="A516393">
            <v>0</v>
          </cell>
        </row>
        <row r="516394">
          <cell r="A516394">
            <v>0</v>
          </cell>
        </row>
        <row r="516395">
          <cell r="A516395">
            <v>0</v>
          </cell>
        </row>
        <row r="516396">
          <cell r="A516396">
            <v>0</v>
          </cell>
        </row>
        <row r="516397">
          <cell r="A516397">
            <v>0</v>
          </cell>
        </row>
        <row r="516398">
          <cell r="A516398">
            <v>0</v>
          </cell>
        </row>
        <row r="516399">
          <cell r="A516399">
            <v>0</v>
          </cell>
        </row>
        <row r="516400">
          <cell r="A516400">
            <v>0</v>
          </cell>
        </row>
        <row r="516401">
          <cell r="A516401">
            <v>0</v>
          </cell>
        </row>
        <row r="516402">
          <cell r="A516402">
            <v>0</v>
          </cell>
        </row>
        <row r="516403">
          <cell r="A516403">
            <v>0</v>
          </cell>
        </row>
        <row r="516404">
          <cell r="A516404">
            <v>0</v>
          </cell>
        </row>
        <row r="516405">
          <cell r="A516405">
            <v>0</v>
          </cell>
        </row>
        <row r="516406">
          <cell r="A516406">
            <v>0</v>
          </cell>
        </row>
        <row r="516407">
          <cell r="A516407">
            <v>0</v>
          </cell>
        </row>
        <row r="516408">
          <cell r="A516408">
            <v>0</v>
          </cell>
        </row>
        <row r="516409">
          <cell r="A516409">
            <v>0</v>
          </cell>
        </row>
        <row r="516410">
          <cell r="A516410">
            <v>0</v>
          </cell>
        </row>
        <row r="516411">
          <cell r="A516411">
            <v>0</v>
          </cell>
        </row>
        <row r="516412">
          <cell r="A516412">
            <v>0</v>
          </cell>
        </row>
        <row r="516413">
          <cell r="A516413">
            <v>0</v>
          </cell>
        </row>
        <row r="516414">
          <cell r="A516414">
            <v>0</v>
          </cell>
        </row>
        <row r="516415">
          <cell r="A516415">
            <v>0</v>
          </cell>
        </row>
        <row r="516416">
          <cell r="A516416">
            <v>0</v>
          </cell>
        </row>
        <row r="516417">
          <cell r="A516417">
            <v>0</v>
          </cell>
        </row>
        <row r="516418">
          <cell r="A516418">
            <v>0</v>
          </cell>
        </row>
        <row r="516419">
          <cell r="A516419">
            <v>0</v>
          </cell>
        </row>
        <row r="516420">
          <cell r="A516420">
            <v>0</v>
          </cell>
        </row>
        <row r="516421">
          <cell r="A516421">
            <v>0</v>
          </cell>
        </row>
        <row r="516422">
          <cell r="A516422">
            <v>0</v>
          </cell>
        </row>
        <row r="516423">
          <cell r="A516423">
            <v>0</v>
          </cell>
        </row>
        <row r="516424">
          <cell r="A516424">
            <v>0</v>
          </cell>
        </row>
        <row r="516425">
          <cell r="A516425">
            <v>0</v>
          </cell>
        </row>
        <row r="516426">
          <cell r="A516426">
            <v>0</v>
          </cell>
        </row>
        <row r="516427">
          <cell r="A516427">
            <v>0</v>
          </cell>
        </row>
        <row r="516428">
          <cell r="A516428">
            <v>0</v>
          </cell>
        </row>
        <row r="516429">
          <cell r="A516429">
            <v>0</v>
          </cell>
        </row>
        <row r="516430">
          <cell r="A516430">
            <v>0</v>
          </cell>
        </row>
        <row r="516431">
          <cell r="A516431">
            <v>0</v>
          </cell>
        </row>
        <row r="516432">
          <cell r="A516432">
            <v>0</v>
          </cell>
        </row>
        <row r="516433">
          <cell r="A516433">
            <v>0</v>
          </cell>
        </row>
        <row r="516434">
          <cell r="A516434">
            <v>0</v>
          </cell>
        </row>
        <row r="516435">
          <cell r="A516435">
            <v>0</v>
          </cell>
        </row>
        <row r="516436">
          <cell r="A516436">
            <v>0</v>
          </cell>
        </row>
        <row r="516437">
          <cell r="A516437">
            <v>0</v>
          </cell>
        </row>
        <row r="516438">
          <cell r="A516438">
            <v>0</v>
          </cell>
        </row>
        <row r="516439">
          <cell r="A516439">
            <v>0</v>
          </cell>
        </row>
        <row r="516440">
          <cell r="A516440">
            <v>0</v>
          </cell>
        </row>
        <row r="516441">
          <cell r="A516441">
            <v>0</v>
          </cell>
        </row>
        <row r="516442">
          <cell r="A516442">
            <v>0</v>
          </cell>
        </row>
        <row r="516443">
          <cell r="A516443">
            <v>0</v>
          </cell>
        </row>
        <row r="516444">
          <cell r="A516444">
            <v>0</v>
          </cell>
        </row>
        <row r="516445">
          <cell r="A516445">
            <v>0</v>
          </cell>
        </row>
        <row r="516446">
          <cell r="A516446">
            <v>0</v>
          </cell>
        </row>
        <row r="516447">
          <cell r="A516447">
            <v>0</v>
          </cell>
        </row>
        <row r="516448">
          <cell r="A516448">
            <v>0</v>
          </cell>
        </row>
        <row r="516449">
          <cell r="A516449">
            <v>0</v>
          </cell>
        </row>
        <row r="516450">
          <cell r="A516450">
            <v>0</v>
          </cell>
        </row>
        <row r="516451">
          <cell r="A516451">
            <v>0</v>
          </cell>
        </row>
        <row r="516452">
          <cell r="A516452">
            <v>0</v>
          </cell>
        </row>
        <row r="516453">
          <cell r="A516453">
            <v>0</v>
          </cell>
        </row>
        <row r="516454">
          <cell r="A516454">
            <v>0</v>
          </cell>
        </row>
        <row r="516455">
          <cell r="A516455">
            <v>0</v>
          </cell>
        </row>
        <row r="516456">
          <cell r="A516456">
            <v>0</v>
          </cell>
        </row>
        <row r="516457">
          <cell r="A516457">
            <v>0</v>
          </cell>
        </row>
        <row r="516458">
          <cell r="A516458">
            <v>0</v>
          </cell>
        </row>
        <row r="516459">
          <cell r="A516459">
            <v>0</v>
          </cell>
        </row>
        <row r="516460">
          <cell r="A516460">
            <v>0</v>
          </cell>
        </row>
        <row r="516461">
          <cell r="A516461">
            <v>0</v>
          </cell>
        </row>
        <row r="516462">
          <cell r="A516462">
            <v>0</v>
          </cell>
        </row>
        <row r="516463">
          <cell r="A516463">
            <v>0</v>
          </cell>
        </row>
        <row r="516464">
          <cell r="A516464">
            <v>0</v>
          </cell>
        </row>
        <row r="516465">
          <cell r="A516465">
            <v>0</v>
          </cell>
        </row>
        <row r="516466">
          <cell r="A516466">
            <v>0</v>
          </cell>
        </row>
        <row r="516467">
          <cell r="A516467">
            <v>0</v>
          </cell>
        </row>
        <row r="516468">
          <cell r="A516468">
            <v>0</v>
          </cell>
        </row>
        <row r="516469">
          <cell r="A516469">
            <v>0</v>
          </cell>
        </row>
        <row r="516470">
          <cell r="A516470">
            <v>0</v>
          </cell>
        </row>
        <row r="516471">
          <cell r="A516471">
            <v>0</v>
          </cell>
        </row>
        <row r="516472">
          <cell r="A516472">
            <v>0</v>
          </cell>
        </row>
        <row r="516473">
          <cell r="A516473">
            <v>0</v>
          </cell>
        </row>
        <row r="516474">
          <cell r="A516474">
            <v>0</v>
          </cell>
        </row>
        <row r="516475">
          <cell r="A516475">
            <v>0</v>
          </cell>
        </row>
        <row r="516476">
          <cell r="A516476">
            <v>0</v>
          </cell>
        </row>
        <row r="516477">
          <cell r="A516477">
            <v>0</v>
          </cell>
        </row>
        <row r="516478">
          <cell r="A516478">
            <v>0</v>
          </cell>
        </row>
        <row r="516479">
          <cell r="A516479">
            <v>0</v>
          </cell>
        </row>
        <row r="516480">
          <cell r="A516480">
            <v>0</v>
          </cell>
        </row>
        <row r="516481">
          <cell r="A516481">
            <v>0</v>
          </cell>
        </row>
        <row r="516482">
          <cell r="A516482">
            <v>0</v>
          </cell>
        </row>
        <row r="516483">
          <cell r="A516483">
            <v>0</v>
          </cell>
        </row>
        <row r="516484">
          <cell r="A516484">
            <v>0</v>
          </cell>
        </row>
        <row r="516485">
          <cell r="A516485">
            <v>0</v>
          </cell>
        </row>
        <row r="516486">
          <cell r="A516486">
            <v>0</v>
          </cell>
        </row>
        <row r="516487">
          <cell r="A516487">
            <v>0</v>
          </cell>
        </row>
        <row r="516488">
          <cell r="A516488">
            <v>0</v>
          </cell>
        </row>
        <row r="516489">
          <cell r="A516489">
            <v>0</v>
          </cell>
        </row>
        <row r="516490">
          <cell r="A516490">
            <v>0</v>
          </cell>
        </row>
        <row r="516491">
          <cell r="A516491">
            <v>0</v>
          </cell>
        </row>
        <row r="516492">
          <cell r="A516492">
            <v>0</v>
          </cell>
        </row>
        <row r="516493">
          <cell r="A516493">
            <v>0</v>
          </cell>
        </row>
        <row r="516494">
          <cell r="A516494">
            <v>0</v>
          </cell>
        </row>
        <row r="516495">
          <cell r="A516495">
            <v>0</v>
          </cell>
        </row>
        <row r="516496">
          <cell r="A516496">
            <v>0</v>
          </cell>
        </row>
        <row r="516497">
          <cell r="A516497">
            <v>0</v>
          </cell>
        </row>
        <row r="516498">
          <cell r="A516498">
            <v>0</v>
          </cell>
        </row>
        <row r="516499">
          <cell r="A516499">
            <v>0</v>
          </cell>
        </row>
        <row r="516500">
          <cell r="A516500">
            <v>0</v>
          </cell>
        </row>
        <row r="516501">
          <cell r="A516501">
            <v>0</v>
          </cell>
        </row>
        <row r="516502">
          <cell r="A516502">
            <v>0</v>
          </cell>
        </row>
        <row r="516503">
          <cell r="A516503">
            <v>0</v>
          </cell>
        </row>
        <row r="516504">
          <cell r="A516504">
            <v>0</v>
          </cell>
        </row>
        <row r="516505">
          <cell r="A516505">
            <v>0</v>
          </cell>
        </row>
        <row r="516506">
          <cell r="A516506">
            <v>0</v>
          </cell>
        </row>
        <row r="516507">
          <cell r="A516507">
            <v>0</v>
          </cell>
        </row>
        <row r="516508">
          <cell r="A516508">
            <v>0</v>
          </cell>
        </row>
        <row r="516509">
          <cell r="A516509">
            <v>0</v>
          </cell>
        </row>
        <row r="516510">
          <cell r="A516510">
            <v>0</v>
          </cell>
        </row>
        <row r="516511">
          <cell r="A516511">
            <v>0</v>
          </cell>
        </row>
        <row r="516512">
          <cell r="A516512">
            <v>0</v>
          </cell>
        </row>
        <row r="516513">
          <cell r="A516513">
            <v>0</v>
          </cell>
        </row>
        <row r="516514">
          <cell r="A516514">
            <v>0</v>
          </cell>
        </row>
        <row r="516515">
          <cell r="A516515">
            <v>0</v>
          </cell>
        </row>
        <row r="516516">
          <cell r="A516516">
            <v>0</v>
          </cell>
        </row>
        <row r="516517">
          <cell r="A516517">
            <v>0</v>
          </cell>
        </row>
        <row r="516518">
          <cell r="A516518">
            <v>0</v>
          </cell>
        </row>
        <row r="516519">
          <cell r="A516519">
            <v>0</v>
          </cell>
        </row>
        <row r="516520">
          <cell r="A516520">
            <v>0</v>
          </cell>
        </row>
        <row r="516521">
          <cell r="A516521">
            <v>0</v>
          </cell>
        </row>
        <row r="516522">
          <cell r="A516522">
            <v>0</v>
          </cell>
        </row>
        <row r="516523">
          <cell r="A516523">
            <v>0</v>
          </cell>
        </row>
        <row r="516524">
          <cell r="A516524">
            <v>0</v>
          </cell>
        </row>
        <row r="516525">
          <cell r="A516525">
            <v>0</v>
          </cell>
        </row>
        <row r="516526">
          <cell r="A516526">
            <v>0</v>
          </cell>
        </row>
        <row r="516527">
          <cell r="A516527">
            <v>0</v>
          </cell>
        </row>
        <row r="516528">
          <cell r="A516528">
            <v>0</v>
          </cell>
        </row>
        <row r="516529">
          <cell r="A516529">
            <v>0</v>
          </cell>
        </row>
        <row r="516530">
          <cell r="A516530">
            <v>0</v>
          </cell>
        </row>
        <row r="516531">
          <cell r="A516531">
            <v>0</v>
          </cell>
        </row>
        <row r="516532">
          <cell r="A516532">
            <v>0</v>
          </cell>
        </row>
        <row r="516533">
          <cell r="A516533">
            <v>0</v>
          </cell>
        </row>
        <row r="516534">
          <cell r="A516534">
            <v>0</v>
          </cell>
        </row>
        <row r="516535">
          <cell r="A516535">
            <v>0</v>
          </cell>
        </row>
        <row r="516536">
          <cell r="A516536">
            <v>0</v>
          </cell>
        </row>
        <row r="516537">
          <cell r="A516537">
            <v>0</v>
          </cell>
        </row>
        <row r="516538">
          <cell r="A516538">
            <v>0</v>
          </cell>
        </row>
        <row r="516539">
          <cell r="A516539">
            <v>0</v>
          </cell>
        </row>
        <row r="516540">
          <cell r="A516540">
            <v>0</v>
          </cell>
        </row>
        <row r="516541">
          <cell r="A516541">
            <v>0</v>
          </cell>
        </row>
        <row r="516542">
          <cell r="A516542">
            <v>0</v>
          </cell>
        </row>
        <row r="516543">
          <cell r="A516543">
            <v>0</v>
          </cell>
        </row>
        <row r="516544">
          <cell r="A516544">
            <v>0</v>
          </cell>
        </row>
        <row r="516545">
          <cell r="A516545">
            <v>0</v>
          </cell>
        </row>
        <row r="516546">
          <cell r="A516546">
            <v>0</v>
          </cell>
        </row>
        <row r="516547">
          <cell r="A516547">
            <v>0</v>
          </cell>
        </row>
        <row r="516548">
          <cell r="A516548">
            <v>0</v>
          </cell>
        </row>
        <row r="516549">
          <cell r="A516549">
            <v>0</v>
          </cell>
        </row>
        <row r="516550">
          <cell r="A516550">
            <v>0</v>
          </cell>
        </row>
        <row r="516551">
          <cell r="A516551">
            <v>0</v>
          </cell>
        </row>
        <row r="516552">
          <cell r="A516552">
            <v>0</v>
          </cell>
        </row>
        <row r="516553">
          <cell r="A516553">
            <v>0</v>
          </cell>
        </row>
        <row r="516554">
          <cell r="A516554">
            <v>0</v>
          </cell>
        </row>
        <row r="516555">
          <cell r="A516555">
            <v>0</v>
          </cell>
        </row>
        <row r="516556">
          <cell r="A516556">
            <v>0</v>
          </cell>
        </row>
        <row r="516557">
          <cell r="A516557">
            <v>0</v>
          </cell>
        </row>
        <row r="516558">
          <cell r="A516558">
            <v>0</v>
          </cell>
        </row>
        <row r="516559">
          <cell r="A516559">
            <v>0</v>
          </cell>
        </row>
        <row r="516560">
          <cell r="A516560">
            <v>0</v>
          </cell>
        </row>
        <row r="516561">
          <cell r="A516561">
            <v>0</v>
          </cell>
        </row>
        <row r="516562">
          <cell r="A516562">
            <v>0</v>
          </cell>
        </row>
        <row r="516563">
          <cell r="A516563">
            <v>0</v>
          </cell>
        </row>
        <row r="516564">
          <cell r="A516564">
            <v>0</v>
          </cell>
        </row>
        <row r="516565">
          <cell r="A516565">
            <v>0</v>
          </cell>
        </row>
        <row r="516566">
          <cell r="A516566">
            <v>0</v>
          </cell>
        </row>
        <row r="516567">
          <cell r="A516567">
            <v>0</v>
          </cell>
        </row>
        <row r="516568">
          <cell r="A516568">
            <v>0</v>
          </cell>
        </row>
        <row r="516569">
          <cell r="A516569">
            <v>0</v>
          </cell>
        </row>
        <row r="516570">
          <cell r="A516570">
            <v>0</v>
          </cell>
        </row>
        <row r="516571">
          <cell r="A516571">
            <v>0</v>
          </cell>
        </row>
        <row r="516572">
          <cell r="A516572">
            <v>0</v>
          </cell>
        </row>
        <row r="516573">
          <cell r="A516573">
            <v>0</v>
          </cell>
        </row>
        <row r="516574">
          <cell r="A516574">
            <v>0</v>
          </cell>
        </row>
        <row r="516575">
          <cell r="A516575">
            <v>0</v>
          </cell>
        </row>
        <row r="516576">
          <cell r="A516576">
            <v>0</v>
          </cell>
        </row>
        <row r="516577">
          <cell r="A516577">
            <v>0</v>
          </cell>
        </row>
        <row r="516578">
          <cell r="A516578">
            <v>0</v>
          </cell>
        </row>
        <row r="516579">
          <cell r="A516579">
            <v>0</v>
          </cell>
        </row>
        <row r="516580">
          <cell r="A516580">
            <v>0</v>
          </cell>
        </row>
        <row r="516581">
          <cell r="A516581">
            <v>0</v>
          </cell>
        </row>
        <row r="516582">
          <cell r="A516582">
            <v>0</v>
          </cell>
        </row>
        <row r="516583">
          <cell r="A516583">
            <v>0</v>
          </cell>
        </row>
        <row r="516584">
          <cell r="A516584">
            <v>0</v>
          </cell>
        </row>
        <row r="516585">
          <cell r="A516585">
            <v>0</v>
          </cell>
        </row>
        <row r="516586">
          <cell r="A516586">
            <v>0</v>
          </cell>
        </row>
        <row r="516587">
          <cell r="A516587">
            <v>0</v>
          </cell>
        </row>
        <row r="516588">
          <cell r="A516588">
            <v>0</v>
          </cell>
        </row>
        <row r="516589">
          <cell r="A516589">
            <v>0</v>
          </cell>
        </row>
        <row r="516590">
          <cell r="A516590">
            <v>0</v>
          </cell>
        </row>
        <row r="516591">
          <cell r="A516591">
            <v>0</v>
          </cell>
        </row>
        <row r="516592">
          <cell r="A516592">
            <v>0</v>
          </cell>
        </row>
        <row r="516593">
          <cell r="A516593">
            <v>0</v>
          </cell>
        </row>
        <row r="516594">
          <cell r="A516594">
            <v>0</v>
          </cell>
        </row>
        <row r="516595">
          <cell r="A516595">
            <v>0</v>
          </cell>
        </row>
        <row r="516596">
          <cell r="A516596">
            <v>0</v>
          </cell>
        </row>
        <row r="516597">
          <cell r="A516597">
            <v>0</v>
          </cell>
        </row>
        <row r="516598">
          <cell r="A516598">
            <v>0</v>
          </cell>
        </row>
        <row r="516599">
          <cell r="A516599">
            <v>0</v>
          </cell>
        </row>
        <row r="516600">
          <cell r="A516600">
            <v>0</v>
          </cell>
        </row>
        <row r="516601">
          <cell r="A516601">
            <v>0</v>
          </cell>
        </row>
        <row r="516602">
          <cell r="A516602">
            <v>0</v>
          </cell>
        </row>
        <row r="516603">
          <cell r="A516603">
            <v>0</v>
          </cell>
        </row>
        <row r="516604">
          <cell r="A516604">
            <v>0</v>
          </cell>
        </row>
        <row r="516605">
          <cell r="A516605">
            <v>0</v>
          </cell>
        </row>
        <row r="516606">
          <cell r="A516606">
            <v>0</v>
          </cell>
        </row>
        <row r="516607">
          <cell r="A516607">
            <v>0</v>
          </cell>
        </row>
        <row r="516608">
          <cell r="A516608">
            <v>0</v>
          </cell>
        </row>
        <row r="516609">
          <cell r="A516609">
            <v>0</v>
          </cell>
        </row>
        <row r="516610">
          <cell r="A516610">
            <v>0</v>
          </cell>
        </row>
        <row r="516611">
          <cell r="A516611">
            <v>0</v>
          </cell>
        </row>
        <row r="516612">
          <cell r="A516612">
            <v>0</v>
          </cell>
        </row>
        <row r="516613">
          <cell r="A516613">
            <v>0</v>
          </cell>
        </row>
        <row r="516614">
          <cell r="A516614">
            <v>0</v>
          </cell>
        </row>
        <row r="516615">
          <cell r="A516615">
            <v>0</v>
          </cell>
        </row>
        <row r="516616">
          <cell r="A516616">
            <v>0</v>
          </cell>
        </row>
        <row r="516617">
          <cell r="A516617">
            <v>0</v>
          </cell>
        </row>
        <row r="516618">
          <cell r="A516618">
            <v>0</v>
          </cell>
        </row>
        <row r="516619">
          <cell r="A516619">
            <v>0</v>
          </cell>
        </row>
        <row r="516620">
          <cell r="A516620">
            <v>0</v>
          </cell>
        </row>
        <row r="516621">
          <cell r="A516621">
            <v>0</v>
          </cell>
        </row>
        <row r="516622">
          <cell r="A516622">
            <v>0</v>
          </cell>
        </row>
        <row r="516623">
          <cell r="A516623">
            <v>0</v>
          </cell>
        </row>
        <row r="516624">
          <cell r="A516624">
            <v>0</v>
          </cell>
        </row>
        <row r="516625">
          <cell r="A516625">
            <v>0</v>
          </cell>
        </row>
        <row r="516626">
          <cell r="A516626">
            <v>0</v>
          </cell>
        </row>
        <row r="516627">
          <cell r="A516627">
            <v>0</v>
          </cell>
        </row>
        <row r="516628">
          <cell r="A516628">
            <v>0</v>
          </cell>
        </row>
        <row r="516629">
          <cell r="A516629">
            <v>0</v>
          </cell>
        </row>
        <row r="516630">
          <cell r="A516630">
            <v>0</v>
          </cell>
        </row>
        <row r="516631">
          <cell r="A516631">
            <v>0</v>
          </cell>
        </row>
        <row r="516632">
          <cell r="A516632">
            <v>0</v>
          </cell>
        </row>
        <row r="516633">
          <cell r="A516633">
            <v>0</v>
          </cell>
        </row>
        <row r="516634">
          <cell r="A516634">
            <v>0</v>
          </cell>
        </row>
        <row r="516635">
          <cell r="A516635">
            <v>0</v>
          </cell>
        </row>
        <row r="516636">
          <cell r="A516636">
            <v>0</v>
          </cell>
        </row>
        <row r="516637">
          <cell r="A516637">
            <v>0</v>
          </cell>
        </row>
        <row r="516638">
          <cell r="A516638">
            <v>0</v>
          </cell>
        </row>
        <row r="516639">
          <cell r="A516639">
            <v>0</v>
          </cell>
        </row>
        <row r="516640">
          <cell r="A516640">
            <v>0</v>
          </cell>
        </row>
        <row r="516641">
          <cell r="A516641">
            <v>0</v>
          </cell>
        </row>
        <row r="516642">
          <cell r="A516642">
            <v>0</v>
          </cell>
        </row>
        <row r="516643">
          <cell r="A516643">
            <v>0</v>
          </cell>
        </row>
        <row r="516644">
          <cell r="A516644">
            <v>0</v>
          </cell>
        </row>
        <row r="516645">
          <cell r="A516645">
            <v>0</v>
          </cell>
        </row>
        <row r="516646">
          <cell r="A516646">
            <v>0</v>
          </cell>
        </row>
        <row r="516647">
          <cell r="A516647">
            <v>0</v>
          </cell>
        </row>
        <row r="516648">
          <cell r="A516648">
            <v>0</v>
          </cell>
        </row>
        <row r="516649">
          <cell r="A516649">
            <v>0</v>
          </cell>
        </row>
        <row r="516650">
          <cell r="A516650">
            <v>0</v>
          </cell>
        </row>
        <row r="516651">
          <cell r="A516651">
            <v>0</v>
          </cell>
        </row>
        <row r="516652">
          <cell r="A516652">
            <v>0</v>
          </cell>
        </row>
        <row r="516653">
          <cell r="A516653">
            <v>0</v>
          </cell>
        </row>
        <row r="516654">
          <cell r="A516654">
            <v>0</v>
          </cell>
        </row>
        <row r="516655">
          <cell r="A516655">
            <v>0</v>
          </cell>
        </row>
        <row r="516656">
          <cell r="A516656">
            <v>0</v>
          </cell>
        </row>
        <row r="516657">
          <cell r="A516657">
            <v>0</v>
          </cell>
        </row>
        <row r="516658">
          <cell r="A516658">
            <v>0</v>
          </cell>
        </row>
        <row r="516659">
          <cell r="A516659">
            <v>0</v>
          </cell>
        </row>
        <row r="516660">
          <cell r="A516660">
            <v>0</v>
          </cell>
        </row>
        <row r="516661">
          <cell r="A516661">
            <v>0</v>
          </cell>
        </row>
        <row r="516662">
          <cell r="A516662">
            <v>0</v>
          </cell>
        </row>
        <row r="516663">
          <cell r="A516663">
            <v>0</v>
          </cell>
        </row>
        <row r="516664">
          <cell r="A516664">
            <v>0</v>
          </cell>
        </row>
        <row r="516665">
          <cell r="A516665">
            <v>0</v>
          </cell>
        </row>
        <row r="516666">
          <cell r="A516666">
            <v>0</v>
          </cell>
        </row>
        <row r="516667">
          <cell r="A516667">
            <v>0</v>
          </cell>
        </row>
        <row r="516668">
          <cell r="A516668">
            <v>0</v>
          </cell>
        </row>
        <row r="516669">
          <cell r="A516669">
            <v>0</v>
          </cell>
        </row>
        <row r="516670">
          <cell r="A516670">
            <v>0</v>
          </cell>
        </row>
        <row r="516671">
          <cell r="A516671">
            <v>0</v>
          </cell>
        </row>
        <row r="516672">
          <cell r="A516672">
            <v>0</v>
          </cell>
        </row>
        <row r="516673">
          <cell r="A516673">
            <v>0</v>
          </cell>
        </row>
        <row r="516674">
          <cell r="A516674">
            <v>0</v>
          </cell>
        </row>
        <row r="516675">
          <cell r="A516675">
            <v>0</v>
          </cell>
        </row>
        <row r="516676">
          <cell r="A516676">
            <v>0</v>
          </cell>
        </row>
        <row r="516677">
          <cell r="A516677">
            <v>0</v>
          </cell>
        </row>
        <row r="516678">
          <cell r="A516678">
            <v>0</v>
          </cell>
        </row>
        <row r="516679">
          <cell r="A516679">
            <v>0</v>
          </cell>
        </row>
        <row r="516680">
          <cell r="A516680">
            <v>0</v>
          </cell>
        </row>
        <row r="516681">
          <cell r="A516681">
            <v>0</v>
          </cell>
        </row>
        <row r="516682">
          <cell r="A516682">
            <v>0</v>
          </cell>
        </row>
        <row r="516683">
          <cell r="A516683">
            <v>0</v>
          </cell>
        </row>
        <row r="516684">
          <cell r="A516684">
            <v>0</v>
          </cell>
        </row>
        <row r="516685">
          <cell r="A516685">
            <v>0</v>
          </cell>
        </row>
        <row r="516686">
          <cell r="A516686">
            <v>0</v>
          </cell>
        </row>
        <row r="516687">
          <cell r="A516687">
            <v>0</v>
          </cell>
        </row>
        <row r="516688">
          <cell r="A516688">
            <v>0</v>
          </cell>
        </row>
        <row r="516689">
          <cell r="A516689">
            <v>0</v>
          </cell>
        </row>
        <row r="516690">
          <cell r="A516690">
            <v>0</v>
          </cell>
        </row>
        <row r="516691">
          <cell r="A516691">
            <v>0</v>
          </cell>
        </row>
        <row r="516692">
          <cell r="A516692">
            <v>0</v>
          </cell>
        </row>
        <row r="516693">
          <cell r="A516693">
            <v>0</v>
          </cell>
        </row>
        <row r="516694">
          <cell r="A516694">
            <v>0</v>
          </cell>
        </row>
        <row r="516695">
          <cell r="A516695">
            <v>0</v>
          </cell>
        </row>
        <row r="516696">
          <cell r="A516696">
            <v>0</v>
          </cell>
        </row>
        <row r="516697">
          <cell r="A516697">
            <v>0</v>
          </cell>
        </row>
        <row r="516698">
          <cell r="A516698">
            <v>0</v>
          </cell>
        </row>
        <row r="516699">
          <cell r="A516699">
            <v>0</v>
          </cell>
        </row>
        <row r="516700">
          <cell r="A516700">
            <v>0</v>
          </cell>
        </row>
        <row r="516701">
          <cell r="A516701">
            <v>0</v>
          </cell>
        </row>
        <row r="516702">
          <cell r="A516702">
            <v>0</v>
          </cell>
        </row>
        <row r="516703">
          <cell r="A516703">
            <v>0</v>
          </cell>
        </row>
        <row r="516704">
          <cell r="A516704">
            <v>0</v>
          </cell>
        </row>
        <row r="516705">
          <cell r="A516705">
            <v>0</v>
          </cell>
        </row>
        <row r="516706">
          <cell r="A516706">
            <v>0</v>
          </cell>
        </row>
        <row r="516707">
          <cell r="A516707">
            <v>0</v>
          </cell>
        </row>
        <row r="516708">
          <cell r="A516708">
            <v>0</v>
          </cell>
        </row>
        <row r="516709">
          <cell r="A516709">
            <v>0</v>
          </cell>
        </row>
        <row r="516710">
          <cell r="A516710">
            <v>0</v>
          </cell>
        </row>
        <row r="516711">
          <cell r="A516711">
            <v>0</v>
          </cell>
        </row>
        <row r="516712">
          <cell r="A516712">
            <v>0</v>
          </cell>
        </row>
        <row r="516713">
          <cell r="A516713">
            <v>0</v>
          </cell>
        </row>
        <row r="516714">
          <cell r="A516714">
            <v>0</v>
          </cell>
        </row>
        <row r="516715">
          <cell r="A516715">
            <v>0</v>
          </cell>
        </row>
        <row r="516716">
          <cell r="A516716">
            <v>0</v>
          </cell>
        </row>
        <row r="516717">
          <cell r="A516717">
            <v>0</v>
          </cell>
        </row>
        <row r="516718">
          <cell r="A516718">
            <v>0</v>
          </cell>
        </row>
        <row r="516719">
          <cell r="A516719">
            <v>0</v>
          </cell>
        </row>
        <row r="516720">
          <cell r="A516720">
            <v>0</v>
          </cell>
        </row>
        <row r="516721">
          <cell r="A516721">
            <v>0</v>
          </cell>
        </row>
        <row r="516722">
          <cell r="A516722">
            <v>0</v>
          </cell>
        </row>
        <row r="516723">
          <cell r="A516723">
            <v>0</v>
          </cell>
        </row>
        <row r="516724">
          <cell r="A516724">
            <v>0</v>
          </cell>
        </row>
        <row r="516725">
          <cell r="A516725">
            <v>0</v>
          </cell>
        </row>
        <row r="516726">
          <cell r="A516726">
            <v>0</v>
          </cell>
        </row>
        <row r="516727">
          <cell r="A516727">
            <v>0</v>
          </cell>
        </row>
        <row r="516728">
          <cell r="A516728">
            <v>0</v>
          </cell>
        </row>
        <row r="516729">
          <cell r="A516729">
            <v>0</v>
          </cell>
        </row>
        <row r="516730">
          <cell r="A516730">
            <v>0</v>
          </cell>
        </row>
        <row r="516731">
          <cell r="A516731">
            <v>0</v>
          </cell>
        </row>
        <row r="516732">
          <cell r="A516732">
            <v>0</v>
          </cell>
        </row>
        <row r="516733">
          <cell r="A516733">
            <v>0</v>
          </cell>
        </row>
        <row r="516734">
          <cell r="A516734">
            <v>0</v>
          </cell>
        </row>
        <row r="516735">
          <cell r="A516735">
            <v>0</v>
          </cell>
        </row>
        <row r="516736">
          <cell r="A516736">
            <v>0</v>
          </cell>
        </row>
        <row r="516737">
          <cell r="A516737">
            <v>0</v>
          </cell>
        </row>
        <row r="516738">
          <cell r="A516738">
            <v>0</v>
          </cell>
        </row>
        <row r="516739">
          <cell r="A516739">
            <v>0</v>
          </cell>
        </row>
        <row r="516740">
          <cell r="A516740">
            <v>0</v>
          </cell>
        </row>
        <row r="516741">
          <cell r="A516741">
            <v>0</v>
          </cell>
        </row>
        <row r="516742">
          <cell r="A516742">
            <v>0</v>
          </cell>
        </row>
        <row r="516743">
          <cell r="A516743">
            <v>0</v>
          </cell>
        </row>
        <row r="516744">
          <cell r="A516744">
            <v>0</v>
          </cell>
        </row>
        <row r="516745">
          <cell r="A516745">
            <v>0</v>
          </cell>
        </row>
        <row r="516746">
          <cell r="A516746">
            <v>0</v>
          </cell>
        </row>
        <row r="516747">
          <cell r="A516747">
            <v>0</v>
          </cell>
        </row>
        <row r="516748">
          <cell r="A516748">
            <v>0</v>
          </cell>
        </row>
        <row r="516749">
          <cell r="A516749">
            <v>0</v>
          </cell>
        </row>
        <row r="516750">
          <cell r="A516750">
            <v>0</v>
          </cell>
        </row>
        <row r="516751">
          <cell r="A516751">
            <v>0</v>
          </cell>
        </row>
        <row r="516752">
          <cell r="A516752">
            <v>0</v>
          </cell>
        </row>
        <row r="516753">
          <cell r="A516753">
            <v>0</v>
          </cell>
        </row>
        <row r="516754">
          <cell r="A516754">
            <v>0</v>
          </cell>
        </row>
        <row r="516755">
          <cell r="A516755">
            <v>0</v>
          </cell>
        </row>
        <row r="516756">
          <cell r="A516756">
            <v>0</v>
          </cell>
        </row>
        <row r="516757">
          <cell r="A516757">
            <v>0</v>
          </cell>
        </row>
        <row r="516758">
          <cell r="A516758">
            <v>0</v>
          </cell>
        </row>
        <row r="516759">
          <cell r="A516759">
            <v>0</v>
          </cell>
        </row>
        <row r="516760">
          <cell r="A516760">
            <v>0</v>
          </cell>
        </row>
        <row r="516761">
          <cell r="A516761">
            <v>0</v>
          </cell>
        </row>
        <row r="516762">
          <cell r="A516762">
            <v>0</v>
          </cell>
        </row>
        <row r="516763">
          <cell r="A516763">
            <v>0</v>
          </cell>
        </row>
        <row r="516764">
          <cell r="A516764">
            <v>0</v>
          </cell>
        </row>
        <row r="516765">
          <cell r="A516765">
            <v>0</v>
          </cell>
        </row>
        <row r="516766">
          <cell r="A516766">
            <v>0</v>
          </cell>
        </row>
        <row r="516767">
          <cell r="A516767">
            <v>0</v>
          </cell>
        </row>
        <row r="516768">
          <cell r="A516768">
            <v>0</v>
          </cell>
        </row>
        <row r="516769">
          <cell r="A516769">
            <v>0</v>
          </cell>
        </row>
        <row r="516770">
          <cell r="A516770">
            <v>0</v>
          </cell>
        </row>
        <row r="516771">
          <cell r="A516771">
            <v>0</v>
          </cell>
        </row>
        <row r="516772">
          <cell r="A516772">
            <v>0</v>
          </cell>
        </row>
        <row r="516773">
          <cell r="A516773">
            <v>0</v>
          </cell>
        </row>
        <row r="516774">
          <cell r="A516774">
            <v>0</v>
          </cell>
        </row>
        <row r="516775">
          <cell r="A516775">
            <v>0</v>
          </cell>
        </row>
        <row r="516776">
          <cell r="A516776">
            <v>0</v>
          </cell>
        </row>
        <row r="516777">
          <cell r="A516777">
            <v>0</v>
          </cell>
        </row>
        <row r="516778">
          <cell r="A516778">
            <v>0</v>
          </cell>
        </row>
        <row r="516779">
          <cell r="A516779">
            <v>0</v>
          </cell>
        </row>
        <row r="516780">
          <cell r="A516780">
            <v>0</v>
          </cell>
        </row>
        <row r="516781">
          <cell r="A516781">
            <v>0</v>
          </cell>
        </row>
        <row r="516782">
          <cell r="A516782">
            <v>0</v>
          </cell>
        </row>
        <row r="516783">
          <cell r="A516783">
            <v>0</v>
          </cell>
        </row>
        <row r="516784">
          <cell r="A516784">
            <v>0</v>
          </cell>
        </row>
        <row r="516785">
          <cell r="A516785">
            <v>0</v>
          </cell>
        </row>
        <row r="516786">
          <cell r="A516786">
            <v>0</v>
          </cell>
        </row>
        <row r="516787">
          <cell r="A516787">
            <v>0</v>
          </cell>
        </row>
        <row r="516788">
          <cell r="A516788">
            <v>0</v>
          </cell>
        </row>
        <row r="516789">
          <cell r="A516789">
            <v>0</v>
          </cell>
        </row>
        <row r="516790">
          <cell r="A516790">
            <v>0</v>
          </cell>
        </row>
        <row r="516791">
          <cell r="A516791">
            <v>0</v>
          </cell>
        </row>
        <row r="516792">
          <cell r="A516792">
            <v>0</v>
          </cell>
        </row>
        <row r="516793">
          <cell r="A516793">
            <v>0</v>
          </cell>
        </row>
        <row r="516794">
          <cell r="A516794">
            <v>0</v>
          </cell>
        </row>
        <row r="516795">
          <cell r="A516795">
            <v>0</v>
          </cell>
        </row>
        <row r="516796">
          <cell r="A516796">
            <v>0</v>
          </cell>
        </row>
        <row r="516797">
          <cell r="A516797">
            <v>0</v>
          </cell>
        </row>
        <row r="516798">
          <cell r="A516798">
            <v>0</v>
          </cell>
        </row>
        <row r="516799">
          <cell r="A516799">
            <v>0</v>
          </cell>
        </row>
        <row r="516800">
          <cell r="A516800">
            <v>0</v>
          </cell>
        </row>
        <row r="516801">
          <cell r="A516801">
            <v>0</v>
          </cell>
        </row>
        <row r="516802">
          <cell r="A516802">
            <v>0</v>
          </cell>
        </row>
        <row r="516803">
          <cell r="A516803">
            <v>0</v>
          </cell>
        </row>
        <row r="516804">
          <cell r="A516804">
            <v>0</v>
          </cell>
        </row>
        <row r="516805">
          <cell r="A516805">
            <v>0</v>
          </cell>
        </row>
        <row r="516806">
          <cell r="A516806">
            <v>0</v>
          </cell>
        </row>
        <row r="516807">
          <cell r="A516807">
            <v>0</v>
          </cell>
        </row>
        <row r="516808">
          <cell r="A516808">
            <v>0</v>
          </cell>
        </row>
        <row r="516809">
          <cell r="A516809">
            <v>0</v>
          </cell>
        </row>
        <row r="516810">
          <cell r="A516810">
            <v>0</v>
          </cell>
        </row>
        <row r="516811">
          <cell r="A516811">
            <v>0</v>
          </cell>
        </row>
        <row r="516812">
          <cell r="A516812">
            <v>0</v>
          </cell>
        </row>
        <row r="516813">
          <cell r="A516813">
            <v>0</v>
          </cell>
        </row>
        <row r="516814">
          <cell r="A516814">
            <v>0</v>
          </cell>
        </row>
        <row r="516815">
          <cell r="A516815">
            <v>0</v>
          </cell>
        </row>
        <row r="516816">
          <cell r="A516816">
            <v>0</v>
          </cell>
        </row>
        <row r="516817">
          <cell r="A516817">
            <v>0</v>
          </cell>
        </row>
        <row r="516818">
          <cell r="A516818">
            <v>0</v>
          </cell>
        </row>
        <row r="516819">
          <cell r="A516819">
            <v>0</v>
          </cell>
        </row>
        <row r="516820">
          <cell r="A516820">
            <v>0</v>
          </cell>
        </row>
        <row r="516821">
          <cell r="A516821">
            <v>0</v>
          </cell>
        </row>
        <row r="516822">
          <cell r="A516822">
            <v>0</v>
          </cell>
        </row>
        <row r="516823">
          <cell r="A516823">
            <v>0</v>
          </cell>
        </row>
        <row r="516824">
          <cell r="A516824">
            <v>0</v>
          </cell>
        </row>
        <row r="516825">
          <cell r="A516825">
            <v>0</v>
          </cell>
        </row>
        <row r="516826">
          <cell r="A516826">
            <v>0</v>
          </cell>
        </row>
        <row r="516827">
          <cell r="A516827">
            <v>0</v>
          </cell>
        </row>
        <row r="516828">
          <cell r="A516828">
            <v>0</v>
          </cell>
        </row>
        <row r="516829">
          <cell r="A516829">
            <v>0</v>
          </cell>
        </row>
        <row r="516830">
          <cell r="A516830">
            <v>0</v>
          </cell>
        </row>
        <row r="516831">
          <cell r="A516831">
            <v>0</v>
          </cell>
        </row>
        <row r="516832">
          <cell r="A516832">
            <v>0</v>
          </cell>
        </row>
        <row r="516833">
          <cell r="A516833">
            <v>0</v>
          </cell>
        </row>
        <row r="516834">
          <cell r="A516834">
            <v>0</v>
          </cell>
        </row>
        <row r="516835">
          <cell r="A516835">
            <v>0</v>
          </cell>
        </row>
        <row r="516836">
          <cell r="A516836">
            <v>0</v>
          </cell>
        </row>
        <row r="516837">
          <cell r="A516837">
            <v>0</v>
          </cell>
        </row>
        <row r="516838">
          <cell r="A516838">
            <v>0</v>
          </cell>
        </row>
        <row r="516839">
          <cell r="A516839">
            <v>0</v>
          </cell>
        </row>
        <row r="516840">
          <cell r="A516840">
            <v>0</v>
          </cell>
        </row>
        <row r="516841">
          <cell r="A516841">
            <v>0</v>
          </cell>
        </row>
        <row r="516842">
          <cell r="A516842">
            <v>0</v>
          </cell>
        </row>
        <row r="516843">
          <cell r="A516843">
            <v>0</v>
          </cell>
        </row>
        <row r="516844">
          <cell r="A516844">
            <v>0</v>
          </cell>
        </row>
        <row r="516845">
          <cell r="A516845">
            <v>0</v>
          </cell>
        </row>
        <row r="516846">
          <cell r="A516846">
            <v>0</v>
          </cell>
        </row>
        <row r="516847">
          <cell r="A516847">
            <v>0</v>
          </cell>
        </row>
        <row r="516848">
          <cell r="A516848">
            <v>0</v>
          </cell>
        </row>
        <row r="516849">
          <cell r="A516849">
            <v>0</v>
          </cell>
        </row>
        <row r="516850">
          <cell r="A516850">
            <v>0</v>
          </cell>
        </row>
        <row r="516851">
          <cell r="A516851">
            <v>0</v>
          </cell>
        </row>
        <row r="516852">
          <cell r="A516852">
            <v>0</v>
          </cell>
        </row>
        <row r="516853">
          <cell r="A516853">
            <v>0</v>
          </cell>
        </row>
        <row r="516854">
          <cell r="A516854">
            <v>0</v>
          </cell>
        </row>
        <row r="516855">
          <cell r="A516855">
            <v>0</v>
          </cell>
        </row>
        <row r="516856">
          <cell r="A516856">
            <v>0</v>
          </cell>
        </row>
        <row r="516857">
          <cell r="A516857">
            <v>0</v>
          </cell>
        </row>
        <row r="516858">
          <cell r="A516858">
            <v>0</v>
          </cell>
        </row>
        <row r="516859">
          <cell r="A516859">
            <v>0</v>
          </cell>
        </row>
        <row r="516860">
          <cell r="A516860">
            <v>0</v>
          </cell>
        </row>
        <row r="516861">
          <cell r="A516861">
            <v>0</v>
          </cell>
        </row>
        <row r="516862">
          <cell r="A516862">
            <v>0</v>
          </cell>
        </row>
        <row r="516863">
          <cell r="A516863">
            <v>0</v>
          </cell>
        </row>
        <row r="516864">
          <cell r="A516864">
            <v>0</v>
          </cell>
        </row>
        <row r="516865">
          <cell r="A516865">
            <v>0</v>
          </cell>
        </row>
        <row r="516866">
          <cell r="A516866">
            <v>0</v>
          </cell>
        </row>
        <row r="516867">
          <cell r="A516867">
            <v>0</v>
          </cell>
        </row>
        <row r="516868">
          <cell r="A516868">
            <v>0</v>
          </cell>
        </row>
        <row r="516869">
          <cell r="A516869">
            <v>0</v>
          </cell>
        </row>
        <row r="516870">
          <cell r="A516870">
            <v>0</v>
          </cell>
        </row>
        <row r="516871">
          <cell r="A516871">
            <v>0</v>
          </cell>
        </row>
        <row r="516872">
          <cell r="A516872">
            <v>0</v>
          </cell>
        </row>
        <row r="516873">
          <cell r="A516873">
            <v>0</v>
          </cell>
        </row>
        <row r="516874">
          <cell r="A516874">
            <v>0</v>
          </cell>
        </row>
        <row r="516875">
          <cell r="A516875">
            <v>0</v>
          </cell>
        </row>
        <row r="516876">
          <cell r="A516876">
            <v>0</v>
          </cell>
        </row>
        <row r="516877">
          <cell r="A516877">
            <v>0</v>
          </cell>
        </row>
        <row r="516878">
          <cell r="A516878">
            <v>0</v>
          </cell>
        </row>
        <row r="516879">
          <cell r="A516879">
            <v>0</v>
          </cell>
        </row>
        <row r="516880">
          <cell r="A516880">
            <v>0</v>
          </cell>
        </row>
        <row r="516881">
          <cell r="A516881">
            <v>0</v>
          </cell>
        </row>
        <row r="516882">
          <cell r="A516882">
            <v>0</v>
          </cell>
        </row>
        <row r="516883">
          <cell r="A516883">
            <v>0</v>
          </cell>
        </row>
        <row r="516884">
          <cell r="A516884">
            <v>0</v>
          </cell>
        </row>
        <row r="516885">
          <cell r="A516885">
            <v>0</v>
          </cell>
        </row>
        <row r="516886">
          <cell r="A516886">
            <v>0</v>
          </cell>
        </row>
        <row r="516887">
          <cell r="A516887">
            <v>0</v>
          </cell>
        </row>
        <row r="516888">
          <cell r="A516888">
            <v>0</v>
          </cell>
        </row>
        <row r="516889">
          <cell r="A516889">
            <v>0</v>
          </cell>
        </row>
        <row r="516890">
          <cell r="A516890">
            <v>0</v>
          </cell>
        </row>
        <row r="516891">
          <cell r="A516891">
            <v>0</v>
          </cell>
        </row>
        <row r="516892">
          <cell r="A516892">
            <v>0</v>
          </cell>
        </row>
        <row r="516893">
          <cell r="A516893">
            <v>0</v>
          </cell>
        </row>
        <row r="516894">
          <cell r="A516894">
            <v>0</v>
          </cell>
        </row>
        <row r="516895">
          <cell r="A516895">
            <v>0</v>
          </cell>
        </row>
        <row r="516896">
          <cell r="A516896">
            <v>0</v>
          </cell>
        </row>
        <row r="516897">
          <cell r="A516897">
            <v>0</v>
          </cell>
        </row>
        <row r="516898">
          <cell r="A516898">
            <v>0</v>
          </cell>
        </row>
        <row r="516899">
          <cell r="A516899">
            <v>0</v>
          </cell>
        </row>
        <row r="516900">
          <cell r="A516900">
            <v>0</v>
          </cell>
        </row>
        <row r="516901">
          <cell r="A516901">
            <v>0</v>
          </cell>
        </row>
        <row r="516902">
          <cell r="A516902">
            <v>0</v>
          </cell>
        </row>
        <row r="516903">
          <cell r="A516903">
            <v>0</v>
          </cell>
        </row>
        <row r="516904">
          <cell r="A516904">
            <v>0</v>
          </cell>
        </row>
        <row r="516905">
          <cell r="A516905">
            <v>0</v>
          </cell>
        </row>
        <row r="516906">
          <cell r="A516906">
            <v>0</v>
          </cell>
        </row>
        <row r="516907">
          <cell r="A516907">
            <v>0</v>
          </cell>
        </row>
        <row r="516908">
          <cell r="A516908">
            <v>0</v>
          </cell>
        </row>
        <row r="516909">
          <cell r="A516909">
            <v>0</v>
          </cell>
        </row>
        <row r="516910">
          <cell r="A516910">
            <v>0</v>
          </cell>
        </row>
        <row r="516911">
          <cell r="A516911">
            <v>0</v>
          </cell>
        </row>
        <row r="516912">
          <cell r="A516912">
            <v>0</v>
          </cell>
        </row>
        <row r="516913">
          <cell r="A516913">
            <v>0</v>
          </cell>
        </row>
        <row r="516914">
          <cell r="A516914">
            <v>0</v>
          </cell>
        </row>
        <row r="516915">
          <cell r="A516915">
            <v>0</v>
          </cell>
        </row>
        <row r="516916">
          <cell r="A516916">
            <v>0</v>
          </cell>
        </row>
        <row r="516917">
          <cell r="A516917">
            <v>0</v>
          </cell>
        </row>
        <row r="516918">
          <cell r="A516918">
            <v>0</v>
          </cell>
        </row>
        <row r="516919">
          <cell r="A516919">
            <v>0</v>
          </cell>
        </row>
        <row r="516920">
          <cell r="A516920">
            <v>0</v>
          </cell>
        </row>
        <row r="516921">
          <cell r="A516921">
            <v>0</v>
          </cell>
        </row>
        <row r="516922">
          <cell r="A516922">
            <v>0</v>
          </cell>
        </row>
        <row r="516923">
          <cell r="A516923">
            <v>0</v>
          </cell>
        </row>
        <row r="516924">
          <cell r="A516924">
            <v>0</v>
          </cell>
        </row>
        <row r="516925">
          <cell r="A516925">
            <v>0</v>
          </cell>
        </row>
        <row r="516926">
          <cell r="A516926">
            <v>0</v>
          </cell>
        </row>
        <row r="516927">
          <cell r="A516927">
            <v>0</v>
          </cell>
        </row>
        <row r="516928">
          <cell r="A516928">
            <v>0</v>
          </cell>
        </row>
        <row r="516929">
          <cell r="A516929">
            <v>0</v>
          </cell>
        </row>
        <row r="516930">
          <cell r="A516930">
            <v>0</v>
          </cell>
        </row>
        <row r="516931">
          <cell r="A516931">
            <v>0</v>
          </cell>
        </row>
        <row r="516932">
          <cell r="A516932">
            <v>0</v>
          </cell>
        </row>
        <row r="516933">
          <cell r="A516933">
            <v>0</v>
          </cell>
        </row>
        <row r="516934">
          <cell r="A516934">
            <v>0</v>
          </cell>
        </row>
        <row r="516935">
          <cell r="A516935">
            <v>0</v>
          </cell>
        </row>
        <row r="516936">
          <cell r="A516936">
            <v>0</v>
          </cell>
        </row>
        <row r="516937">
          <cell r="A516937">
            <v>0</v>
          </cell>
        </row>
        <row r="516938">
          <cell r="A516938">
            <v>0</v>
          </cell>
        </row>
        <row r="516939">
          <cell r="A516939">
            <v>0</v>
          </cell>
        </row>
        <row r="516940">
          <cell r="A516940">
            <v>0</v>
          </cell>
        </row>
        <row r="516941">
          <cell r="A516941">
            <v>0</v>
          </cell>
        </row>
        <row r="516942">
          <cell r="A516942">
            <v>0</v>
          </cell>
        </row>
        <row r="516943">
          <cell r="A516943">
            <v>0</v>
          </cell>
        </row>
        <row r="516944">
          <cell r="A516944">
            <v>0</v>
          </cell>
        </row>
        <row r="516945">
          <cell r="A516945">
            <v>0</v>
          </cell>
        </row>
        <row r="516946">
          <cell r="A516946">
            <v>0</v>
          </cell>
        </row>
        <row r="516947">
          <cell r="A516947">
            <v>0</v>
          </cell>
        </row>
        <row r="516948">
          <cell r="A516948">
            <v>0</v>
          </cell>
        </row>
        <row r="516949">
          <cell r="A516949">
            <v>0</v>
          </cell>
        </row>
        <row r="516950">
          <cell r="A516950">
            <v>0</v>
          </cell>
        </row>
        <row r="516951">
          <cell r="A516951">
            <v>0</v>
          </cell>
        </row>
        <row r="516952">
          <cell r="A516952">
            <v>0</v>
          </cell>
        </row>
        <row r="516953">
          <cell r="A516953">
            <v>0</v>
          </cell>
        </row>
        <row r="516954">
          <cell r="A516954">
            <v>0</v>
          </cell>
        </row>
        <row r="516955">
          <cell r="A516955">
            <v>0</v>
          </cell>
        </row>
        <row r="516956">
          <cell r="A516956">
            <v>0</v>
          </cell>
        </row>
        <row r="516957">
          <cell r="A516957">
            <v>0</v>
          </cell>
        </row>
        <row r="516958">
          <cell r="A516958">
            <v>0</v>
          </cell>
        </row>
        <row r="516959">
          <cell r="A516959">
            <v>0</v>
          </cell>
        </row>
        <row r="516960">
          <cell r="A516960">
            <v>0</v>
          </cell>
        </row>
        <row r="516961">
          <cell r="A516961">
            <v>0</v>
          </cell>
        </row>
        <row r="516962">
          <cell r="A516962">
            <v>0</v>
          </cell>
        </row>
        <row r="516963">
          <cell r="A516963">
            <v>0</v>
          </cell>
        </row>
        <row r="516964">
          <cell r="A516964">
            <v>0</v>
          </cell>
        </row>
        <row r="516965">
          <cell r="A516965">
            <v>0</v>
          </cell>
        </row>
        <row r="516966">
          <cell r="A516966">
            <v>0</v>
          </cell>
        </row>
        <row r="516967">
          <cell r="A516967">
            <v>0</v>
          </cell>
        </row>
        <row r="516968">
          <cell r="A516968">
            <v>0</v>
          </cell>
        </row>
        <row r="516969">
          <cell r="A516969">
            <v>0</v>
          </cell>
        </row>
        <row r="516970">
          <cell r="A516970">
            <v>0</v>
          </cell>
        </row>
        <row r="516971">
          <cell r="A516971">
            <v>0</v>
          </cell>
        </row>
        <row r="516972">
          <cell r="A516972">
            <v>0</v>
          </cell>
        </row>
        <row r="516973">
          <cell r="A516973">
            <v>0</v>
          </cell>
        </row>
        <row r="516974">
          <cell r="A516974">
            <v>0</v>
          </cell>
        </row>
        <row r="516975">
          <cell r="A516975">
            <v>0</v>
          </cell>
        </row>
        <row r="516976">
          <cell r="A516976">
            <v>0</v>
          </cell>
        </row>
        <row r="516977">
          <cell r="A516977">
            <v>0</v>
          </cell>
        </row>
        <row r="516978">
          <cell r="A516978">
            <v>0</v>
          </cell>
        </row>
        <row r="516979">
          <cell r="A516979">
            <v>0</v>
          </cell>
        </row>
        <row r="516980">
          <cell r="A516980">
            <v>0</v>
          </cell>
        </row>
        <row r="516981">
          <cell r="A516981">
            <v>0</v>
          </cell>
        </row>
        <row r="516982">
          <cell r="A516982">
            <v>0</v>
          </cell>
        </row>
        <row r="516983">
          <cell r="A516983">
            <v>0</v>
          </cell>
        </row>
        <row r="516984">
          <cell r="A516984">
            <v>0</v>
          </cell>
        </row>
        <row r="516985">
          <cell r="A516985">
            <v>0</v>
          </cell>
        </row>
        <row r="516986">
          <cell r="A516986">
            <v>0</v>
          </cell>
        </row>
        <row r="516987">
          <cell r="A516987">
            <v>0</v>
          </cell>
        </row>
        <row r="516988">
          <cell r="A516988">
            <v>0</v>
          </cell>
        </row>
        <row r="516989">
          <cell r="A516989">
            <v>0</v>
          </cell>
        </row>
        <row r="516990">
          <cell r="A516990">
            <v>0</v>
          </cell>
        </row>
        <row r="516991">
          <cell r="A516991">
            <v>0</v>
          </cell>
        </row>
        <row r="516992">
          <cell r="A516992">
            <v>0</v>
          </cell>
        </row>
        <row r="516993">
          <cell r="A516993">
            <v>0</v>
          </cell>
        </row>
        <row r="516994">
          <cell r="A516994">
            <v>0</v>
          </cell>
        </row>
        <row r="516995">
          <cell r="A516995">
            <v>0</v>
          </cell>
        </row>
        <row r="516996">
          <cell r="A516996">
            <v>0</v>
          </cell>
        </row>
        <row r="516997">
          <cell r="A516997">
            <v>0</v>
          </cell>
        </row>
        <row r="516998">
          <cell r="A516998">
            <v>0</v>
          </cell>
        </row>
        <row r="516999">
          <cell r="A516999">
            <v>0</v>
          </cell>
        </row>
        <row r="517000">
          <cell r="A517000">
            <v>0</v>
          </cell>
        </row>
        <row r="517001">
          <cell r="A517001">
            <v>0</v>
          </cell>
        </row>
        <row r="517002">
          <cell r="A517002">
            <v>0</v>
          </cell>
        </row>
        <row r="517003">
          <cell r="A517003">
            <v>0</v>
          </cell>
        </row>
        <row r="517004">
          <cell r="A517004">
            <v>0</v>
          </cell>
        </row>
        <row r="517005">
          <cell r="A517005">
            <v>0</v>
          </cell>
        </row>
        <row r="517006">
          <cell r="A517006">
            <v>0</v>
          </cell>
        </row>
        <row r="517007">
          <cell r="A517007">
            <v>0</v>
          </cell>
        </row>
        <row r="517008">
          <cell r="A517008">
            <v>0</v>
          </cell>
        </row>
        <row r="517009">
          <cell r="A517009">
            <v>0</v>
          </cell>
        </row>
        <row r="517010">
          <cell r="A517010">
            <v>0</v>
          </cell>
        </row>
        <row r="517011">
          <cell r="A517011">
            <v>0</v>
          </cell>
        </row>
        <row r="517012">
          <cell r="A517012">
            <v>0</v>
          </cell>
        </row>
        <row r="517013">
          <cell r="A517013">
            <v>0</v>
          </cell>
        </row>
        <row r="517014">
          <cell r="A517014">
            <v>0</v>
          </cell>
        </row>
        <row r="517015">
          <cell r="A517015">
            <v>0</v>
          </cell>
        </row>
        <row r="517016">
          <cell r="A517016">
            <v>0</v>
          </cell>
        </row>
        <row r="517017">
          <cell r="A517017">
            <v>0</v>
          </cell>
        </row>
        <row r="517018">
          <cell r="A517018">
            <v>0</v>
          </cell>
        </row>
        <row r="517019">
          <cell r="A517019">
            <v>0</v>
          </cell>
        </row>
        <row r="517020">
          <cell r="A517020">
            <v>0</v>
          </cell>
        </row>
        <row r="517021">
          <cell r="A517021">
            <v>0</v>
          </cell>
        </row>
        <row r="517022">
          <cell r="A517022">
            <v>0</v>
          </cell>
        </row>
        <row r="517023">
          <cell r="A517023">
            <v>0</v>
          </cell>
        </row>
        <row r="517024">
          <cell r="A517024">
            <v>0</v>
          </cell>
        </row>
        <row r="517025">
          <cell r="A517025">
            <v>0</v>
          </cell>
        </row>
        <row r="517026">
          <cell r="A517026">
            <v>0</v>
          </cell>
        </row>
        <row r="517027">
          <cell r="A517027">
            <v>0</v>
          </cell>
        </row>
        <row r="517028">
          <cell r="A517028">
            <v>0</v>
          </cell>
        </row>
        <row r="517029">
          <cell r="A517029">
            <v>0</v>
          </cell>
        </row>
        <row r="517030">
          <cell r="A517030">
            <v>0</v>
          </cell>
        </row>
        <row r="517031">
          <cell r="A517031">
            <v>0</v>
          </cell>
        </row>
        <row r="517032">
          <cell r="A517032">
            <v>0</v>
          </cell>
        </row>
        <row r="517033">
          <cell r="A517033">
            <v>0</v>
          </cell>
        </row>
        <row r="517034">
          <cell r="A517034">
            <v>0</v>
          </cell>
        </row>
        <row r="517035">
          <cell r="A517035">
            <v>0</v>
          </cell>
        </row>
        <row r="517036">
          <cell r="A517036">
            <v>0</v>
          </cell>
        </row>
        <row r="517037">
          <cell r="A517037">
            <v>0</v>
          </cell>
        </row>
        <row r="517038">
          <cell r="A517038">
            <v>0</v>
          </cell>
        </row>
        <row r="517039">
          <cell r="A517039">
            <v>0</v>
          </cell>
        </row>
        <row r="517040">
          <cell r="A517040">
            <v>0</v>
          </cell>
        </row>
        <row r="517041">
          <cell r="A517041">
            <v>0</v>
          </cell>
        </row>
        <row r="517042">
          <cell r="A517042">
            <v>0</v>
          </cell>
        </row>
        <row r="517043">
          <cell r="A517043">
            <v>0</v>
          </cell>
        </row>
        <row r="517044">
          <cell r="A517044">
            <v>0</v>
          </cell>
        </row>
        <row r="517045">
          <cell r="A517045">
            <v>0</v>
          </cell>
        </row>
        <row r="517046">
          <cell r="A517046">
            <v>0</v>
          </cell>
        </row>
        <row r="517047">
          <cell r="A517047">
            <v>0</v>
          </cell>
        </row>
        <row r="517048">
          <cell r="A517048">
            <v>0</v>
          </cell>
        </row>
        <row r="517049">
          <cell r="A517049">
            <v>0</v>
          </cell>
        </row>
        <row r="517050">
          <cell r="A517050">
            <v>0</v>
          </cell>
        </row>
        <row r="517051">
          <cell r="A517051">
            <v>0</v>
          </cell>
        </row>
        <row r="517052">
          <cell r="A517052">
            <v>0</v>
          </cell>
        </row>
        <row r="517053">
          <cell r="A517053">
            <v>0</v>
          </cell>
        </row>
        <row r="517054">
          <cell r="A517054">
            <v>0</v>
          </cell>
        </row>
        <row r="517055">
          <cell r="A517055">
            <v>0</v>
          </cell>
        </row>
        <row r="517056">
          <cell r="A517056">
            <v>0</v>
          </cell>
        </row>
        <row r="517057">
          <cell r="A517057">
            <v>0</v>
          </cell>
        </row>
        <row r="517058">
          <cell r="A517058">
            <v>0</v>
          </cell>
        </row>
        <row r="517059">
          <cell r="A517059">
            <v>0</v>
          </cell>
        </row>
        <row r="517060">
          <cell r="A517060">
            <v>0</v>
          </cell>
        </row>
        <row r="517061">
          <cell r="A517061">
            <v>0</v>
          </cell>
        </row>
        <row r="517062">
          <cell r="A517062">
            <v>0</v>
          </cell>
        </row>
        <row r="517063">
          <cell r="A517063">
            <v>0</v>
          </cell>
        </row>
        <row r="517064">
          <cell r="A517064">
            <v>0</v>
          </cell>
        </row>
        <row r="517065">
          <cell r="A517065">
            <v>0</v>
          </cell>
        </row>
        <row r="517066">
          <cell r="A517066">
            <v>0</v>
          </cell>
        </row>
        <row r="517067">
          <cell r="A517067">
            <v>0</v>
          </cell>
        </row>
        <row r="517068">
          <cell r="A517068">
            <v>0</v>
          </cell>
        </row>
        <row r="517069">
          <cell r="A517069">
            <v>0</v>
          </cell>
        </row>
        <row r="517070">
          <cell r="A517070">
            <v>0</v>
          </cell>
        </row>
        <row r="517071">
          <cell r="A517071">
            <v>0</v>
          </cell>
        </row>
        <row r="517072">
          <cell r="A517072">
            <v>0</v>
          </cell>
        </row>
        <row r="517073">
          <cell r="A517073">
            <v>0</v>
          </cell>
        </row>
        <row r="517074">
          <cell r="A517074">
            <v>0</v>
          </cell>
        </row>
        <row r="517075">
          <cell r="A517075">
            <v>0</v>
          </cell>
        </row>
        <row r="517076">
          <cell r="A517076">
            <v>0</v>
          </cell>
        </row>
        <row r="517077">
          <cell r="A517077">
            <v>0</v>
          </cell>
        </row>
        <row r="517078">
          <cell r="A517078">
            <v>0</v>
          </cell>
        </row>
        <row r="517079">
          <cell r="A517079">
            <v>0</v>
          </cell>
        </row>
        <row r="517080">
          <cell r="A517080">
            <v>0</v>
          </cell>
        </row>
        <row r="517081">
          <cell r="A517081">
            <v>0</v>
          </cell>
        </row>
        <row r="517082">
          <cell r="A517082">
            <v>0</v>
          </cell>
        </row>
        <row r="517083">
          <cell r="A517083">
            <v>0</v>
          </cell>
        </row>
        <row r="517084">
          <cell r="A517084">
            <v>0</v>
          </cell>
        </row>
        <row r="517085">
          <cell r="A517085">
            <v>0</v>
          </cell>
        </row>
        <row r="517086">
          <cell r="A517086">
            <v>0</v>
          </cell>
        </row>
        <row r="517087">
          <cell r="A517087">
            <v>0</v>
          </cell>
        </row>
        <row r="517088">
          <cell r="A517088">
            <v>0</v>
          </cell>
        </row>
        <row r="517089">
          <cell r="A517089">
            <v>0</v>
          </cell>
        </row>
        <row r="517090">
          <cell r="A517090">
            <v>0</v>
          </cell>
        </row>
        <row r="517091">
          <cell r="A517091">
            <v>0</v>
          </cell>
        </row>
        <row r="517092">
          <cell r="A517092">
            <v>0</v>
          </cell>
        </row>
        <row r="517093">
          <cell r="A517093">
            <v>0</v>
          </cell>
        </row>
        <row r="517094">
          <cell r="A517094">
            <v>0</v>
          </cell>
        </row>
        <row r="517095">
          <cell r="A517095">
            <v>0</v>
          </cell>
        </row>
        <row r="517096">
          <cell r="A517096">
            <v>0</v>
          </cell>
        </row>
        <row r="517097">
          <cell r="A517097">
            <v>0</v>
          </cell>
        </row>
        <row r="517098">
          <cell r="A517098">
            <v>0</v>
          </cell>
        </row>
        <row r="517099">
          <cell r="A517099">
            <v>0</v>
          </cell>
        </row>
        <row r="517100">
          <cell r="A517100">
            <v>0</v>
          </cell>
        </row>
        <row r="517101">
          <cell r="A517101">
            <v>0</v>
          </cell>
        </row>
        <row r="517102">
          <cell r="A517102">
            <v>0</v>
          </cell>
        </row>
        <row r="517103">
          <cell r="A517103">
            <v>0</v>
          </cell>
        </row>
        <row r="517104">
          <cell r="A517104">
            <v>0</v>
          </cell>
        </row>
        <row r="517105">
          <cell r="A517105">
            <v>0</v>
          </cell>
        </row>
        <row r="517106">
          <cell r="A517106">
            <v>0</v>
          </cell>
        </row>
        <row r="517107">
          <cell r="A517107">
            <v>0</v>
          </cell>
        </row>
        <row r="517108">
          <cell r="A517108">
            <v>0</v>
          </cell>
        </row>
        <row r="517109">
          <cell r="A517109">
            <v>0</v>
          </cell>
        </row>
        <row r="517110">
          <cell r="A517110">
            <v>0</v>
          </cell>
        </row>
        <row r="517111">
          <cell r="A517111">
            <v>0</v>
          </cell>
        </row>
        <row r="517112">
          <cell r="A517112">
            <v>0</v>
          </cell>
        </row>
        <row r="517113">
          <cell r="A517113">
            <v>0</v>
          </cell>
        </row>
        <row r="517114">
          <cell r="A517114">
            <v>0</v>
          </cell>
        </row>
        <row r="517115">
          <cell r="A517115">
            <v>0</v>
          </cell>
        </row>
        <row r="517116">
          <cell r="A517116">
            <v>0</v>
          </cell>
        </row>
        <row r="517117">
          <cell r="A517117">
            <v>0</v>
          </cell>
        </row>
        <row r="517118">
          <cell r="A517118">
            <v>0</v>
          </cell>
        </row>
        <row r="517119">
          <cell r="A517119">
            <v>0</v>
          </cell>
        </row>
        <row r="517120">
          <cell r="A517120">
            <v>0</v>
          </cell>
        </row>
        <row r="517121">
          <cell r="A517121">
            <v>0</v>
          </cell>
        </row>
        <row r="517122">
          <cell r="A517122">
            <v>0</v>
          </cell>
        </row>
        <row r="517123">
          <cell r="A517123">
            <v>0</v>
          </cell>
        </row>
        <row r="517124">
          <cell r="A517124">
            <v>0</v>
          </cell>
        </row>
        <row r="517125">
          <cell r="A517125">
            <v>0</v>
          </cell>
        </row>
        <row r="517126">
          <cell r="A517126">
            <v>0</v>
          </cell>
        </row>
        <row r="517127">
          <cell r="A517127">
            <v>0</v>
          </cell>
        </row>
        <row r="517128">
          <cell r="A517128">
            <v>0</v>
          </cell>
        </row>
        <row r="517129">
          <cell r="A517129">
            <v>0</v>
          </cell>
        </row>
        <row r="517130">
          <cell r="A517130">
            <v>0</v>
          </cell>
        </row>
        <row r="517131">
          <cell r="A517131">
            <v>0</v>
          </cell>
        </row>
        <row r="517132">
          <cell r="A517132">
            <v>0</v>
          </cell>
        </row>
        <row r="517133">
          <cell r="A517133">
            <v>0</v>
          </cell>
        </row>
        <row r="517134">
          <cell r="A517134">
            <v>0</v>
          </cell>
        </row>
        <row r="517135">
          <cell r="A517135">
            <v>0</v>
          </cell>
        </row>
        <row r="517136">
          <cell r="A517136">
            <v>0</v>
          </cell>
        </row>
        <row r="517137">
          <cell r="A517137">
            <v>0</v>
          </cell>
        </row>
        <row r="517138">
          <cell r="A517138">
            <v>0</v>
          </cell>
        </row>
        <row r="517139">
          <cell r="A517139">
            <v>0</v>
          </cell>
        </row>
        <row r="517140">
          <cell r="A517140">
            <v>0</v>
          </cell>
        </row>
        <row r="517141">
          <cell r="A517141">
            <v>0</v>
          </cell>
        </row>
        <row r="517142">
          <cell r="A517142">
            <v>0</v>
          </cell>
        </row>
        <row r="517143">
          <cell r="A517143">
            <v>0</v>
          </cell>
        </row>
        <row r="517144">
          <cell r="A517144">
            <v>0</v>
          </cell>
        </row>
        <row r="517145">
          <cell r="A517145">
            <v>0</v>
          </cell>
        </row>
        <row r="517146">
          <cell r="A517146">
            <v>0</v>
          </cell>
        </row>
        <row r="517147">
          <cell r="A517147">
            <v>0</v>
          </cell>
        </row>
        <row r="517148">
          <cell r="A517148">
            <v>0</v>
          </cell>
        </row>
        <row r="517149">
          <cell r="A517149">
            <v>0</v>
          </cell>
        </row>
        <row r="517150">
          <cell r="A517150">
            <v>0</v>
          </cell>
        </row>
        <row r="517151">
          <cell r="A517151">
            <v>0</v>
          </cell>
        </row>
        <row r="517152">
          <cell r="A517152">
            <v>0</v>
          </cell>
        </row>
        <row r="517153">
          <cell r="A517153">
            <v>0</v>
          </cell>
        </row>
        <row r="517154">
          <cell r="A517154">
            <v>0</v>
          </cell>
        </row>
        <row r="517155">
          <cell r="A517155">
            <v>0</v>
          </cell>
        </row>
        <row r="517156">
          <cell r="A517156">
            <v>0</v>
          </cell>
        </row>
        <row r="517157">
          <cell r="A517157">
            <v>0</v>
          </cell>
        </row>
        <row r="517158">
          <cell r="A517158">
            <v>0</v>
          </cell>
        </row>
        <row r="517159">
          <cell r="A517159">
            <v>0</v>
          </cell>
        </row>
        <row r="517160">
          <cell r="A517160">
            <v>0</v>
          </cell>
        </row>
        <row r="517161">
          <cell r="A517161">
            <v>0</v>
          </cell>
        </row>
        <row r="517162">
          <cell r="A517162">
            <v>0</v>
          </cell>
        </row>
        <row r="517163">
          <cell r="A517163">
            <v>0</v>
          </cell>
        </row>
        <row r="517164">
          <cell r="A517164">
            <v>0</v>
          </cell>
        </row>
        <row r="517165">
          <cell r="A517165">
            <v>0</v>
          </cell>
        </row>
        <row r="517166">
          <cell r="A517166">
            <v>0</v>
          </cell>
        </row>
        <row r="517167">
          <cell r="A517167">
            <v>0</v>
          </cell>
        </row>
        <row r="517168">
          <cell r="A517168">
            <v>0</v>
          </cell>
        </row>
        <row r="517169">
          <cell r="A517169">
            <v>0</v>
          </cell>
        </row>
        <row r="517170">
          <cell r="A517170">
            <v>0</v>
          </cell>
        </row>
        <row r="517171">
          <cell r="A517171">
            <v>0</v>
          </cell>
        </row>
        <row r="517172">
          <cell r="A517172">
            <v>0</v>
          </cell>
        </row>
        <row r="517173">
          <cell r="A517173">
            <v>0</v>
          </cell>
        </row>
        <row r="517174">
          <cell r="A517174">
            <v>0</v>
          </cell>
        </row>
        <row r="517175">
          <cell r="A517175">
            <v>0</v>
          </cell>
        </row>
        <row r="517176">
          <cell r="A517176">
            <v>0</v>
          </cell>
        </row>
        <row r="517177">
          <cell r="A517177">
            <v>0</v>
          </cell>
        </row>
        <row r="517178">
          <cell r="A517178">
            <v>0</v>
          </cell>
        </row>
        <row r="517179">
          <cell r="A517179">
            <v>0</v>
          </cell>
        </row>
        <row r="517180">
          <cell r="A517180">
            <v>0</v>
          </cell>
        </row>
        <row r="517181">
          <cell r="A517181">
            <v>0</v>
          </cell>
        </row>
        <row r="517182">
          <cell r="A517182">
            <v>0</v>
          </cell>
        </row>
        <row r="517183">
          <cell r="A517183">
            <v>0</v>
          </cell>
        </row>
        <row r="517184">
          <cell r="A517184">
            <v>0</v>
          </cell>
        </row>
        <row r="517185">
          <cell r="A517185">
            <v>0</v>
          </cell>
        </row>
        <row r="517186">
          <cell r="A517186">
            <v>0</v>
          </cell>
        </row>
        <row r="517187">
          <cell r="A517187">
            <v>0</v>
          </cell>
        </row>
        <row r="517188">
          <cell r="A517188">
            <v>0</v>
          </cell>
        </row>
        <row r="517189">
          <cell r="A517189">
            <v>0</v>
          </cell>
        </row>
        <row r="517190">
          <cell r="A517190">
            <v>0</v>
          </cell>
        </row>
        <row r="517191">
          <cell r="A517191">
            <v>0</v>
          </cell>
        </row>
        <row r="517192">
          <cell r="A517192">
            <v>0</v>
          </cell>
        </row>
        <row r="517193">
          <cell r="A517193">
            <v>0</v>
          </cell>
        </row>
        <row r="517194">
          <cell r="A517194">
            <v>0</v>
          </cell>
        </row>
        <row r="517195">
          <cell r="A517195">
            <v>0</v>
          </cell>
        </row>
        <row r="517196">
          <cell r="A517196">
            <v>0</v>
          </cell>
        </row>
        <row r="517197">
          <cell r="A517197">
            <v>0</v>
          </cell>
        </row>
        <row r="517198">
          <cell r="A517198">
            <v>0</v>
          </cell>
        </row>
        <row r="517199">
          <cell r="A517199">
            <v>0</v>
          </cell>
        </row>
        <row r="517200">
          <cell r="A517200">
            <v>0</v>
          </cell>
        </row>
        <row r="517201">
          <cell r="A517201">
            <v>0</v>
          </cell>
        </row>
        <row r="517202">
          <cell r="A517202">
            <v>0</v>
          </cell>
        </row>
        <row r="517203">
          <cell r="A517203">
            <v>0</v>
          </cell>
        </row>
        <row r="517204">
          <cell r="A517204">
            <v>0</v>
          </cell>
        </row>
        <row r="517205">
          <cell r="A517205">
            <v>0</v>
          </cell>
        </row>
        <row r="517206">
          <cell r="A517206">
            <v>0</v>
          </cell>
        </row>
        <row r="517207">
          <cell r="A517207">
            <v>0</v>
          </cell>
        </row>
        <row r="517208">
          <cell r="A517208">
            <v>0</v>
          </cell>
        </row>
        <row r="517209">
          <cell r="A517209">
            <v>0</v>
          </cell>
        </row>
        <row r="517210">
          <cell r="A517210">
            <v>0</v>
          </cell>
        </row>
        <row r="517211">
          <cell r="A517211">
            <v>0</v>
          </cell>
        </row>
        <row r="517212">
          <cell r="A517212">
            <v>0</v>
          </cell>
        </row>
        <row r="517213">
          <cell r="A517213">
            <v>0</v>
          </cell>
        </row>
        <row r="517214">
          <cell r="A517214">
            <v>0</v>
          </cell>
        </row>
        <row r="517215">
          <cell r="A517215">
            <v>0</v>
          </cell>
        </row>
        <row r="517216">
          <cell r="A517216">
            <v>0</v>
          </cell>
        </row>
        <row r="517217">
          <cell r="A517217">
            <v>0</v>
          </cell>
        </row>
        <row r="517218">
          <cell r="A517218">
            <v>0</v>
          </cell>
        </row>
        <row r="517219">
          <cell r="A517219">
            <v>0</v>
          </cell>
        </row>
        <row r="517220">
          <cell r="A517220">
            <v>0</v>
          </cell>
        </row>
        <row r="517221">
          <cell r="A517221">
            <v>0</v>
          </cell>
        </row>
        <row r="517222">
          <cell r="A517222">
            <v>0</v>
          </cell>
        </row>
        <row r="517223">
          <cell r="A517223">
            <v>0</v>
          </cell>
        </row>
        <row r="517224">
          <cell r="A517224">
            <v>0</v>
          </cell>
        </row>
        <row r="517225">
          <cell r="A517225">
            <v>0</v>
          </cell>
        </row>
        <row r="517226">
          <cell r="A517226">
            <v>0</v>
          </cell>
        </row>
        <row r="517227">
          <cell r="A517227">
            <v>0</v>
          </cell>
        </row>
        <row r="517228">
          <cell r="A517228">
            <v>0</v>
          </cell>
        </row>
        <row r="517229">
          <cell r="A517229">
            <v>0</v>
          </cell>
        </row>
        <row r="517230">
          <cell r="A517230">
            <v>0</v>
          </cell>
        </row>
        <row r="517231">
          <cell r="A517231">
            <v>0</v>
          </cell>
        </row>
        <row r="517232">
          <cell r="A517232">
            <v>0</v>
          </cell>
        </row>
        <row r="517233">
          <cell r="A517233">
            <v>0</v>
          </cell>
        </row>
        <row r="517234">
          <cell r="A517234">
            <v>0</v>
          </cell>
        </row>
        <row r="517235">
          <cell r="A517235">
            <v>0</v>
          </cell>
        </row>
        <row r="517236">
          <cell r="A517236">
            <v>0</v>
          </cell>
        </row>
        <row r="517237">
          <cell r="A517237">
            <v>0</v>
          </cell>
        </row>
        <row r="517238">
          <cell r="A517238">
            <v>0</v>
          </cell>
        </row>
        <row r="517239">
          <cell r="A517239">
            <v>0</v>
          </cell>
        </row>
        <row r="517240">
          <cell r="A517240">
            <v>0</v>
          </cell>
        </row>
        <row r="517241">
          <cell r="A517241">
            <v>0</v>
          </cell>
        </row>
        <row r="517242">
          <cell r="A517242">
            <v>0</v>
          </cell>
        </row>
        <row r="517243">
          <cell r="A517243">
            <v>0</v>
          </cell>
        </row>
        <row r="517244">
          <cell r="A517244">
            <v>0</v>
          </cell>
        </row>
        <row r="517245">
          <cell r="A517245">
            <v>0</v>
          </cell>
        </row>
        <row r="517246">
          <cell r="A517246">
            <v>0</v>
          </cell>
        </row>
        <row r="517247">
          <cell r="A517247">
            <v>0</v>
          </cell>
        </row>
        <row r="517248">
          <cell r="A517248">
            <v>0</v>
          </cell>
        </row>
        <row r="517249">
          <cell r="A517249">
            <v>0</v>
          </cell>
        </row>
        <row r="517250">
          <cell r="A517250">
            <v>0</v>
          </cell>
        </row>
        <row r="517251">
          <cell r="A517251">
            <v>0</v>
          </cell>
        </row>
        <row r="517252">
          <cell r="A517252">
            <v>0</v>
          </cell>
        </row>
        <row r="517253">
          <cell r="A517253">
            <v>0</v>
          </cell>
        </row>
        <row r="517254">
          <cell r="A517254">
            <v>0</v>
          </cell>
        </row>
        <row r="517255">
          <cell r="A517255">
            <v>0</v>
          </cell>
        </row>
        <row r="517256">
          <cell r="A517256">
            <v>0</v>
          </cell>
        </row>
        <row r="517257">
          <cell r="A517257">
            <v>0</v>
          </cell>
        </row>
        <row r="517258">
          <cell r="A517258">
            <v>0</v>
          </cell>
        </row>
        <row r="517259">
          <cell r="A517259">
            <v>0</v>
          </cell>
        </row>
        <row r="517260">
          <cell r="A517260">
            <v>0</v>
          </cell>
        </row>
        <row r="517261">
          <cell r="A517261">
            <v>0</v>
          </cell>
        </row>
        <row r="517262">
          <cell r="A517262">
            <v>0</v>
          </cell>
        </row>
        <row r="517263">
          <cell r="A517263">
            <v>0</v>
          </cell>
        </row>
        <row r="517264">
          <cell r="A517264">
            <v>0</v>
          </cell>
        </row>
        <row r="517265">
          <cell r="A517265">
            <v>0</v>
          </cell>
        </row>
        <row r="517266">
          <cell r="A517266">
            <v>0</v>
          </cell>
        </row>
        <row r="517267">
          <cell r="A517267">
            <v>0</v>
          </cell>
        </row>
        <row r="517268">
          <cell r="A517268">
            <v>0</v>
          </cell>
        </row>
        <row r="517269">
          <cell r="A517269">
            <v>0</v>
          </cell>
        </row>
        <row r="517270">
          <cell r="A517270">
            <v>0</v>
          </cell>
        </row>
        <row r="517271">
          <cell r="A517271">
            <v>0</v>
          </cell>
        </row>
        <row r="517272">
          <cell r="A517272">
            <v>0</v>
          </cell>
        </row>
        <row r="517273">
          <cell r="A517273">
            <v>0</v>
          </cell>
        </row>
        <row r="517274">
          <cell r="A517274">
            <v>0</v>
          </cell>
        </row>
        <row r="517275">
          <cell r="A517275">
            <v>0</v>
          </cell>
        </row>
        <row r="517276">
          <cell r="A517276">
            <v>0</v>
          </cell>
        </row>
        <row r="517277">
          <cell r="A517277">
            <v>0</v>
          </cell>
        </row>
        <row r="517278">
          <cell r="A517278">
            <v>0</v>
          </cell>
        </row>
        <row r="517279">
          <cell r="A517279">
            <v>0</v>
          </cell>
        </row>
        <row r="517280">
          <cell r="A517280">
            <v>0</v>
          </cell>
        </row>
        <row r="517281">
          <cell r="A517281">
            <v>0</v>
          </cell>
        </row>
        <row r="517282">
          <cell r="A517282">
            <v>0</v>
          </cell>
        </row>
        <row r="517283">
          <cell r="A517283">
            <v>0</v>
          </cell>
        </row>
        <row r="517284">
          <cell r="A517284">
            <v>0</v>
          </cell>
        </row>
        <row r="517285">
          <cell r="A517285">
            <v>0</v>
          </cell>
        </row>
        <row r="517286">
          <cell r="A517286">
            <v>0</v>
          </cell>
        </row>
        <row r="517287">
          <cell r="A517287">
            <v>0</v>
          </cell>
        </row>
        <row r="517288">
          <cell r="A517288">
            <v>0</v>
          </cell>
        </row>
        <row r="517289">
          <cell r="A517289">
            <v>0</v>
          </cell>
        </row>
        <row r="517290">
          <cell r="A517290">
            <v>0</v>
          </cell>
        </row>
        <row r="517291">
          <cell r="A517291">
            <v>0</v>
          </cell>
        </row>
        <row r="517292">
          <cell r="A517292">
            <v>0</v>
          </cell>
        </row>
        <row r="517293">
          <cell r="A517293">
            <v>0</v>
          </cell>
        </row>
        <row r="517294">
          <cell r="A517294">
            <v>0</v>
          </cell>
        </row>
        <row r="517295">
          <cell r="A517295">
            <v>0</v>
          </cell>
        </row>
        <row r="517296">
          <cell r="A517296">
            <v>0</v>
          </cell>
        </row>
        <row r="517297">
          <cell r="A517297">
            <v>0</v>
          </cell>
        </row>
        <row r="517298">
          <cell r="A517298">
            <v>0</v>
          </cell>
        </row>
        <row r="517299">
          <cell r="A517299">
            <v>0</v>
          </cell>
        </row>
        <row r="517300">
          <cell r="A517300">
            <v>0</v>
          </cell>
        </row>
        <row r="517301">
          <cell r="A517301">
            <v>0</v>
          </cell>
        </row>
        <row r="517302">
          <cell r="A517302">
            <v>0</v>
          </cell>
        </row>
        <row r="517303">
          <cell r="A517303">
            <v>0</v>
          </cell>
        </row>
        <row r="517304">
          <cell r="A517304">
            <v>0</v>
          </cell>
        </row>
        <row r="517305">
          <cell r="A517305">
            <v>0</v>
          </cell>
        </row>
        <row r="517306">
          <cell r="A517306">
            <v>0</v>
          </cell>
        </row>
        <row r="517307">
          <cell r="A517307">
            <v>0</v>
          </cell>
        </row>
        <row r="517308">
          <cell r="A517308">
            <v>0</v>
          </cell>
        </row>
        <row r="517309">
          <cell r="A517309">
            <v>0</v>
          </cell>
        </row>
        <row r="517310">
          <cell r="A517310">
            <v>0</v>
          </cell>
        </row>
        <row r="517311">
          <cell r="A517311">
            <v>0</v>
          </cell>
        </row>
        <row r="517312">
          <cell r="A517312">
            <v>0</v>
          </cell>
        </row>
        <row r="517313">
          <cell r="A517313">
            <v>0</v>
          </cell>
        </row>
        <row r="517314">
          <cell r="A517314">
            <v>0</v>
          </cell>
        </row>
        <row r="517315">
          <cell r="A517315">
            <v>0</v>
          </cell>
        </row>
        <row r="517316">
          <cell r="A517316">
            <v>0</v>
          </cell>
        </row>
        <row r="517317">
          <cell r="A517317">
            <v>0</v>
          </cell>
        </row>
        <row r="517318">
          <cell r="A517318">
            <v>0</v>
          </cell>
        </row>
        <row r="517319">
          <cell r="A517319">
            <v>0</v>
          </cell>
        </row>
        <row r="517320">
          <cell r="A517320">
            <v>0</v>
          </cell>
        </row>
        <row r="517321">
          <cell r="A517321">
            <v>0</v>
          </cell>
        </row>
        <row r="517322">
          <cell r="A517322">
            <v>0</v>
          </cell>
        </row>
        <row r="517323">
          <cell r="A517323">
            <v>0</v>
          </cell>
        </row>
        <row r="517324">
          <cell r="A517324">
            <v>0</v>
          </cell>
        </row>
        <row r="517325">
          <cell r="A517325">
            <v>0</v>
          </cell>
        </row>
        <row r="517326">
          <cell r="A517326">
            <v>0</v>
          </cell>
        </row>
        <row r="517327">
          <cell r="A517327">
            <v>0</v>
          </cell>
        </row>
        <row r="517328">
          <cell r="A517328">
            <v>0</v>
          </cell>
        </row>
        <row r="517329">
          <cell r="A517329">
            <v>0</v>
          </cell>
        </row>
        <row r="517330">
          <cell r="A517330">
            <v>0</v>
          </cell>
        </row>
        <row r="517331">
          <cell r="A517331">
            <v>0</v>
          </cell>
        </row>
        <row r="517332">
          <cell r="A517332">
            <v>0</v>
          </cell>
        </row>
        <row r="517333">
          <cell r="A517333">
            <v>0</v>
          </cell>
        </row>
        <row r="517334">
          <cell r="A517334">
            <v>0</v>
          </cell>
        </row>
        <row r="517335">
          <cell r="A517335">
            <v>0</v>
          </cell>
        </row>
        <row r="517336">
          <cell r="A517336">
            <v>0</v>
          </cell>
        </row>
        <row r="517337">
          <cell r="A517337">
            <v>0</v>
          </cell>
        </row>
        <row r="517338">
          <cell r="A517338">
            <v>0</v>
          </cell>
        </row>
        <row r="517339">
          <cell r="A517339">
            <v>0</v>
          </cell>
        </row>
        <row r="517340">
          <cell r="A517340">
            <v>0</v>
          </cell>
        </row>
        <row r="517341">
          <cell r="A517341">
            <v>0</v>
          </cell>
        </row>
        <row r="517342">
          <cell r="A517342">
            <v>0</v>
          </cell>
        </row>
        <row r="517343">
          <cell r="A517343">
            <v>0</v>
          </cell>
        </row>
        <row r="517344">
          <cell r="A517344">
            <v>0</v>
          </cell>
        </row>
        <row r="517345">
          <cell r="A517345">
            <v>0</v>
          </cell>
        </row>
        <row r="517346">
          <cell r="A517346">
            <v>0</v>
          </cell>
        </row>
        <row r="517347">
          <cell r="A517347">
            <v>0</v>
          </cell>
        </row>
        <row r="517348">
          <cell r="A517348">
            <v>0</v>
          </cell>
        </row>
        <row r="517349">
          <cell r="A517349">
            <v>0</v>
          </cell>
        </row>
        <row r="517350">
          <cell r="A517350">
            <v>0</v>
          </cell>
        </row>
        <row r="517351">
          <cell r="A517351">
            <v>0</v>
          </cell>
        </row>
        <row r="517352">
          <cell r="A517352">
            <v>0</v>
          </cell>
        </row>
        <row r="517353">
          <cell r="A517353">
            <v>0</v>
          </cell>
        </row>
        <row r="517354">
          <cell r="A517354">
            <v>0</v>
          </cell>
        </row>
        <row r="517355">
          <cell r="A517355">
            <v>0</v>
          </cell>
        </row>
        <row r="517356">
          <cell r="A517356">
            <v>0</v>
          </cell>
        </row>
        <row r="517357">
          <cell r="A517357">
            <v>0</v>
          </cell>
        </row>
        <row r="517358">
          <cell r="A517358">
            <v>0</v>
          </cell>
        </row>
        <row r="517359">
          <cell r="A517359">
            <v>0</v>
          </cell>
        </row>
        <row r="517360">
          <cell r="A517360">
            <v>0</v>
          </cell>
        </row>
        <row r="517361">
          <cell r="A517361">
            <v>0</v>
          </cell>
        </row>
        <row r="517362">
          <cell r="A517362">
            <v>0</v>
          </cell>
        </row>
        <row r="517363">
          <cell r="A517363">
            <v>0</v>
          </cell>
        </row>
        <row r="517364">
          <cell r="A517364">
            <v>0</v>
          </cell>
        </row>
        <row r="517365">
          <cell r="A517365">
            <v>0</v>
          </cell>
        </row>
        <row r="517366">
          <cell r="A517366">
            <v>0</v>
          </cell>
        </row>
        <row r="517367">
          <cell r="A517367">
            <v>0</v>
          </cell>
        </row>
        <row r="517368">
          <cell r="A517368">
            <v>0</v>
          </cell>
        </row>
        <row r="517369">
          <cell r="A517369">
            <v>0</v>
          </cell>
        </row>
        <row r="517370">
          <cell r="A517370">
            <v>0</v>
          </cell>
        </row>
        <row r="517371">
          <cell r="A517371">
            <v>0</v>
          </cell>
        </row>
        <row r="517372">
          <cell r="A517372">
            <v>0</v>
          </cell>
        </row>
        <row r="517373">
          <cell r="A517373">
            <v>0</v>
          </cell>
        </row>
        <row r="517374">
          <cell r="A517374">
            <v>0</v>
          </cell>
        </row>
        <row r="517375">
          <cell r="A517375">
            <v>0</v>
          </cell>
        </row>
        <row r="517376">
          <cell r="A517376">
            <v>0</v>
          </cell>
        </row>
        <row r="517377">
          <cell r="A517377">
            <v>0</v>
          </cell>
        </row>
        <row r="517378">
          <cell r="A517378">
            <v>0</v>
          </cell>
        </row>
        <row r="517379">
          <cell r="A517379">
            <v>0</v>
          </cell>
        </row>
        <row r="517380">
          <cell r="A517380">
            <v>0</v>
          </cell>
        </row>
        <row r="517381">
          <cell r="A517381">
            <v>0</v>
          </cell>
        </row>
        <row r="517382">
          <cell r="A517382">
            <v>0</v>
          </cell>
        </row>
        <row r="517383">
          <cell r="A517383">
            <v>0</v>
          </cell>
        </row>
        <row r="517384">
          <cell r="A517384">
            <v>0</v>
          </cell>
        </row>
        <row r="517385">
          <cell r="A517385">
            <v>0</v>
          </cell>
        </row>
        <row r="517386">
          <cell r="A517386">
            <v>0</v>
          </cell>
        </row>
        <row r="517387">
          <cell r="A517387">
            <v>0</v>
          </cell>
        </row>
        <row r="517388">
          <cell r="A517388">
            <v>0</v>
          </cell>
        </row>
        <row r="517389">
          <cell r="A517389">
            <v>0</v>
          </cell>
        </row>
        <row r="517390">
          <cell r="A517390">
            <v>0</v>
          </cell>
        </row>
        <row r="517391">
          <cell r="A517391">
            <v>0</v>
          </cell>
        </row>
        <row r="517392">
          <cell r="A517392">
            <v>0</v>
          </cell>
        </row>
        <row r="517393">
          <cell r="A517393">
            <v>0</v>
          </cell>
        </row>
        <row r="517394">
          <cell r="A517394">
            <v>0</v>
          </cell>
        </row>
        <row r="517395">
          <cell r="A517395">
            <v>0</v>
          </cell>
        </row>
        <row r="517396">
          <cell r="A517396">
            <v>0</v>
          </cell>
        </row>
        <row r="517397">
          <cell r="A517397">
            <v>0</v>
          </cell>
        </row>
        <row r="517398">
          <cell r="A517398">
            <v>0</v>
          </cell>
        </row>
        <row r="517399">
          <cell r="A517399">
            <v>0</v>
          </cell>
        </row>
        <row r="517400">
          <cell r="A517400">
            <v>0</v>
          </cell>
        </row>
        <row r="517401">
          <cell r="A517401">
            <v>0</v>
          </cell>
        </row>
        <row r="517402">
          <cell r="A517402">
            <v>0</v>
          </cell>
        </row>
        <row r="517403">
          <cell r="A517403">
            <v>0</v>
          </cell>
        </row>
        <row r="517404">
          <cell r="A517404">
            <v>0</v>
          </cell>
        </row>
        <row r="517405">
          <cell r="A517405">
            <v>0</v>
          </cell>
        </row>
        <row r="517406">
          <cell r="A517406">
            <v>0</v>
          </cell>
        </row>
        <row r="517407">
          <cell r="A517407">
            <v>0</v>
          </cell>
        </row>
        <row r="517408">
          <cell r="A517408">
            <v>0</v>
          </cell>
        </row>
        <row r="517409">
          <cell r="A517409">
            <v>0</v>
          </cell>
        </row>
        <row r="517410">
          <cell r="A517410">
            <v>0</v>
          </cell>
        </row>
        <row r="517411">
          <cell r="A517411">
            <v>0</v>
          </cell>
        </row>
        <row r="517412">
          <cell r="A517412">
            <v>0</v>
          </cell>
        </row>
        <row r="517413">
          <cell r="A517413">
            <v>0</v>
          </cell>
        </row>
        <row r="517414">
          <cell r="A517414">
            <v>0</v>
          </cell>
        </row>
        <row r="517415">
          <cell r="A517415">
            <v>0</v>
          </cell>
        </row>
        <row r="517416">
          <cell r="A517416">
            <v>0</v>
          </cell>
        </row>
        <row r="517417">
          <cell r="A517417">
            <v>0</v>
          </cell>
        </row>
        <row r="517418">
          <cell r="A517418">
            <v>0</v>
          </cell>
        </row>
        <row r="517419">
          <cell r="A517419">
            <v>0</v>
          </cell>
        </row>
        <row r="517420">
          <cell r="A517420">
            <v>0</v>
          </cell>
        </row>
        <row r="517421">
          <cell r="A517421">
            <v>0</v>
          </cell>
        </row>
        <row r="517422">
          <cell r="A517422">
            <v>0</v>
          </cell>
        </row>
        <row r="517423">
          <cell r="A517423">
            <v>0</v>
          </cell>
        </row>
        <row r="517424">
          <cell r="A517424">
            <v>0</v>
          </cell>
        </row>
        <row r="517425">
          <cell r="A517425">
            <v>0</v>
          </cell>
        </row>
        <row r="517426">
          <cell r="A517426">
            <v>0</v>
          </cell>
        </row>
        <row r="517427">
          <cell r="A517427">
            <v>0</v>
          </cell>
        </row>
        <row r="517428">
          <cell r="A517428">
            <v>0</v>
          </cell>
        </row>
        <row r="517429">
          <cell r="A517429">
            <v>0</v>
          </cell>
        </row>
        <row r="517430">
          <cell r="A517430">
            <v>0</v>
          </cell>
        </row>
        <row r="517431">
          <cell r="A517431">
            <v>0</v>
          </cell>
        </row>
        <row r="517432">
          <cell r="A517432">
            <v>0</v>
          </cell>
        </row>
        <row r="517433">
          <cell r="A517433">
            <v>0</v>
          </cell>
        </row>
        <row r="517434">
          <cell r="A517434">
            <v>0</v>
          </cell>
        </row>
        <row r="517435">
          <cell r="A517435">
            <v>0</v>
          </cell>
        </row>
        <row r="517436">
          <cell r="A517436">
            <v>0</v>
          </cell>
        </row>
        <row r="517437">
          <cell r="A517437">
            <v>0</v>
          </cell>
        </row>
        <row r="517438">
          <cell r="A517438">
            <v>0</v>
          </cell>
        </row>
        <row r="517439">
          <cell r="A517439">
            <v>0</v>
          </cell>
        </row>
        <row r="517440">
          <cell r="A517440">
            <v>0</v>
          </cell>
        </row>
        <row r="517441">
          <cell r="A517441">
            <v>0</v>
          </cell>
        </row>
        <row r="517442">
          <cell r="A517442">
            <v>0</v>
          </cell>
        </row>
        <row r="517443">
          <cell r="A517443">
            <v>0</v>
          </cell>
        </row>
        <row r="517444">
          <cell r="A517444">
            <v>0</v>
          </cell>
        </row>
        <row r="517445">
          <cell r="A517445">
            <v>0</v>
          </cell>
        </row>
        <row r="517446">
          <cell r="A517446">
            <v>0</v>
          </cell>
        </row>
        <row r="517447">
          <cell r="A517447">
            <v>0</v>
          </cell>
        </row>
        <row r="517448">
          <cell r="A517448">
            <v>0</v>
          </cell>
        </row>
        <row r="517449">
          <cell r="A517449">
            <v>0</v>
          </cell>
        </row>
        <row r="517450">
          <cell r="A517450">
            <v>0</v>
          </cell>
        </row>
        <row r="517451">
          <cell r="A517451">
            <v>0</v>
          </cell>
        </row>
        <row r="517452">
          <cell r="A517452">
            <v>0</v>
          </cell>
        </row>
        <row r="517453">
          <cell r="A517453">
            <v>0</v>
          </cell>
        </row>
        <row r="517454">
          <cell r="A517454">
            <v>0</v>
          </cell>
        </row>
        <row r="517455">
          <cell r="A517455">
            <v>0</v>
          </cell>
        </row>
        <row r="517456">
          <cell r="A517456">
            <v>0</v>
          </cell>
        </row>
        <row r="517457">
          <cell r="A517457">
            <v>0</v>
          </cell>
        </row>
        <row r="517458">
          <cell r="A517458">
            <v>0</v>
          </cell>
        </row>
        <row r="517459">
          <cell r="A517459">
            <v>0</v>
          </cell>
        </row>
        <row r="517460">
          <cell r="A517460">
            <v>0</v>
          </cell>
        </row>
        <row r="517461">
          <cell r="A517461">
            <v>0</v>
          </cell>
        </row>
        <row r="517462">
          <cell r="A517462">
            <v>0</v>
          </cell>
        </row>
        <row r="517463">
          <cell r="A517463">
            <v>0</v>
          </cell>
        </row>
        <row r="517464">
          <cell r="A517464">
            <v>0</v>
          </cell>
        </row>
        <row r="517465">
          <cell r="A517465">
            <v>0</v>
          </cell>
        </row>
        <row r="517466">
          <cell r="A517466">
            <v>0</v>
          </cell>
        </row>
        <row r="517467">
          <cell r="A517467">
            <v>0</v>
          </cell>
        </row>
        <row r="517468">
          <cell r="A517468">
            <v>0</v>
          </cell>
        </row>
        <row r="517469">
          <cell r="A517469">
            <v>0</v>
          </cell>
        </row>
        <row r="517470">
          <cell r="A517470">
            <v>0</v>
          </cell>
        </row>
        <row r="517471">
          <cell r="A517471">
            <v>0</v>
          </cell>
        </row>
        <row r="517472">
          <cell r="A517472">
            <v>0</v>
          </cell>
        </row>
        <row r="517473">
          <cell r="A517473">
            <v>0</v>
          </cell>
        </row>
        <row r="517474">
          <cell r="A517474">
            <v>0</v>
          </cell>
        </row>
        <row r="517475">
          <cell r="A517475">
            <v>0</v>
          </cell>
        </row>
        <row r="517476">
          <cell r="A517476">
            <v>0</v>
          </cell>
        </row>
        <row r="517477">
          <cell r="A517477">
            <v>0</v>
          </cell>
        </row>
        <row r="517478">
          <cell r="A517478">
            <v>0</v>
          </cell>
        </row>
        <row r="517479">
          <cell r="A517479">
            <v>0</v>
          </cell>
        </row>
        <row r="517480">
          <cell r="A517480">
            <v>0</v>
          </cell>
        </row>
        <row r="517481">
          <cell r="A517481">
            <v>0</v>
          </cell>
        </row>
        <row r="517482">
          <cell r="A517482">
            <v>0</v>
          </cell>
        </row>
        <row r="517483">
          <cell r="A517483">
            <v>0</v>
          </cell>
        </row>
        <row r="517484">
          <cell r="A517484">
            <v>0</v>
          </cell>
        </row>
        <row r="517485">
          <cell r="A517485">
            <v>0</v>
          </cell>
        </row>
        <row r="517486">
          <cell r="A517486">
            <v>0</v>
          </cell>
        </row>
        <row r="517487">
          <cell r="A517487">
            <v>0</v>
          </cell>
        </row>
        <row r="517488">
          <cell r="A517488">
            <v>0</v>
          </cell>
        </row>
        <row r="517489">
          <cell r="A517489">
            <v>0</v>
          </cell>
        </row>
        <row r="517490">
          <cell r="A517490">
            <v>0</v>
          </cell>
        </row>
        <row r="517491">
          <cell r="A517491">
            <v>0</v>
          </cell>
        </row>
        <row r="517492">
          <cell r="A517492">
            <v>0</v>
          </cell>
        </row>
        <row r="517493">
          <cell r="A517493">
            <v>0</v>
          </cell>
        </row>
        <row r="517494">
          <cell r="A517494">
            <v>0</v>
          </cell>
        </row>
        <row r="517495">
          <cell r="A517495">
            <v>0</v>
          </cell>
        </row>
        <row r="517496">
          <cell r="A517496">
            <v>0</v>
          </cell>
        </row>
        <row r="517497">
          <cell r="A517497">
            <v>0</v>
          </cell>
        </row>
        <row r="517498">
          <cell r="A517498">
            <v>0</v>
          </cell>
        </row>
        <row r="517499">
          <cell r="A517499">
            <v>0</v>
          </cell>
        </row>
        <row r="517500">
          <cell r="A517500">
            <v>0</v>
          </cell>
        </row>
        <row r="517501">
          <cell r="A517501">
            <v>0</v>
          </cell>
        </row>
        <row r="517502">
          <cell r="A517502">
            <v>0</v>
          </cell>
        </row>
        <row r="517503">
          <cell r="A517503">
            <v>0</v>
          </cell>
        </row>
        <row r="517504">
          <cell r="A517504">
            <v>0</v>
          </cell>
        </row>
        <row r="517505">
          <cell r="A517505">
            <v>0</v>
          </cell>
        </row>
        <row r="517506">
          <cell r="A517506">
            <v>0</v>
          </cell>
        </row>
        <row r="517507">
          <cell r="A517507">
            <v>0</v>
          </cell>
        </row>
        <row r="517508">
          <cell r="A517508">
            <v>0</v>
          </cell>
        </row>
        <row r="517509">
          <cell r="A517509">
            <v>0</v>
          </cell>
        </row>
        <row r="517510">
          <cell r="A517510">
            <v>0</v>
          </cell>
        </row>
        <row r="517511">
          <cell r="A517511">
            <v>0</v>
          </cell>
        </row>
        <row r="517512">
          <cell r="A517512">
            <v>0</v>
          </cell>
        </row>
        <row r="517513">
          <cell r="A517513">
            <v>0</v>
          </cell>
        </row>
        <row r="517514">
          <cell r="A517514">
            <v>0</v>
          </cell>
        </row>
        <row r="517515">
          <cell r="A517515">
            <v>0</v>
          </cell>
        </row>
        <row r="517516">
          <cell r="A517516">
            <v>0</v>
          </cell>
        </row>
        <row r="517517">
          <cell r="A517517">
            <v>0</v>
          </cell>
        </row>
        <row r="517518">
          <cell r="A517518">
            <v>0</v>
          </cell>
        </row>
        <row r="517519">
          <cell r="A517519">
            <v>0</v>
          </cell>
        </row>
        <row r="517520">
          <cell r="A517520">
            <v>0</v>
          </cell>
        </row>
        <row r="517521">
          <cell r="A517521">
            <v>0</v>
          </cell>
        </row>
        <row r="517522">
          <cell r="A517522">
            <v>0</v>
          </cell>
        </row>
        <row r="517523">
          <cell r="A517523">
            <v>0</v>
          </cell>
        </row>
        <row r="517524">
          <cell r="A517524">
            <v>0</v>
          </cell>
        </row>
        <row r="517525">
          <cell r="A517525">
            <v>0</v>
          </cell>
        </row>
        <row r="517526">
          <cell r="A517526">
            <v>0</v>
          </cell>
        </row>
        <row r="517527">
          <cell r="A517527">
            <v>0</v>
          </cell>
        </row>
        <row r="517528">
          <cell r="A517528">
            <v>0</v>
          </cell>
        </row>
        <row r="517529">
          <cell r="A517529">
            <v>0</v>
          </cell>
        </row>
        <row r="517530">
          <cell r="A517530">
            <v>0</v>
          </cell>
        </row>
        <row r="517531">
          <cell r="A517531">
            <v>0</v>
          </cell>
        </row>
        <row r="517532">
          <cell r="A517532">
            <v>0</v>
          </cell>
        </row>
        <row r="517533">
          <cell r="A517533">
            <v>0</v>
          </cell>
        </row>
        <row r="517534">
          <cell r="A517534">
            <v>0</v>
          </cell>
        </row>
        <row r="517535">
          <cell r="A517535">
            <v>0</v>
          </cell>
        </row>
        <row r="517536">
          <cell r="A517536">
            <v>0</v>
          </cell>
        </row>
        <row r="517537">
          <cell r="A517537">
            <v>0</v>
          </cell>
        </row>
        <row r="517538">
          <cell r="A517538">
            <v>0</v>
          </cell>
        </row>
        <row r="517539">
          <cell r="A517539">
            <v>0</v>
          </cell>
        </row>
        <row r="517540">
          <cell r="A517540">
            <v>0</v>
          </cell>
        </row>
        <row r="517541">
          <cell r="A517541">
            <v>0</v>
          </cell>
        </row>
        <row r="517542">
          <cell r="A517542">
            <v>0</v>
          </cell>
        </row>
        <row r="517543">
          <cell r="A517543">
            <v>0</v>
          </cell>
        </row>
        <row r="517544">
          <cell r="A517544">
            <v>0</v>
          </cell>
        </row>
        <row r="517545">
          <cell r="A517545">
            <v>0</v>
          </cell>
        </row>
        <row r="517546">
          <cell r="A517546">
            <v>0</v>
          </cell>
        </row>
        <row r="517547">
          <cell r="A517547">
            <v>0</v>
          </cell>
        </row>
        <row r="517548">
          <cell r="A517548">
            <v>0</v>
          </cell>
        </row>
        <row r="517549">
          <cell r="A517549">
            <v>0</v>
          </cell>
        </row>
        <row r="517550">
          <cell r="A517550">
            <v>0</v>
          </cell>
        </row>
        <row r="517551">
          <cell r="A517551">
            <v>0</v>
          </cell>
        </row>
        <row r="517552">
          <cell r="A517552">
            <v>0</v>
          </cell>
        </row>
        <row r="517553">
          <cell r="A517553">
            <v>0</v>
          </cell>
        </row>
        <row r="517554">
          <cell r="A517554">
            <v>0</v>
          </cell>
        </row>
        <row r="517555">
          <cell r="A517555">
            <v>0</v>
          </cell>
        </row>
        <row r="517556">
          <cell r="A517556">
            <v>0</v>
          </cell>
        </row>
        <row r="517557">
          <cell r="A517557">
            <v>0</v>
          </cell>
        </row>
        <row r="517558">
          <cell r="A517558">
            <v>0</v>
          </cell>
        </row>
        <row r="517559">
          <cell r="A517559">
            <v>0</v>
          </cell>
        </row>
        <row r="517560">
          <cell r="A517560">
            <v>0</v>
          </cell>
        </row>
        <row r="517561">
          <cell r="A517561">
            <v>0</v>
          </cell>
        </row>
        <row r="517562">
          <cell r="A517562">
            <v>0</v>
          </cell>
        </row>
        <row r="517563">
          <cell r="A517563">
            <v>0</v>
          </cell>
        </row>
        <row r="517564">
          <cell r="A517564">
            <v>0</v>
          </cell>
        </row>
        <row r="517565">
          <cell r="A517565">
            <v>0</v>
          </cell>
        </row>
        <row r="517566">
          <cell r="A517566">
            <v>0</v>
          </cell>
        </row>
        <row r="517567">
          <cell r="A517567">
            <v>0</v>
          </cell>
        </row>
        <row r="517568">
          <cell r="A517568">
            <v>0</v>
          </cell>
        </row>
        <row r="517569">
          <cell r="A517569">
            <v>0</v>
          </cell>
        </row>
        <row r="517570">
          <cell r="A517570">
            <v>0</v>
          </cell>
        </row>
        <row r="517571">
          <cell r="A517571">
            <v>0</v>
          </cell>
        </row>
        <row r="517572">
          <cell r="A517572">
            <v>0</v>
          </cell>
        </row>
        <row r="517573">
          <cell r="A517573">
            <v>0</v>
          </cell>
        </row>
        <row r="517574">
          <cell r="A517574">
            <v>0</v>
          </cell>
        </row>
        <row r="517575">
          <cell r="A517575">
            <v>0</v>
          </cell>
        </row>
        <row r="517576">
          <cell r="A517576">
            <v>0</v>
          </cell>
        </row>
        <row r="517577">
          <cell r="A517577">
            <v>0</v>
          </cell>
        </row>
        <row r="517578">
          <cell r="A517578">
            <v>0</v>
          </cell>
        </row>
        <row r="517579">
          <cell r="A517579">
            <v>0</v>
          </cell>
        </row>
        <row r="517580">
          <cell r="A517580">
            <v>0</v>
          </cell>
        </row>
        <row r="517581">
          <cell r="A517581">
            <v>0</v>
          </cell>
        </row>
        <row r="517582">
          <cell r="A517582">
            <v>0</v>
          </cell>
        </row>
        <row r="517583">
          <cell r="A517583">
            <v>0</v>
          </cell>
        </row>
        <row r="517584">
          <cell r="A517584">
            <v>0</v>
          </cell>
        </row>
        <row r="517585">
          <cell r="A517585">
            <v>0</v>
          </cell>
        </row>
        <row r="517586">
          <cell r="A517586">
            <v>0</v>
          </cell>
        </row>
        <row r="517587">
          <cell r="A517587">
            <v>0</v>
          </cell>
        </row>
        <row r="517588">
          <cell r="A517588">
            <v>0</v>
          </cell>
        </row>
        <row r="517589">
          <cell r="A517589">
            <v>0</v>
          </cell>
        </row>
        <row r="517590">
          <cell r="A517590">
            <v>0</v>
          </cell>
        </row>
        <row r="517591">
          <cell r="A517591">
            <v>0</v>
          </cell>
        </row>
        <row r="517592">
          <cell r="A517592">
            <v>0</v>
          </cell>
        </row>
        <row r="517593">
          <cell r="A517593">
            <v>0</v>
          </cell>
        </row>
        <row r="517594">
          <cell r="A517594">
            <v>0</v>
          </cell>
        </row>
        <row r="517595">
          <cell r="A517595">
            <v>0</v>
          </cell>
        </row>
        <row r="517596">
          <cell r="A517596">
            <v>0</v>
          </cell>
        </row>
        <row r="517597">
          <cell r="A517597">
            <v>0</v>
          </cell>
        </row>
        <row r="517598">
          <cell r="A517598">
            <v>0</v>
          </cell>
        </row>
        <row r="517599">
          <cell r="A517599">
            <v>0</v>
          </cell>
        </row>
        <row r="517600">
          <cell r="A517600">
            <v>0</v>
          </cell>
        </row>
        <row r="517601">
          <cell r="A517601">
            <v>0</v>
          </cell>
        </row>
        <row r="517602">
          <cell r="A517602">
            <v>0</v>
          </cell>
        </row>
        <row r="517603">
          <cell r="A517603">
            <v>0</v>
          </cell>
        </row>
        <row r="517604">
          <cell r="A517604">
            <v>0</v>
          </cell>
        </row>
        <row r="517605">
          <cell r="A517605">
            <v>0</v>
          </cell>
        </row>
        <row r="517606">
          <cell r="A517606">
            <v>0</v>
          </cell>
        </row>
        <row r="517607">
          <cell r="A517607">
            <v>0</v>
          </cell>
        </row>
        <row r="517608">
          <cell r="A517608">
            <v>0</v>
          </cell>
        </row>
        <row r="517609">
          <cell r="A517609">
            <v>0</v>
          </cell>
        </row>
        <row r="517610">
          <cell r="A517610">
            <v>0</v>
          </cell>
        </row>
        <row r="517611">
          <cell r="A517611">
            <v>0</v>
          </cell>
        </row>
        <row r="517612">
          <cell r="A517612">
            <v>0</v>
          </cell>
        </row>
        <row r="517613">
          <cell r="A517613">
            <v>0</v>
          </cell>
        </row>
        <row r="517614">
          <cell r="A517614">
            <v>0</v>
          </cell>
        </row>
        <row r="517615">
          <cell r="A517615">
            <v>0</v>
          </cell>
        </row>
        <row r="517616">
          <cell r="A517616">
            <v>0</v>
          </cell>
        </row>
        <row r="517617">
          <cell r="A517617">
            <v>0</v>
          </cell>
        </row>
        <row r="517618">
          <cell r="A517618">
            <v>0</v>
          </cell>
        </row>
        <row r="517619">
          <cell r="A517619">
            <v>0</v>
          </cell>
        </row>
        <row r="517620">
          <cell r="A517620">
            <v>0</v>
          </cell>
        </row>
        <row r="517621">
          <cell r="A517621">
            <v>0</v>
          </cell>
        </row>
        <row r="517622">
          <cell r="A517622">
            <v>0</v>
          </cell>
        </row>
        <row r="517623">
          <cell r="A517623">
            <v>0</v>
          </cell>
        </row>
        <row r="517624">
          <cell r="A517624">
            <v>0</v>
          </cell>
        </row>
        <row r="517625">
          <cell r="A517625">
            <v>0</v>
          </cell>
        </row>
        <row r="517626">
          <cell r="A517626">
            <v>0</v>
          </cell>
        </row>
        <row r="517627">
          <cell r="A517627">
            <v>0</v>
          </cell>
        </row>
        <row r="517628">
          <cell r="A517628">
            <v>0</v>
          </cell>
        </row>
        <row r="517629">
          <cell r="A517629">
            <v>0</v>
          </cell>
        </row>
        <row r="517630">
          <cell r="A517630">
            <v>0</v>
          </cell>
        </row>
        <row r="517631">
          <cell r="A517631">
            <v>0</v>
          </cell>
        </row>
        <row r="517632">
          <cell r="A517632">
            <v>0</v>
          </cell>
        </row>
        <row r="517633">
          <cell r="A517633">
            <v>0</v>
          </cell>
        </row>
        <row r="517634">
          <cell r="A517634">
            <v>0</v>
          </cell>
        </row>
        <row r="517635">
          <cell r="A517635">
            <v>0</v>
          </cell>
        </row>
        <row r="517636">
          <cell r="A517636">
            <v>0</v>
          </cell>
        </row>
        <row r="517637">
          <cell r="A517637">
            <v>0</v>
          </cell>
        </row>
        <row r="517638">
          <cell r="A517638">
            <v>0</v>
          </cell>
        </row>
        <row r="517639">
          <cell r="A517639">
            <v>0</v>
          </cell>
        </row>
        <row r="517640">
          <cell r="A517640">
            <v>0</v>
          </cell>
        </row>
        <row r="517641">
          <cell r="A517641">
            <v>0</v>
          </cell>
        </row>
        <row r="517642">
          <cell r="A517642">
            <v>0</v>
          </cell>
        </row>
        <row r="517643">
          <cell r="A517643">
            <v>0</v>
          </cell>
        </row>
        <row r="517644">
          <cell r="A517644">
            <v>0</v>
          </cell>
        </row>
        <row r="517645">
          <cell r="A517645">
            <v>0</v>
          </cell>
        </row>
        <row r="517646">
          <cell r="A517646">
            <v>0</v>
          </cell>
        </row>
        <row r="517647">
          <cell r="A517647">
            <v>0</v>
          </cell>
        </row>
        <row r="517648">
          <cell r="A517648">
            <v>0</v>
          </cell>
        </row>
        <row r="517649">
          <cell r="A517649">
            <v>0</v>
          </cell>
        </row>
        <row r="517650">
          <cell r="A517650">
            <v>0</v>
          </cell>
        </row>
        <row r="517651">
          <cell r="A517651">
            <v>0</v>
          </cell>
        </row>
        <row r="517652">
          <cell r="A517652">
            <v>0</v>
          </cell>
        </row>
        <row r="517653">
          <cell r="A517653">
            <v>0</v>
          </cell>
        </row>
        <row r="517654">
          <cell r="A517654">
            <v>0</v>
          </cell>
        </row>
        <row r="517655">
          <cell r="A517655">
            <v>0</v>
          </cell>
        </row>
        <row r="517656">
          <cell r="A517656">
            <v>0</v>
          </cell>
        </row>
        <row r="517657">
          <cell r="A517657">
            <v>0</v>
          </cell>
        </row>
        <row r="517658">
          <cell r="A517658">
            <v>0</v>
          </cell>
        </row>
        <row r="517659">
          <cell r="A517659">
            <v>0</v>
          </cell>
        </row>
        <row r="517660">
          <cell r="A517660">
            <v>0</v>
          </cell>
        </row>
        <row r="517661">
          <cell r="A517661">
            <v>0</v>
          </cell>
        </row>
        <row r="517662">
          <cell r="A517662">
            <v>0</v>
          </cell>
        </row>
        <row r="517663">
          <cell r="A517663">
            <v>0</v>
          </cell>
        </row>
        <row r="517664">
          <cell r="A517664">
            <v>0</v>
          </cell>
        </row>
        <row r="517665">
          <cell r="A517665">
            <v>0</v>
          </cell>
        </row>
        <row r="517666">
          <cell r="A517666">
            <v>0</v>
          </cell>
        </row>
        <row r="517667">
          <cell r="A517667">
            <v>0</v>
          </cell>
        </row>
        <row r="517668">
          <cell r="A517668">
            <v>0</v>
          </cell>
        </row>
        <row r="517669">
          <cell r="A517669">
            <v>0</v>
          </cell>
        </row>
        <row r="517670">
          <cell r="A517670">
            <v>0</v>
          </cell>
        </row>
        <row r="517671">
          <cell r="A517671">
            <v>0</v>
          </cell>
        </row>
        <row r="517672">
          <cell r="A517672">
            <v>0</v>
          </cell>
        </row>
        <row r="517673">
          <cell r="A517673">
            <v>0</v>
          </cell>
        </row>
        <row r="517674">
          <cell r="A517674">
            <v>0</v>
          </cell>
        </row>
        <row r="517675">
          <cell r="A517675">
            <v>0</v>
          </cell>
        </row>
        <row r="517676">
          <cell r="A517676">
            <v>0</v>
          </cell>
        </row>
        <row r="517677">
          <cell r="A517677">
            <v>0</v>
          </cell>
        </row>
        <row r="517678">
          <cell r="A517678">
            <v>0</v>
          </cell>
        </row>
        <row r="517679">
          <cell r="A517679">
            <v>0</v>
          </cell>
        </row>
        <row r="517680">
          <cell r="A517680">
            <v>0</v>
          </cell>
        </row>
        <row r="517681">
          <cell r="A517681">
            <v>0</v>
          </cell>
        </row>
        <row r="517682">
          <cell r="A517682">
            <v>0</v>
          </cell>
        </row>
        <row r="517683">
          <cell r="A517683">
            <v>0</v>
          </cell>
        </row>
        <row r="517684">
          <cell r="A517684">
            <v>0</v>
          </cell>
        </row>
        <row r="517685">
          <cell r="A517685">
            <v>0</v>
          </cell>
        </row>
        <row r="517686">
          <cell r="A517686">
            <v>0</v>
          </cell>
        </row>
        <row r="517687">
          <cell r="A517687">
            <v>0</v>
          </cell>
        </row>
        <row r="517688">
          <cell r="A517688">
            <v>0</v>
          </cell>
        </row>
        <row r="517689">
          <cell r="A517689">
            <v>0</v>
          </cell>
        </row>
        <row r="517690">
          <cell r="A517690">
            <v>0</v>
          </cell>
        </row>
        <row r="517691">
          <cell r="A517691">
            <v>0</v>
          </cell>
        </row>
        <row r="517692">
          <cell r="A517692">
            <v>0</v>
          </cell>
        </row>
        <row r="517693">
          <cell r="A517693">
            <v>0</v>
          </cell>
        </row>
        <row r="517694">
          <cell r="A517694">
            <v>0</v>
          </cell>
        </row>
        <row r="517695">
          <cell r="A517695">
            <v>0</v>
          </cell>
        </row>
        <row r="517696">
          <cell r="A517696">
            <v>0</v>
          </cell>
        </row>
        <row r="517697">
          <cell r="A517697">
            <v>0</v>
          </cell>
        </row>
        <row r="517698">
          <cell r="A517698">
            <v>0</v>
          </cell>
        </row>
        <row r="517699">
          <cell r="A517699">
            <v>0</v>
          </cell>
        </row>
        <row r="517700">
          <cell r="A517700">
            <v>0</v>
          </cell>
        </row>
        <row r="517701">
          <cell r="A517701">
            <v>0</v>
          </cell>
        </row>
        <row r="517702">
          <cell r="A517702">
            <v>0</v>
          </cell>
        </row>
        <row r="517703">
          <cell r="A517703">
            <v>0</v>
          </cell>
        </row>
        <row r="517704">
          <cell r="A517704">
            <v>0</v>
          </cell>
        </row>
        <row r="517705">
          <cell r="A517705">
            <v>0</v>
          </cell>
        </row>
        <row r="517706">
          <cell r="A517706">
            <v>0</v>
          </cell>
        </row>
        <row r="517707">
          <cell r="A517707">
            <v>0</v>
          </cell>
        </row>
        <row r="517708">
          <cell r="A517708">
            <v>0</v>
          </cell>
        </row>
        <row r="517709">
          <cell r="A517709">
            <v>0</v>
          </cell>
        </row>
        <row r="517710">
          <cell r="A517710">
            <v>0</v>
          </cell>
        </row>
        <row r="517711">
          <cell r="A517711">
            <v>0</v>
          </cell>
        </row>
        <row r="517712">
          <cell r="A517712">
            <v>0</v>
          </cell>
        </row>
        <row r="517713">
          <cell r="A517713">
            <v>0</v>
          </cell>
        </row>
        <row r="517714">
          <cell r="A517714">
            <v>0</v>
          </cell>
        </row>
        <row r="517715">
          <cell r="A517715">
            <v>0</v>
          </cell>
        </row>
        <row r="517716">
          <cell r="A517716">
            <v>0</v>
          </cell>
        </row>
        <row r="517717">
          <cell r="A517717">
            <v>0</v>
          </cell>
        </row>
        <row r="517718">
          <cell r="A517718">
            <v>0</v>
          </cell>
        </row>
        <row r="517719">
          <cell r="A517719">
            <v>0</v>
          </cell>
        </row>
        <row r="517720">
          <cell r="A517720">
            <v>0</v>
          </cell>
        </row>
        <row r="517721">
          <cell r="A517721">
            <v>0</v>
          </cell>
        </row>
        <row r="517722">
          <cell r="A517722">
            <v>0</v>
          </cell>
        </row>
        <row r="517723">
          <cell r="A517723">
            <v>0</v>
          </cell>
        </row>
        <row r="517724">
          <cell r="A517724">
            <v>0</v>
          </cell>
        </row>
        <row r="517725">
          <cell r="A517725">
            <v>0</v>
          </cell>
        </row>
        <row r="517726">
          <cell r="A517726">
            <v>0</v>
          </cell>
        </row>
        <row r="517727">
          <cell r="A517727">
            <v>0</v>
          </cell>
        </row>
        <row r="517728">
          <cell r="A517728">
            <v>0</v>
          </cell>
        </row>
        <row r="517729">
          <cell r="A517729">
            <v>0</v>
          </cell>
        </row>
        <row r="517730">
          <cell r="A517730">
            <v>0</v>
          </cell>
        </row>
        <row r="517731">
          <cell r="A517731">
            <v>0</v>
          </cell>
        </row>
        <row r="517732">
          <cell r="A517732">
            <v>0</v>
          </cell>
        </row>
        <row r="517733">
          <cell r="A517733">
            <v>0</v>
          </cell>
        </row>
        <row r="517734">
          <cell r="A517734">
            <v>0</v>
          </cell>
        </row>
        <row r="517735">
          <cell r="A517735">
            <v>0</v>
          </cell>
        </row>
        <row r="517736">
          <cell r="A517736">
            <v>0</v>
          </cell>
        </row>
        <row r="517737">
          <cell r="A517737">
            <v>0</v>
          </cell>
        </row>
        <row r="517738">
          <cell r="A517738">
            <v>0</v>
          </cell>
        </row>
        <row r="517739">
          <cell r="A517739">
            <v>0</v>
          </cell>
        </row>
        <row r="517740">
          <cell r="A517740">
            <v>0</v>
          </cell>
        </row>
        <row r="517741">
          <cell r="A517741">
            <v>0</v>
          </cell>
        </row>
        <row r="517742">
          <cell r="A517742">
            <v>0</v>
          </cell>
        </row>
        <row r="517743">
          <cell r="A517743">
            <v>0</v>
          </cell>
        </row>
        <row r="517744">
          <cell r="A517744">
            <v>0</v>
          </cell>
        </row>
        <row r="517745">
          <cell r="A517745">
            <v>0</v>
          </cell>
        </row>
        <row r="517746">
          <cell r="A517746">
            <v>0</v>
          </cell>
        </row>
        <row r="517747">
          <cell r="A517747">
            <v>0</v>
          </cell>
        </row>
        <row r="517748">
          <cell r="A517748">
            <v>0</v>
          </cell>
        </row>
        <row r="517749">
          <cell r="A517749">
            <v>0</v>
          </cell>
        </row>
        <row r="517750">
          <cell r="A517750">
            <v>0</v>
          </cell>
        </row>
        <row r="517751">
          <cell r="A517751">
            <v>0</v>
          </cell>
        </row>
        <row r="517752">
          <cell r="A517752">
            <v>0</v>
          </cell>
        </row>
        <row r="517753">
          <cell r="A517753">
            <v>0</v>
          </cell>
        </row>
        <row r="517754">
          <cell r="A517754">
            <v>0</v>
          </cell>
        </row>
        <row r="517755">
          <cell r="A517755">
            <v>0</v>
          </cell>
        </row>
        <row r="517756">
          <cell r="A517756">
            <v>0</v>
          </cell>
        </row>
        <row r="517757">
          <cell r="A517757">
            <v>0</v>
          </cell>
        </row>
        <row r="517758">
          <cell r="A517758">
            <v>0</v>
          </cell>
        </row>
        <row r="517759">
          <cell r="A517759">
            <v>0</v>
          </cell>
        </row>
        <row r="517760">
          <cell r="A517760">
            <v>0</v>
          </cell>
        </row>
        <row r="517761">
          <cell r="A517761">
            <v>0</v>
          </cell>
        </row>
        <row r="517762">
          <cell r="A517762">
            <v>0</v>
          </cell>
        </row>
        <row r="517763">
          <cell r="A517763">
            <v>0</v>
          </cell>
        </row>
        <row r="517764">
          <cell r="A517764">
            <v>0</v>
          </cell>
        </row>
        <row r="517765">
          <cell r="A517765">
            <v>0</v>
          </cell>
        </row>
        <row r="517766">
          <cell r="A517766">
            <v>0</v>
          </cell>
        </row>
        <row r="517767">
          <cell r="A517767">
            <v>0</v>
          </cell>
        </row>
        <row r="517768">
          <cell r="A517768">
            <v>0</v>
          </cell>
        </row>
        <row r="517769">
          <cell r="A517769">
            <v>0</v>
          </cell>
        </row>
        <row r="517770">
          <cell r="A517770">
            <v>0</v>
          </cell>
        </row>
        <row r="517771">
          <cell r="A517771">
            <v>0</v>
          </cell>
        </row>
        <row r="517772">
          <cell r="A517772">
            <v>0</v>
          </cell>
        </row>
        <row r="517773">
          <cell r="A517773">
            <v>0</v>
          </cell>
        </row>
        <row r="517774">
          <cell r="A517774">
            <v>0</v>
          </cell>
        </row>
        <row r="517775">
          <cell r="A517775">
            <v>0</v>
          </cell>
        </row>
        <row r="517776">
          <cell r="A517776">
            <v>0</v>
          </cell>
        </row>
        <row r="517777">
          <cell r="A517777">
            <v>0</v>
          </cell>
        </row>
        <row r="517778">
          <cell r="A517778">
            <v>0</v>
          </cell>
        </row>
        <row r="517779">
          <cell r="A517779">
            <v>0</v>
          </cell>
        </row>
        <row r="517780">
          <cell r="A517780">
            <v>0</v>
          </cell>
        </row>
        <row r="517781">
          <cell r="A517781">
            <v>0</v>
          </cell>
        </row>
        <row r="517782">
          <cell r="A517782">
            <v>0</v>
          </cell>
        </row>
        <row r="517783">
          <cell r="A517783">
            <v>0</v>
          </cell>
        </row>
        <row r="517784">
          <cell r="A517784">
            <v>0</v>
          </cell>
        </row>
        <row r="517785">
          <cell r="A517785">
            <v>0</v>
          </cell>
        </row>
        <row r="517786">
          <cell r="A517786">
            <v>0</v>
          </cell>
        </row>
        <row r="517787">
          <cell r="A517787">
            <v>0</v>
          </cell>
        </row>
        <row r="517788">
          <cell r="A517788">
            <v>0</v>
          </cell>
        </row>
        <row r="517789">
          <cell r="A517789">
            <v>0</v>
          </cell>
        </row>
        <row r="517790">
          <cell r="A517790">
            <v>0</v>
          </cell>
        </row>
        <row r="517791">
          <cell r="A517791">
            <v>0</v>
          </cell>
        </row>
        <row r="517792">
          <cell r="A517792">
            <v>0</v>
          </cell>
        </row>
        <row r="517793">
          <cell r="A517793">
            <v>0</v>
          </cell>
        </row>
        <row r="517794">
          <cell r="A517794">
            <v>0</v>
          </cell>
        </row>
        <row r="517795">
          <cell r="A517795">
            <v>0</v>
          </cell>
        </row>
        <row r="517796">
          <cell r="A517796">
            <v>0</v>
          </cell>
        </row>
        <row r="517797">
          <cell r="A517797">
            <v>0</v>
          </cell>
        </row>
        <row r="517798">
          <cell r="A517798">
            <v>0</v>
          </cell>
        </row>
        <row r="517799">
          <cell r="A517799">
            <v>0</v>
          </cell>
        </row>
        <row r="517800">
          <cell r="A517800">
            <v>0</v>
          </cell>
        </row>
        <row r="517801">
          <cell r="A517801">
            <v>0</v>
          </cell>
        </row>
        <row r="517802">
          <cell r="A517802">
            <v>0</v>
          </cell>
        </row>
        <row r="517803">
          <cell r="A517803">
            <v>0</v>
          </cell>
        </row>
        <row r="517804">
          <cell r="A517804">
            <v>0</v>
          </cell>
        </row>
        <row r="517805">
          <cell r="A517805">
            <v>0</v>
          </cell>
        </row>
        <row r="517806">
          <cell r="A517806">
            <v>0</v>
          </cell>
        </row>
        <row r="517807">
          <cell r="A517807">
            <v>0</v>
          </cell>
        </row>
        <row r="517808">
          <cell r="A517808">
            <v>0</v>
          </cell>
        </row>
        <row r="517809">
          <cell r="A517809">
            <v>0</v>
          </cell>
        </row>
        <row r="517810">
          <cell r="A517810">
            <v>0</v>
          </cell>
        </row>
        <row r="517811">
          <cell r="A517811">
            <v>0</v>
          </cell>
        </row>
        <row r="517812">
          <cell r="A517812">
            <v>0</v>
          </cell>
        </row>
        <row r="517813">
          <cell r="A517813">
            <v>0</v>
          </cell>
        </row>
        <row r="517814">
          <cell r="A517814">
            <v>0</v>
          </cell>
        </row>
        <row r="517815">
          <cell r="A517815">
            <v>0</v>
          </cell>
        </row>
        <row r="517816">
          <cell r="A517816">
            <v>0</v>
          </cell>
        </row>
        <row r="517817">
          <cell r="A517817">
            <v>0</v>
          </cell>
        </row>
        <row r="517818">
          <cell r="A517818">
            <v>0</v>
          </cell>
        </row>
        <row r="517819">
          <cell r="A517819">
            <v>0</v>
          </cell>
        </row>
        <row r="517820">
          <cell r="A517820">
            <v>0</v>
          </cell>
        </row>
        <row r="517821">
          <cell r="A517821">
            <v>0</v>
          </cell>
        </row>
        <row r="517822">
          <cell r="A517822">
            <v>0</v>
          </cell>
        </row>
        <row r="517823">
          <cell r="A517823">
            <v>0</v>
          </cell>
        </row>
        <row r="517824">
          <cell r="A517824">
            <v>0</v>
          </cell>
        </row>
        <row r="517825">
          <cell r="A517825">
            <v>0</v>
          </cell>
        </row>
        <row r="517826">
          <cell r="A517826">
            <v>0</v>
          </cell>
        </row>
        <row r="517827">
          <cell r="A517827">
            <v>0</v>
          </cell>
        </row>
        <row r="517828">
          <cell r="A517828">
            <v>0</v>
          </cell>
        </row>
        <row r="517829">
          <cell r="A517829">
            <v>0</v>
          </cell>
        </row>
        <row r="517830">
          <cell r="A517830">
            <v>0</v>
          </cell>
        </row>
        <row r="517831">
          <cell r="A517831">
            <v>0</v>
          </cell>
        </row>
        <row r="517832">
          <cell r="A517832">
            <v>0</v>
          </cell>
        </row>
        <row r="517833">
          <cell r="A517833">
            <v>0</v>
          </cell>
        </row>
        <row r="517834">
          <cell r="A517834">
            <v>0</v>
          </cell>
        </row>
        <row r="517835">
          <cell r="A517835">
            <v>0</v>
          </cell>
        </row>
        <row r="517836">
          <cell r="A517836">
            <v>0</v>
          </cell>
        </row>
        <row r="517837">
          <cell r="A517837">
            <v>0</v>
          </cell>
        </row>
        <row r="517838">
          <cell r="A517838">
            <v>0</v>
          </cell>
        </row>
        <row r="517839">
          <cell r="A517839">
            <v>0</v>
          </cell>
        </row>
        <row r="517840">
          <cell r="A517840">
            <v>0</v>
          </cell>
        </row>
        <row r="517841">
          <cell r="A517841">
            <v>0</v>
          </cell>
        </row>
        <row r="517842">
          <cell r="A517842">
            <v>0</v>
          </cell>
        </row>
        <row r="517843">
          <cell r="A517843">
            <v>0</v>
          </cell>
        </row>
        <row r="517844">
          <cell r="A517844">
            <v>0</v>
          </cell>
        </row>
        <row r="517845">
          <cell r="A517845">
            <v>0</v>
          </cell>
        </row>
        <row r="517846">
          <cell r="A517846">
            <v>0</v>
          </cell>
        </row>
        <row r="517847">
          <cell r="A517847">
            <v>0</v>
          </cell>
        </row>
        <row r="517848">
          <cell r="A517848">
            <v>0</v>
          </cell>
        </row>
        <row r="517849">
          <cell r="A517849">
            <v>0</v>
          </cell>
        </row>
        <row r="517850">
          <cell r="A517850">
            <v>0</v>
          </cell>
        </row>
        <row r="517851">
          <cell r="A517851">
            <v>0</v>
          </cell>
        </row>
        <row r="517852">
          <cell r="A517852">
            <v>0</v>
          </cell>
        </row>
        <row r="517853">
          <cell r="A517853">
            <v>0</v>
          </cell>
        </row>
        <row r="517854">
          <cell r="A517854">
            <v>0</v>
          </cell>
        </row>
        <row r="517855">
          <cell r="A517855">
            <v>0</v>
          </cell>
        </row>
        <row r="517856">
          <cell r="A517856">
            <v>0</v>
          </cell>
        </row>
        <row r="517857">
          <cell r="A517857">
            <v>0</v>
          </cell>
        </row>
        <row r="517858">
          <cell r="A517858">
            <v>0</v>
          </cell>
        </row>
        <row r="517859">
          <cell r="A517859">
            <v>0</v>
          </cell>
        </row>
        <row r="517860">
          <cell r="A517860">
            <v>0</v>
          </cell>
        </row>
        <row r="517861">
          <cell r="A517861">
            <v>0</v>
          </cell>
        </row>
        <row r="517862">
          <cell r="A517862">
            <v>0</v>
          </cell>
        </row>
        <row r="517863">
          <cell r="A517863">
            <v>0</v>
          </cell>
        </row>
        <row r="517864">
          <cell r="A517864">
            <v>0</v>
          </cell>
        </row>
        <row r="517865">
          <cell r="A517865">
            <v>0</v>
          </cell>
        </row>
        <row r="517866">
          <cell r="A517866">
            <v>0</v>
          </cell>
        </row>
        <row r="517867">
          <cell r="A517867">
            <v>0</v>
          </cell>
        </row>
        <row r="517868">
          <cell r="A517868">
            <v>0</v>
          </cell>
        </row>
        <row r="517869">
          <cell r="A517869">
            <v>0</v>
          </cell>
        </row>
        <row r="517870">
          <cell r="A517870">
            <v>0</v>
          </cell>
        </row>
        <row r="517871">
          <cell r="A517871">
            <v>0</v>
          </cell>
        </row>
        <row r="517872">
          <cell r="A517872">
            <v>0</v>
          </cell>
        </row>
        <row r="517873">
          <cell r="A517873">
            <v>0</v>
          </cell>
        </row>
        <row r="517874">
          <cell r="A517874">
            <v>0</v>
          </cell>
        </row>
        <row r="517875">
          <cell r="A517875">
            <v>0</v>
          </cell>
        </row>
        <row r="517876">
          <cell r="A517876">
            <v>0</v>
          </cell>
        </row>
        <row r="517877">
          <cell r="A517877">
            <v>0</v>
          </cell>
        </row>
        <row r="517878">
          <cell r="A517878">
            <v>0</v>
          </cell>
        </row>
        <row r="517879">
          <cell r="A517879">
            <v>0</v>
          </cell>
        </row>
        <row r="517880">
          <cell r="A517880">
            <v>0</v>
          </cell>
        </row>
        <row r="517881">
          <cell r="A517881">
            <v>0</v>
          </cell>
        </row>
        <row r="517882">
          <cell r="A517882">
            <v>0</v>
          </cell>
        </row>
        <row r="517883">
          <cell r="A517883">
            <v>0</v>
          </cell>
        </row>
        <row r="517884">
          <cell r="A517884">
            <v>0</v>
          </cell>
        </row>
        <row r="517885">
          <cell r="A517885">
            <v>0</v>
          </cell>
        </row>
        <row r="517886">
          <cell r="A517886">
            <v>0</v>
          </cell>
        </row>
        <row r="517887">
          <cell r="A517887">
            <v>0</v>
          </cell>
        </row>
        <row r="517888">
          <cell r="A517888">
            <v>0</v>
          </cell>
        </row>
        <row r="517889">
          <cell r="A517889">
            <v>0</v>
          </cell>
        </row>
        <row r="517890">
          <cell r="A517890">
            <v>0</v>
          </cell>
        </row>
        <row r="517891">
          <cell r="A517891">
            <v>0</v>
          </cell>
        </row>
        <row r="517892">
          <cell r="A517892">
            <v>0</v>
          </cell>
        </row>
        <row r="517893">
          <cell r="A517893">
            <v>0</v>
          </cell>
        </row>
        <row r="517894">
          <cell r="A517894">
            <v>0</v>
          </cell>
        </row>
        <row r="517895">
          <cell r="A517895">
            <v>0</v>
          </cell>
        </row>
        <row r="517896">
          <cell r="A517896">
            <v>0</v>
          </cell>
        </row>
        <row r="517897">
          <cell r="A517897">
            <v>0</v>
          </cell>
        </row>
        <row r="517898">
          <cell r="A517898">
            <v>0</v>
          </cell>
        </row>
        <row r="517899">
          <cell r="A517899">
            <v>0</v>
          </cell>
        </row>
        <row r="517900">
          <cell r="A517900">
            <v>0</v>
          </cell>
        </row>
        <row r="517901">
          <cell r="A517901">
            <v>0</v>
          </cell>
        </row>
        <row r="517902">
          <cell r="A517902">
            <v>0</v>
          </cell>
        </row>
        <row r="517903">
          <cell r="A517903">
            <v>0</v>
          </cell>
        </row>
        <row r="517904">
          <cell r="A517904">
            <v>0</v>
          </cell>
        </row>
        <row r="517905">
          <cell r="A517905">
            <v>0</v>
          </cell>
        </row>
        <row r="517906">
          <cell r="A517906">
            <v>0</v>
          </cell>
        </row>
        <row r="517907">
          <cell r="A517907">
            <v>0</v>
          </cell>
        </row>
        <row r="517908">
          <cell r="A517908">
            <v>0</v>
          </cell>
        </row>
        <row r="517909">
          <cell r="A517909">
            <v>0</v>
          </cell>
        </row>
        <row r="517910">
          <cell r="A517910">
            <v>0</v>
          </cell>
        </row>
        <row r="517911">
          <cell r="A517911">
            <v>0</v>
          </cell>
        </row>
        <row r="517912">
          <cell r="A517912">
            <v>0</v>
          </cell>
        </row>
        <row r="517913">
          <cell r="A517913">
            <v>0</v>
          </cell>
        </row>
        <row r="517914">
          <cell r="A517914">
            <v>0</v>
          </cell>
        </row>
        <row r="517915">
          <cell r="A517915">
            <v>0</v>
          </cell>
        </row>
        <row r="517916">
          <cell r="A517916">
            <v>0</v>
          </cell>
        </row>
        <row r="517917">
          <cell r="A517917">
            <v>0</v>
          </cell>
        </row>
        <row r="517918">
          <cell r="A517918">
            <v>0</v>
          </cell>
        </row>
        <row r="517919">
          <cell r="A517919">
            <v>0</v>
          </cell>
        </row>
        <row r="517920">
          <cell r="A517920">
            <v>0</v>
          </cell>
        </row>
        <row r="517921">
          <cell r="A517921">
            <v>0</v>
          </cell>
        </row>
        <row r="517922">
          <cell r="A517922">
            <v>0</v>
          </cell>
        </row>
        <row r="517923">
          <cell r="A517923">
            <v>0</v>
          </cell>
        </row>
        <row r="517924">
          <cell r="A517924">
            <v>0</v>
          </cell>
        </row>
        <row r="517925">
          <cell r="A517925">
            <v>0</v>
          </cell>
        </row>
        <row r="517926">
          <cell r="A517926">
            <v>0</v>
          </cell>
        </row>
        <row r="517927">
          <cell r="A517927">
            <v>0</v>
          </cell>
        </row>
        <row r="517928">
          <cell r="A517928">
            <v>0</v>
          </cell>
        </row>
        <row r="517929">
          <cell r="A517929">
            <v>0</v>
          </cell>
        </row>
        <row r="517930">
          <cell r="A517930">
            <v>0</v>
          </cell>
        </row>
        <row r="517931">
          <cell r="A517931">
            <v>0</v>
          </cell>
        </row>
        <row r="517932">
          <cell r="A517932">
            <v>0</v>
          </cell>
        </row>
        <row r="517933">
          <cell r="A517933">
            <v>0</v>
          </cell>
        </row>
        <row r="517934">
          <cell r="A517934">
            <v>0</v>
          </cell>
        </row>
        <row r="517935">
          <cell r="A517935">
            <v>0</v>
          </cell>
        </row>
        <row r="517936">
          <cell r="A517936">
            <v>0</v>
          </cell>
        </row>
        <row r="517937">
          <cell r="A517937">
            <v>0</v>
          </cell>
        </row>
        <row r="517938">
          <cell r="A517938">
            <v>0</v>
          </cell>
        </row>
        <row r="517939">
          <cell r="A517939">
            <v>0</v>
          </cell>
        </row>
        <row r="517940">
          <cell r="A517940">
            <v>0</v>
          </cell>
        </row>
        <row r="517941">
          <cell r="A517941">
            <v>0</v>
          </cell>
        </row>
        <row r="517942">
          <cell r="A517942">
            <v>0</v>
          </cell>
        </row>
        <row r="517943">
          <cell r="A517943">
            <v>0</v>
          </cell>
        </row>
        <row r="517944">
          <cell r="A517944">
            <v>0</v>
          </cell>
        </row>
        <row r="517945">
          <cell r="A517945">
            <v>0</v>
          </cell>
        </row>
        <row r="517946">
          <cell r="A517946">
            <v>0</v>
          </cell>
        </row>
        <row r="517947">
          <cell r="A517947">
            <v>0</v>
          </cell>
        </row>
        <row r="517948">
          <cell r="A517948">
            <v>0</v>
          </cell>
        </row>
        <row r="517949">
          <cell r="A517949">
            <v>0</v>
          </cell>
        </row>
        <row r="517950">
          <cell r="A517950">
            <v>0</v>
          </cell>
        </row>
        <row r="517951">
          <cell r="A517951">
            <v>0</v>
          </cell>
        </row>
        <row r="517952">
          <cell r="A517952">
            <v>0</v>
          </cell>
        </row>
        <row r="517953">
          <cell r="A517953">
            <v>0</v>
          </cell>
        </row>
        <row r="517954">
          <cell r="A517954">
            <v>0</v>
          </cell>
        </row>
        <row r="517955">
          <cell r="A517955">
            <v>0</v>
          </cell>
        </row>
        <row r="517956">
          <cell r="A517956">
            <v>0</v>
          </cell>
        </row>
        <row r="517957">
          <cell r="A517957">
            <v>0</v>
          </cell>
        </row>
        <row r="517958">
          <cell r="A517958">
            <v>0</v>
          </cell>
        </row>
        <row r="517959">
          <cell r="A517959">
            <v>0</v>
          </cell>
        </row>
        <row r="517960">
          <cell r="A517960">
            <v>0</v>
          </cell>
        </row>
        <row r="517961">
          <cell r="A517961">
            <v>0</v>
          </cell>
        </row>
        <row r="517962">
          <cell r="A517962">
            <v>0</v>
          </cell>
        </row>
        <row r="517963">
          <cell r="A517963">
            <v>0</v>
          </cell>
        </row>
        <row r="517964">
          <cell r="A517964">
            <v>0</v>
          </cell>
        </row>
        <row r="517965">
          <cell r="A517965">
            <v>0</v>
          </cell>
        </row>
        <row r="517966">
          <cell r="A517966">
            <v>0</v>
          </cell>
        </row>
        <row r="517967">
          <cell r="A517967">
            <v>0</v>
          </cell>
        </row>
        <row r="517968">
          <cell r="A517968">
            <v>0</v>
          </cell>
        </row>
        <row r="517969">
          <cell r="A517969">
            <v>0</v>
          </cell>
        </row>
        <row r="517970">
          <cell r="A517970">
            <v>0</v>
          </cell>
        </row>
        <row r="517971">
          <cell r="A517971">
            <v>0</v>
          </cell>
        </row>
        <row r="517972">
          <cell r="A517972">
            <v>0</v>
          </cell>
        </row>
        <row r="517973">
          <cell r="A517973">
            <v>0</v>
          </cell>
        </row>
        <row r="517974">
          <cell r="A517974">
            <v>0</v>
          </cell>
        </row>
        <row r="517975">
          <cell r="A517975">
            <v>0</v>
          </cell>
        </row>
        <row r="517976">
          <cell r="A517976">
            <v>0</v>
          </cell>
        </row>
        <row r="517977">
          <cell r="A517977">
            <v>0</v>
          </cell>
        </row>
        <row r="517978">
          <cell r="A517978">
            <v>0</v>
          </cell>
        </row>
        <row r="517979">
          <cell r="A517979">
            <v>0</v>
          </cell>
        </row>
        <row r="517980">
          <cell r="A517980">
            <v>0</v>
          </cell>
        </row>
        <row r="517981">
          <cell r="A517981">
            <v>0</v>
          </cell>
        </row>
        <row r="517982">
          <cell r="A517982">
            <v>0</v>
          </cell>
        </row>
        <row r="517983">
          <cell r="A517983">
            <v>0</v>
          </cell>
        </row>
        <row r="517984">
          <cell r="A517984">
            <v>0</v>
          </cell>
        </row>
        <row r="517985">
          <cell r="A517985">
            <v>0</v>
          </cell>
        </row>
        <row r="517986">
          <cell r="A517986">
            <v>0</v>
          </cell>
        </row>
        <row r="517987">
          <cell r="A517987">
            <v>0</v>
          </cell>
        </row>
        <row r="517988">
          <cell r="A517988">
            <v>0</v>
          </cell>
        </row>
        <row r="517989">
          <cell r="A517989">
            <v>0</v>
          </cell>
        </row>
        <row r="517990">
          <cell r="A517990">
            <v>0</v>
          </cell>
        </row>
        <row r="517991">
          <cell r="A517991">
            <v>0</v>
          </cell>
        </row>
        <row r="517992">
          <cell r="A517992">
            <v>0</v>
          </cell>
        </row>
        <row r="517993">
          <cell r="A517993">
            <v>0</v>
          </cell>
        </row>
        <row r="517994">
          <cell r="A517994">
            <v>0</v>
          </cell>
        </row>
        <row r="517995">
          <cell r="A517995">
            <v>0</v>
          </cell>
        </row>
        <row r="517996">
          <cell r="A517996">
            <v>0</v>
          </cell>
        </row>
        <row r="517997">
          <cell r="A517997">
            <v>0</v>
          </cell>
        </row>
        <row r="517998">
          <cell r="A517998">
            <v>0</v>
          </cell>
        </row>
        <row r="517999">
          <cell r="A517999">
            <v>0</v>
          </cell>
        </row>
        <row r="518000">
          <cell r="A518000">
            <v>0</v>
          </cell>
        </row>
        <row r="518001">
          <cell r="A518001">
            <v>0</v>
          </cell>
        </row>
        <row r="518002">
          <cell r="A518002">
            <v>0</v>
          </cell>
        </row>
        <row r="518003">
          <cell r="A518003">
            <v>0</v>
          </cell>
        </row>
        <row r="518004">
          <cell r="A518004">
            <v>0</v>
          </cell>
        </row>
        <row r="518005">
          <cell r="A518005">
            <v>0</v>
          </cell>
        </row>
        <row r="518006">
          <cell r="A518006">
            <v>0</v>
          </cell>
        </row>
        <row r="518007">
          <cell r="A518007">
            <v>0</v>
          </cell>
        </row>
        <row r="518008">
          <cell r="A518008">
            <v>0</v>
          </cell>
        </row>
        <row r="518009">
          <cell r="A518009">
            <v>0</v>
          </cell>
        </row>
        <row r="518010">
          <cell r="A518010">
            <v>0</v>
          </cell>
        </row>
        <row r="518011">
          <cell r="A518011">
            <v>0</v>
          </cell>
        </row>
        <row r="518012">
          <cell r="A518012">
            <v>0</v>
          </cell>
        </row>
        <row r="518013">
          <cell r="A518013">
            <v>0</v>
          </cell>
        </row>
        <row r="518014">
          <cell r="A518014">
            <v>0</v>
          </cell>
        </row>
        <row r="518015">
          <cell r="A518015">
            <v>0</v>
          </cell>
        </row>
        <row r="518016">
          <cell r="A518016">
            <v>0</v>
          </cell>
        </row>
        <row r="518017">
          <cell r="A518017">
            <v>0</v>
          </cell>
        </row>
        <row r="518018">
          <cell r="A518018">
            <v>0</v>
          </cell>
        </row>
        <row r="518019">
          <cell r="A518019">
            <v>0</v>
          </cell>
        </row>
        <row r="518020">
          <cell r="A518020">
            <v>0</v>
          </cell>
        </row>
        <row r="518021">
          <cell r="A518021">
            <v>0</v>
          </cell>
        </row>
        <row r="518022">
          <cell r="A518022">
            <v>0</v>
          </cell>
        </row>
        <row r="518023">
          <cell r="A518023">
            <v>0</v>
          </cell>
        </row>
        <row r="518024">
          <cell r="A518024">
            <v>0</v>
          </cell>
        </row>
        <row r="518025">
          <cell r="A518025">
            <v>0</v>
          </cell>
        </row>
        <row r="518026">
          <cell r="A518026">
            <v>0</v>
          </cell>
        </row>
        <row r="518027">
          <cell r="A518027">
            <v>0</v>
          </cell>
        </row>
        <row r="518028">
          <cell r="A518028">
            <v>0</v>
          </cell>
        </row>
        <row r="518029">
          <cell r="A518029">
            <v>0</v>
          </cell>
        </row>
        <row r="518030">
          <cell r="A518030">
            <v>0</v>
          </cell>
        </row>
        <row r="518031">
          <cell r="A518031">
            <v>0</v>
          </cell>
        </row>
        <row r="518032">
          <cell r="A518032">
            <v>0</v>
          </cell>
        </row>
        <row r="518033">
          <cell r="A518033">
            <v>0</v>
          </cell>
        </row>
        <row r="518034">
          <cell r="A518034">
            <v>0</v>
          </cell>
        </row>
        <row r="518035">
          <cell r="A518035">
            <v>0</v>
          </cell>
        </row>
        <row r="518036">
          <cell r="A518036">
            <v>0</v>
          </cell>
        </row>
        <row r="518037">
          <cell r="A518037">
            <v>0</v>
          </cell>
        </row>
        <row r="518038">
          <cell r="A518038">
            <v>0</v>
          </cell>
        </row>
        <row r="518039">
          <cell r="A518039">
            <v>0</v>
          </cell>
        </row>
        <row r="518040">
          <cell r="A518040">
            <v>0</v>
          </cell>
        </row>
        <row r="518041">
          <cell r="A518041">
            <v>0</v>
          </cell>
        </row>
        <row r="518042">
          <cell r="A518042">
            <v>0</v>
          </cell>
        </row>
        <row r="518043">
          <cell r="A518043">
            <v>0</v>
          </cell>
        </row>
        <row r="518044">
          <cell r="A518044">
            <v>0</v>
          </cell>
        </row>
        <row r="518045">
          <cell r="A518045">
            <v>0</v>
          </cell>
        </row>
        <row r="518046">
          <cell r="A518046">
            <v>0</v>
          </cell>
        </row>
        <row r="518047">
          <cell r="A518047">
            <v>0</v>
          </cell>
        </row>
        <row r="518048">
          <cell r="A518048">
            <v>0</v>
          </cell>
        </row>
        <row r="518049">
          <cell r="A518049">
            <v>0</v>
          </cell>
        </row>
        <row r="518050">
          <cell r="A518050">
            <v>0</v>
          </cell>
        </row>
        <row r="518051">
          <cell r="A518051">
            <v>0</v>
          </cell>
        </row>
        <row r="518052">
          <cell r="A518052">
            <v>0</v>
          </cell>
        </row>
        <row r="518053">
          <cell r="A518053">
            <v>0</v>
          </cell>
        </row>
        <row r="518054">
          <cell r="A518054">
            <v>0</v>
          </cell>
        </row>
        <row r="518055">
          <cell r="A518055">
            <v>0</v>
          </cell>
        </row>
        <row r="518056">
          <cell r="A518056">
            <v>0</v>
          </cell>
        </row>
        <row r="518057">
          <cell r="A518057">
            <v>0</v>
          </cell>
        </row>
        <row r="518058">
          <cell r="A518058">
            <v>0</v>
          </cell>
        </row>
        <row r="518059">
          <cell r="A518059">
            <v>0</v>
          </cell>
        </row>
        <row r="518060">
          <cell r="A518060">
            <v>0</v>
          </cell>
        </row>
        <row r="518061">
          <cell r="A518061">
            <v>0</v>
          </cell>
        </row>
        <row r="518062">
          <cell r="A518062">
            <v>0</v>
          </cell>
        </row>
        <row r="518063">
          <cell r="A518063">
            <v>0</v>
          </cell>
        </row>
        <row r="518064">
          <cell r="A518064">
            <v>0</v>
          </cell>
        </row>
        <row r="518065">
          <cell r="A518065">
            <v>0</v>
          </cell>
        </row>
        <row r="518066">
          <cell r="A518066">
            <v>0</v>
          </cell>
        </row>
        <row r="518067">
          <cell r="A518067">
            <v>0</v>
          </cell>
        </row>
        <row r="518068">
          <cell r="A518068">
            <v>0</v>
          </cell>
        </row>
        <row r="518069">
          <cell r="A518069">
            <v>0</v>
          </cell>
        </row>
        <row r="518070">
          <cell r="A518070">
            <v>0</v>
          </cell>
        </row>
        <row r="518071">
          <cell r="A518071">
            <v>0</v>
          </cell>
        </row>
        <row r="518072">
          <cell r="A518072">
            <v>0</v>
          </cell>
        </row>
        <row r="518073">
          <cell r="A518073">
            <v>0</v>
          </cell>
        </row>
        <row r="518074">
          <cell r="A518074">
            <v>0</v>
          </cell>
        </row>
        <row r="518075">
          <cell r="A518075">
            <v>0</v>
          </cell>
        </row>
        <row r="518076">
          <cell r="A518076">
            <v>0</v>
          </cell>
        </row>
        <row r="518077">
          <cell r="A518077">
            <v>0</v>
          </cell>
        </row>
        <row r="518078">
          <cell r="A518078">
            <v>0</v>
          </cell>
        </row>
        <row r="518079">
          <cell r="A518079">
            <v>0</v>
          </cell>
        </row>
        <row r="518080">
          <cell r="A518080">
            <v>0</v>
          </cell>
        </row>
        <row r="518081">
          <cell r="A518081">
            <v>0</v>
          </cell>
        </row>
        <row r="518082">
          <cell r="A518082">
            <v>0</v>
          </cell>
        </row>
        <row r="518083">
          <cell r="A518083">
            <v>0</v>
          </cell>
        </row>
        <row r="518084">
          <cell r="A518084">
            <v>0</v>
          </cell>
        </row>
        <row r="518085">
          <cell r="A518085">
            <v>0</v>
          </cell>
        </row>
        <row r="518086">
          <cell r="A518086">
            <v>0</v>
          </cell>
        </row>
        <row r="518087">
          <cell r="A518087">
            <v>0</v>
          </cell>
        </row>
        <row r="518088">
          <cell r="A518088">
            <v>0</v>
          </cell>
        </row>
        <row r="518089">
          <cell r="A518089">
            <v>0</v>
          </cell>
        </row>
        <row r="518090">
          <cell r="A518090">
            <v>0</v>
          </cell>
        </row>
        <row r="518091">
          <cell r="A518091">
            <v>0</v>
          </cell>
        </row>
        <row r="518092">
          <cell r="A518092">
            <v>0</v>
          </cell>
        </row>
        <row r="518093">
          <cell r="A518093">
            <v>0</v>
          </cell>
        </row>
        <row r="518094">
          <cell r="A518094">
            <v>0</v>
          </cell>
        </row>
        <row r="518095">
          <cell r="A518095">
            <v>0</v>
          </cell>
        </row>
        <row r="518096">
          <cell r="A518096">
            <v>0</v>
          </cell>
        </row>
        <row r="518097">
          <cell r="A518097">
            <v>0</v>
          </cell>
        </row>
        <row r="518098">
          <cell r="A518098">
            <v>0</v>
          </cell>
        </row>
        <row r="518099">
          <cell r="A518099">
            <v>0</v>
          </cell>
        </row>
        <row r="518100">
          <cell r="A518100">
            <v>0</v>
          </cell>
        </row>
        <row r="518101">
          <cell r="A518101">
            <v>0</v>
          </cell>
        </row>
        <row r="518102">
          <cell r="A518102">
            <v>0</v>
          </cell>
        </row>
        <row r="518103">
          <cell r="A518103">
            <v>0</v>
          </cell>
        </row>
        <row r="518104">
          <cell r="A518104">
            <v>0</v>
          </cell>
        </row>
        <row r="518105">
          <cell r="A518105">
            <v>0</v>
          </cell>
        </row>
        <row r="518106">
          <cell r="A518106">
            <v>0</v>
          </cell>
        </row>
        <row r="518107">
          <cell r="A518107">
            <v>0</v>
          </cell>
        </row>
        <row r="518108">
          <cell r="A518108">
            <v>0</v>
          </cell>
        </row>
        <row r="518109">
          <cell r="A518109">
            <v>0</v>
          </cell>
        </row>
        <row r="518110">
          <cell r="A518110">
            <v>0</v>
          </cell>
        </row>
        <row r="518111">
          <cell r="A518111">
            <v>0</v>
          </cell>
        </row>
        <row r="518112">
          <cell r="A518112">
            <v>0</v>
          </cell>
        </row>
        <row r="518113">
          <cell r="A518113">
            <v>0</v>
          </cell>
        </row>
        <row r="518114">
          <cell r="A518114">
            <v>0</v>
          </cell>
        </row>
        <row r="518115">
          <cell r="A518115">
            <v>0</v>
          </cell>
        </row>
        <row r="518116">
          <cell r="A518116">
            <v>0</v>
          </cell>
        </row>
        <row r="518117">
          <cell r="A518117">
            <v>0</v>
          </cell>
        </row>
        <row r="518118">
          <cell r="A518118">
            <v>0</v>
          </cell>
        </row>
        <row r="518119">
          <cell r="A518119">
            <v>0</v>
          </cell>
        </row>
        <row r="518120">
          <cell r="A518120">
            <v>0</v>
          </cell>
        </row>
        <row r="518121">
          <cell r="A518121">
            <v>0</v>
          </cell>
        </row>
        <row r="518122">
          <cell r="A518122">
            <v>0</v>
          </cell>
        </row>
        <row r="518123">
          <cell r="A518123">
            <v>0</v>
          </cell>
        </row>
        <row r="518124">
          <cell r="A518124">
            <v>0</v>
          </cell>
        </row>
        <row r="518125">
          <cell r="A518125">
            <v>0</v>
          </cell>
        </row>
        <row r="518126">
          <cell r="A518126">
            <v>0</v>
          </cell>
        </row>
        <row r="518127">
          <cell r="A518127">
            <v>0</v>
          </cell>
        </row>
        <row r="518128">
          <cell r="A518128">
            <v>0</v>
          </cell>
        </row>
        <row r="518129">
          <cell r="A518129">
            <v>0</v>
          </cell>
        </row>
        <row r="518130">
          <cell r="A518130">
            <v>0</v>
          </cell>
        </row>
        <row r="518131">
          <cell r="A518131">
            <v>0</v>
          </cell>
        </row>
        <row r="518132">
          <cell r="A518132">
            <v>0</v>
          </cell>
        </row>
        <row r="518133">
          <cell r="A518133">
            <v>0</v>
          </cell>
        </row>
        <row r="518134">
          <cell r="A518134">
            <v>0</v>
          </cell>
        </row>
        <row r="518135">
          <cell r="A518135">
            <v>0</v>
          </cell>
        </row>
        <row r="518136">
          <cell r="A518136">
            <v>0</v>
          </cell>
        </row>
        <row r="518137">
          <cell r="A518137">
            <v>0</v>
          </cell>
        </row>
        <row r="518138">
          <cell r="A518138">
            <v>0</v>
          </cell>
        </row>
        <row r="518139">
          <cell r="A518139">
            <v>0</v>
          </cell>
        </row>
        <row r="518140">
          <cell r="A518140">
            <v>0</v>
          </cell>
        </row>
        <row r="518141">
          <cell r="A518141">
            <v>0</v>
          </cell>
        </row>
        <row r="518142">
          <cell r="A518142">
            <v>0</v>
          </cell>
        </row>
        <row r="518143">
          <cell r="A518143">
            <v>0</v>
          </cell>
        </row>
        <row r="518144">
          <cell r="A518144">
            <v>0</v>
          </cell>
        </row>
        <row r="518145">
          <cell r="A518145">
            <v>0</v>
          </cell>
        </row>
        <row r="518146">
          <cell r="A518146">
            <v>0</v>
          </cell>
        </row>
        <row r="518147">
          <cell r="A518147">
            <v>0</v>
          </cell>
        </row>
        <row r="518148">
          <cell r="A518148">
            <v>0</v>
          </cell>
        </row>
        <row r="518149">
          <cell r="A518149">
            <v>0</v>
          </cell>
        </row>
        <row r="518150">
          <cell r="A518150">
            <v>0</v>
          </cell>
        </row>
        <row r="518151">
          <cell r="A518151">
            <v>0</v>
          </cell>
        </row>
        <row r="518152">
          <cell r="A518152">
            <v>0</v>
          </cell>
        </row>
        <row r="518153">
          <cell r="A518153">
            <v>0</v>
          </cell>
        </row>
        <row r="518154">
          <cell r="A518154">
            <v>0</v>
          </cell>
        </row>
        <row r="518155">
          <cell r="A518155">
            <v>0</v>
          </cell>
        </row>
        <row r="518156">
          <cell r="A518156">
            <v>0</v>
          </cell>
        </row>
        <row r="518157">
          <cell r="A518157">
            <v>0</v>
          </cell>
        </row>
        <row r="518158">
          <cell r="A518158">
            <v>0</v>
          </cell>
        </row>
        <row r="518159">
          <cell r="A518159">
            <v>0</v>
          </cell>
        </row>
        <row r="518160">
          <cell r="A518160">
            <v>0</v>
          </cell>
        </row>
        <row r="518161">
          <cell r="A518161">
            <v>0</v>
          </cell>
        </row>
        <row r="518162">
          <cell r="A518162">
            <v>0</v>
          </cell>
        </row>
        <row r="518163">
          <cell r="A518163">
            <v>0</v>
          </cell>
        </row>
        <row r="518164">
          <cell r="A518164">
            <v>0</v>
          </cell>
        </row>
        <row r="518165">
          <cell r="A518165">
            <v>0</v>
          </cell>
        </row>
        <row r="518166">
          <cell r="A518166">
            <v>0</v>
          </cell>
        </row>
        <row r="518167">
          <cell r="A518167">
            <v>0</v>
          </cell>
        </row>
        <row r="518168">
          <cell r="A518168">
            <v>0</v>
          </cell>
        </row>
        <row r="518169">
          <cell r="A518169">
            <v>0</v>
          </cell>
        </row>
        <row r="518170">
          <cell r="A518170">
            <v>0</v>
          </cell>
        </row>
        <row r="518171">
          <cell r="A518171">
            <v>0</v>
          </cell>
        </row>
        <row r="518172">
          <cell r="A518172">
            <v>0</v>
          </cell>
        </row>
        <row r="518173">
          <cell r="A518173">
            <v>0</v>
          </cell>
        </row>
        <row r="518174">
          <cell r="A518174">
            <v>0</v>
          </cell>
        </row>
        <row r="518175">
          <cell r="A518175">
            <v>0</v>
          </cell>
        </row>
        <row r="518176">
          <cell r="A518176">
            <v>0</v>
          </cell>
        </row>
        <row r="518177">
          <cell r="A518177">
            <v>0</v>
          </cell>
        </row>
        <row r="518178">
          <cell r="A518178">
            <v>0</v>
          </cell>
        </row>
        <row r="518179">
          <cell r="A518179">
            <v>0</v>
          </cell>
        </row>
        <row r="518180">
          <cell r="A518180">
            <v>0</v>
          </cell>
        </row>
        <row r="518181">
          <cell r="A518181">
            <v>0</v>
          </cell>
        </row>
        <row r="518182">
          <cell r="A518182">
            <v>0</v>
          </cell>
        </row>
        <row r="518183">
          <cell r="A518183">
            <v>0</v>
          </cell>
        </row>
        <row r="518184">
          <cell r="A518184">
            <v>0</v>
          </cell>
        </row>
        <row r="518185">
          <cell r="A518185">
            <v>0</v>
          </cell>
        </row>
        <row r="518186">
          <cell r="A518186">
            <v>0</v>
          </cell>
        </row>
        <row r="518187">
          <cell r="A518187">
            <v>0</v>
          </cell>
        </row>
        <row r="518188">
          <cell r="A518188">
            <v>0</v>
          </cell>
        </row>
        <row r="518189">
          <cell r="A518189">
            <v>0</v>
          </cell>
        </row>
        <row r="518190">
          <cell r="A518190">
            <v>0</v>
          </cell>
        </row>
        <row r="518191">
          <cell r="A518191">
            <v>0</v>
          </cell>
        </row>
        <row r="518192">
          <cell r="A518192">
            <v>0</v>
          </cell>
        </row>
        <row r="518193">
          <cell r="A518193">
            <v>0</v>
          </cell>
        </row>
        <row r="518194">
          <cell r="A518194">
            <v>0</v>
          </cell>
        </row>
        <row r="518195">
          <cell r="A518195">
            <v>0</v>
          </cell>
        </row>
        <row r="518196">
          <cell r="A518196">
            <v>0</v>
          </cell>
        </row>
        <row r="518197">
          <cell r="A518197">
            <v>0</v>
          </cell>
        </row>
        <row r="518198">
          <cell r="A518198">
            <v>0</v>
          </cell>
        </row>
        <row r="518199">
          <cell r="A518199">
            <v>0</v>
          </cell>
        </row>
        <row r="518200">
          <cell r="A518200">
            <v>0</v>
          </cell>
        </row>
        <row r="518201">
          <cell r="A518201">
            <v>0</v>
          </cell>
        </row>
        <row r="518202">
          <cell r="A518202">
            <v>0</v>
          </cell>
        </row>
        <row r="518203">
          <cell r="A518203">
            <v>0</v>
          </cell>
        </row>
        <row r="518204">
          <cell r="A518204">
            <v>0</v>
          </cell>
        </row>
        <row r="518205">
          <cell r="A518205">
            <v>0</v>
          </cell>
        </row>
        <row r="518206">
          <cell r="A518206">
            <v>0</v>
          </cell>
        </row>
        <row r="518207">
          <cell r="A518207">
            <v>0</v>
          </cell>
        </row>
        <row r="518208">
          <cell r="A518208">
            <v>0</v>
          </cell>
        </row>
        <row r="518209">
          <cell r="A518209">
            <v>0</v>
          </cell>
        </row>
        <row r="518210">
          <cell r="A518210">
            <v>0</v>
          </cell>
        </row>
        <row r="518211">
          <cell r="A518211">
            <v>0</v>
          </cell>
        </row>
        <row r="518212">
          <cell r="A518212">
            <v>0</v>
          </cell>
        </row>
        <row r="518213">
          <cell r="A518213">
            <v>0</v>
          </cell>
        </row>
        <row r="518214">
          <cell r="A518214">
            <v>0</v>
          </cell>
        </row>
        <row r="518215">
          <cell r="A518215">
            <v>0</v>
          </cell>
        </row>
        <row r="518216">
          <cell r="A518216">
            <v>0</v>
          </cell>
        </row>
        <row r="518217">
          <cell r="A518217">
            <v>0</v>
          </cell>
        </row>
        <row r="518218">
          <cell r="A518218">
            <v>0</v>
          </cell>
        </row>
        <row r="518219">
          <cell r="A518219">
            <v>0</v>
          </cell>
        </row>
        <row r="518220">
          <cell r="A518220">
            <v>0</v>
          </cell>
        </row>
        <row r="518221">
          <cell r="A518221">
            <v>0</v>
          </cell>
        </row>
        <row r="518222">
          <cell r="A518222">
            <v>0</v>
          </cell>
        </row>
        <row r="518223">
          <cell r="A518223">
            <v>0</v>
          </cell>
        </row>
        <row r="518224">
          <cell r="A518224">
            <v>0</v>
          </cell>
        </row>
        <row r="518225">
          <cell r="A518225">
            <v>0</v>
          </cell>
        </row>
        <row r="518226">
          <cell r="A518226">
            <v>0</v>
          </cell>
        </row>
        <row r="518227">
          <cell r="A518227">
            <v>0</v>
          </cell>
        </row>
        <row r="518228">
          <cell r="A518228">
            <v>0</v>
          </cell>
        </row>
        <row r="518229">
          <cell r="A518229">
            <v>0</v>
          </cell>
        </row>
        <row r="518230">
          <cell r="A518230">
            <v>0</v>
          </cell>
        </row>
        <row r="518231">
          <cell r="A518231">
            <v>0</v>
          </cell>
        </row>
        <row r="518232">
          <cell r="A518232">
            <v>0</v>
          </cell>
        </row>
        <row r="518233">
          <cell r="A518233">
            <v>0</v>
          </cell>
        </row>
        <row r="518234">
          <cell r="A518234">
            <v>0</v>
          </cell>
        </row>
        <row r="518235">
          <cell r="A518235">
            <v>0</v>
          </cell>
        </row>
        <row r="518236">
          <cell r="A518236">
            <v>0</v>
          </cell>
        </row>
        <row r="518237">
          <cell r="A518237">
            <v>0</v>
          </cell>
        </row>
        <row r="518238">
          <cell r="A518238">
            <v>0</v>
          </cell>
        </row>
        <row r="518239">
          <cell r="A518239">
            <v>0</v>
          </cell>
        </row>
        <row r="518240">
          <cell r="A518240">
            <v>0</v>
          </cell>
        </row>
        <row r="518241">
          <cell r="A518241">
            <v>0</v>
          </cell>
        </row>
        <row r="518242">
          <cell r="A518242">
            <v>0</v>
          </cell>
        </row>
        <row r="518243">
          <cell r="A518243">
            <v>0</v>
          </cell>
        </row>
        <row r="518244">
          <cell r="A518244">
            <v>0</v>
          </cell>
        </row>
        <row r="518245">
          <cell r="A518245">
            <v>0</v>
          </cell>
        </row>
        <row r="518246">
          <cell r="A518246">
            <v>0</v>
          </cell>
        </row>
        <row r="518247">
          <cell r="A518247">
            <v>0</v>
          </cell>
        </row>
        <row r="518248">
          <cell r="A518248">
            <v>0</v>
          </cell>
        </row>
        <row r="518249">
          <cell r="A518249">
            <v>0</v>
          </cell>
        </row>
        <row r="518250">
          <cell r="A518250">
            <v>0</v>
          </cell>
        </row>
        <row r="518251">
          <cell r="A518251">
            <v>0</v>
          </cell>
        </row>
        <row r="518252">
          <cell r="A518252">
            <v>0</v>
          </cell>
        </row>
        <row r="518253">
          <cell r="A518253">
            <v>0</v>
          </cell>
        </row>
        <row r="518254">
          <cell r="A518254">
            <v>0</v>
          </cell>
        </row>
        <row r="518255">
          <cell r="A518255">
            <v>0</v>
          </cell>
        </row>
        <row r="518256">
          <cell r="A518256">
            <v>0</v>
          </cell>
        </row>
        <row r="518257">
          <cell r="A518257">
            <v>0</v>
          </cell>
        </row>
        <row r="518258">
          <cell r="A518258">
            <v>0</v>
          </cell>
        </row>
        <row r="518259">
          <cell r="A518259">
            <v>0</v>
          </cell>
        </row>
        <row r="518260">
          <cell r="A518260">
            <v>0</v>
          </cell>
        </row>
        <row r="518261">
          <cell r="A518261">
            <v>0</v>
          </cell>
        </row>
        <row r="518262">
          <cell r="A518262">
            <v>0</v>
          </cell>
        </row>
        <row r="518263">
          <cell r="A518263">
            <v>0</v>
          </cell>
        </row>
        <row r="518264">
          <cell r="A518264">
            <v>0</v>
          </cell>
        </row>
        <row r="518265">
          <cell r="A518265">
            <v>0</v>
          </cell>
        </row>
        <row r="518266">
          <cell r="A518266">
            <v>0</v>
          </cell>
        </row>
        <row r="518267">
          <cell r="A518267">
            <v>0</v>
          </cell>
        </row>
        <row r="518268">
          <cell r="A518268">
            <v>0</v>
          </cell>
        </row>
        <row r="518269">
          <cell r="A518269">
            <v>0</v>
          </cell>
        </row>
        <row r="518270">
          <cell r="A518270">
            <v>0</v>
          </cell>
        </row>
        <row r="518271">
          <cell r="A518271">
            <v>0</v>
          </cell>
        </row>
        <row r="518272">
          <cell r="A518272">
            <v>0</v>
          </cell>
        </row>
        <row r="518273">
          <cell r="A518273">
            <v>0</v>
          </cell>
        </row>
        <row r="518274">
          <cell r="A518274">
            <v>0</v>
          </cell>
        </row>
        <row r="518275">
          <cell r="A518275">
            <v>0</v>
          </cell>
        </row>
        <row r="518276">
          <cell r="A518276">
            <v>0</v>
          </cell>
        </row>
        <row r="518277">
          <cell r="A518277">
            <v>0</v>
          </cell>
        </row>
        <row r="518278">
          <cell r="A518278">
            <v>0</v>
          </cell>
        </row>
        <row r="518279">
          <cell r="A518279">
            <v>0</v>
          </cell>
        </row>
        <row r="518280">
          <cell r="A518280">
            <v>0</v>
          </cell>
        </row>
        <row r="518281">
          <cell r="A518281">
            <v>0</v>
          </cell>
        </row>
        <row r="518282">
          <cell r="A518282">
            <v>0</v>
          </cell>
        </row>
        <row r="518283">
          <cell r="A518283">
            <v>0</v>
          </cell>
        </row>
        <row r="518284">
          <cell r="A518284">
            <v>0</v>
          </cell>
        </row>
        <row r="518285">
          <cell r="A518285">
            <v>0</v>
          </cell>
        </row>
        <row r="518286">
          <cell r="A518286">
            <v>0</v>
          </cell>
        </row>
        <row r="518287">
          <cell r="A518287">
            <v>0</v>
          </cell>
        </row>
        <row r="518288">
          <cell r="A518288">
            <v>0</v>
          </cell>
        </row>
        <row r="518289">
          <cell r="A518289">
            <v>0</v>
          </cell>
        </row>
        <row r="518290">
          <cell r="A518290">
            <v>0</v>
          </cell>
        </row>
        <row r="518291">
          <cell r="A518291">
            <v>0</v>
          </cell>
        </row>
        <row r="518292">
          <cell r="A518292">
            <v>0</v>
          </cell>
        </row>
        <row r="518293">
          <cell r="A518293">
            <v>0</v>
          </cell>
        </row>
        <row r="518294">
          <cell r="A518294">
            <v>0</v>
          </cell>
        </row>
        <row r="518295">
          <cell r="A518295">
            <v>0</v>
          </cell>
        </row>
        <row r="518296">
          <cell r="A518296">
            <v>0</v>
          </cell>
        </row>
        <row r="518297">
          <cell r="A518297">
            <v>0</v>
          </cell>
        </row>
        <row r="518298">
          <cell r="A518298">
            <v>0</v>
          </cell>
        </row>
        <row r="518299">
          <cell r="A518299">
            <v>0</v>
          </cell>
        </row>
        <row r="518300">
          <cell r="A518300">
            <v>0</v>
          </cell>
        </row>
        <row r="518301">
          <cell r="A518301">
            <v>0</v>
          </cell>
        </row>
        <row r="518302">
          <cell r="A518302">
            <v>0</v>
          </cell>
        </row>
        <row r="518303">
          <cell r="A518303">
            <v>0</v>
          </cell>
        </row>
        <row r="518304">
          <cell r="A518304">
            <v>0</v>
          </cell>
        </row>
        <row r="518305">
          <cell r="A518305">
            <v>0</v>
          </cell>
        </row>
        <row r="518306">
          <cell r="A518306">
            <v>0</v>
          </cell>
        </row>
        <row r="518307">
          <cell r="A518307">
            <v>0</v>
          </cell>
        </row>
        <row r="518308">
          <cell r="A518308">
            <v>0</v>
          </cell>
        </row>
        <row r="518309">
          <cell r="A518309">
            <v>0</v>
          </cell>
        </row>
        <row r="518310">
          <cell r="A518310">
            <v>0</v>
          </cell>
        </row>
        <row r="518311">
          <cell r="A518311">
            <v>0</v>
          </cell>
        </row>
        <row r="518312">
          <cell r="A518312">
            <v>0</v>
          </cell>
        </row>
        <row r="518313">
          <cell r="A518313">
            <v>0</v>
          </cell>
        </row>
        <row r="518314">
          <cell r="A518314">
            <v>0</v>
          </cell>
        </row>
        <row r="518315">
          <cell r="A518315">
            <v>0</v>
          </cell>
        </row>
        <row r="518316">
          <cell r="A518316">
            <v>0</v>
          </cell>
        </row>
        <row r="518317">
          <cell r="A518317">
            <v>0</v>
          </cell>
        </row>
        <row r="518318">
          <cell r="A518318">
            <v>0</v>
          </cell>
        </row>
        <row r="518319">
          <cell r="A518319">
            <v>0</v>
          </cell>
        </row>
        <row r="518320">
          <cell r="A518320">
            <v>0</v>
          </cell>
        </row>
        <row r="518321">
          <cell r="A518321">
            <v>0</v>
          </cell>
        </row>
        <row r="518322">
          <cell r="A518322">
            <v>0</v>
          </cell>
        </row>
        <row r="518323">
          <cell r="A518323">
            <v>0</v>
          </cell>
        </row>
        <row r="518324">
          <cell r="A518324">
            <v>0</v>
          </cell>
        </row>
        <row r="518325">
          <cell r="A518325">
            <v>0</v>
          </cell>
        </row>
        <row r="518326">
          <cell r="A518326">
            <v>0</v>
          </cell>
        </row>
        <row r="518327">
          <cell r="A518327">
            <v>0</v>
          </cell>
        </row>
        <row r="518328">
          <cell r="A518328">
            <v>0</v>
          </cell>
        </row>
        <row r="518329">
          <cell r="A518329">
            <v>0</v>
          </cell>
        </row>
        <row r="518330">
          <cell r="A518330">
            <v>0</v>
          </cell>
        </row>
        <row r="518331">
          <cell r="A518331">
            <v>0</v>
          </cell>
        </row>
        <row r="518332">
          <cell r="A518332">
            <v>0</v>
          </cell>
        </row>
        <row r="518333">
          <cell r="A518333">
            <v>0</v>
          </cell>
        </row>
        <row r="518334">
          <cell r="A518334">
            <v>0</v>
          </cell>
        </row>
        <row r="518335">
          <cell r="A518335">
            <v>0</v>
          </cell>
        </row>
        <row r="518336">
          <cell r="A518336">
            <v>0</v>
          </cell>
        </row>
        <row r="518337">
          <cell r="A518337">
            <v>0</v>
          </cell>
        </row>
        <row r="518338">
          <cell r="A518338">
            <v>0</v>
          </cell>
        </row>
        <row r="518339">
          <cell r="A518339">
            <v>0</v>
          </cell>
        </row>
        <row r="518340">
          <cell r="A518340">
            <v>0</v>
          </cell>
        </row>
        <row r="518341">
          <cell r="A518341">
            <v>0</v>
          </cell>
        </row>
        <row r="518342">
          <cell r="A518342">
            <v>0</v>
          </cell>
        </row>
        <row r="518343">
          <cell r="A518343">
            <v>0</v>
          </cell>
        </row>
        <row r="518344">
          <cell r="A518344">
            <v>0</v>
          </cell>
        </row>
        <row r="518345">
          <cell r="A518345">
            <v>0</v>
          </cell>
        </row>
        <row r="518346">
          <cell r="A518346">
            <v>0</v>
          </cell>
        </row>
        <row r="518347">
          <cell r="A518347">
            <v>0</v>
          </cell>
        </row>
        <row r="518348">
          <cell r="A518348">
            <v>0</v>
          </cell>
        </row>
        <row r="518349">
          <cell r="A518349">
            <v>0</v>
          </cell>
        </row>
        <row r="518350">
          <cell r="A518350">
            <v>0</v>
          </cell>
        </row>
        <row r="518351">
          <cell r="A518351">
            <v>0</v>
          </cell>
        </row>
        <row r="518352">
          <cell r="A518352">
            <v>0</v>
          </cell>
        </row>
        <row r="518353">
          <cell r="A518353">
            <v>0</v>
          </cell>
        </row>
        <row r="518354">
          <cell r="A518354">
            <v>0</v>
          </cell>
        </row>
        <row r="518355">
          <cell r="A518355">
            <v>0</v>
          </cell>
        </row>
        <row r="518356">
          <cell r="A518356">
            <v>0</v>
          </cell>
        </row>
        <row r="518357">
          <cell r="A518357">
            <v>0</v>
          </cell>
        </row>
        <row r="518358">
          <cell r="A518358">
            <v>0</v>
          </cell>
        </row>
        <row r="518359">
          <cell r="A518359">
            <v>0</v>
          </cell>
        </row>
        <row r="518360">
          <cell r="A518360">
            <v>0</v>
          </cell>
        </row>
        <row r="518361">
          <cell r="A518361">
            <v>0</v>
          </cell>
        </row>
        <row r="518362">
          <cell r="A518362">
            <v>0</v>
          </cell>
        </row>
        <row r="518363">
          <cell r="A518363">
            <v>0</v>
          </cell>
        </row>
        <row r="518364">
          <cell r="A518364">
            <v>0</v>
          </cell>
        </row>
        <row r="518365">
          <cell r="A518365">
            <v>0</v>
          </cell>
        </row>
        <row r="518366">
          <cell r="A518366">
            <v>0</v>
          </cell>
        </row>
        <row r="518367">
          <cell r="A518367">
            <v>0</v>
          </cell>
        </row>
        <row r="518368">
          <cell r="A518368">
            <v>0</v>
          </cell>
        </row>
        <row r="518369">
          <cell r="A518369">
            <v>0</v>
          </cell>
        </row>
        <row r="518370">
          <cell r="A518370">
            <v>0</v>
          </cell>
        </row>
        <row r="518371">
          <cell r="A518371">
            <v>0</v>
          </cell>
        </row>
        <row r="518372">
          <cell r="A518372">
            <v>0</v>
          </cell>
        </row>
        <row r="518373">
          <cell r="A518373">
            <v>0</v>
          </cell>
        </row>
        <row r="518374">
          <cell r="A518374">
            <v>0</v>
          </cell>
        </row>
        <row r="518375">
          <cell r="A518375">
            <v>0</v>
          </cell>
        </row>
        <row r="518376">
          <cell r="A518376">
            <v>0</v>
          </cell>
        </row>
        <row r="518377">
          <cell r="A518377">
            <v>0</v>
          </cell>
        </row>
        <row r="518378">
          <cell r="A518378">
            <v>0</v>
          </cell>
        </row>
        <row r="518379">
          <cell r="A518379">
            <v>0</v>
          </cell>
        </row>
        <row r="518380">
          <cell r="A518380">
            <v>0</v>
          </cell>
        </row>
        <row r="518381">
          <cell r="A518381">
            <v>0</v>
          </cell>
        </row>
        <row r="518382">
          <cell r="A518382">
            <v>0</v>
          </cell>
        </row>
        <row r="518383">
          <cell r="A518383">
            <v>0</v>
          </cell>
        </row>
        <row r="518384">
          <cell r="A518384">
            <v>0</v>
          </cell>
        </row>
        <row r="518385">
          <cell r="A518385">
            <v>0</v>
          </cell>
        </row>
        <row r="518386">
          <cell r="A518386">
            <v>0</v>
          </cell>
        </row>
        <row r="518387">
          <cell r="A518387">
            <v>0</v>
          </cell>
        </row>
        <row r="518388">
          <cell r="A518388">
            <v>0</v>
          </cell>
        </row>
        <row r="518389">
          <cell r="A518389">
            <v>0</v>
          </cell>
        </row>
        <row r="518390">
          <cell r="A518390">
            <v>0</v>
          </cell>
        </row>
        <row r="518391">
          <cell r="A518391">
            <v>0</v>
          </cell>
        </row>
        <row r="518392">
          <cell r="A518392">
            <v>0</v>
          </cell>
        </row>
        <row r="518393">
          <cell r="A518393">
            <v>0</v>
          </cell>
        </row>
        <row r="518394">
          <cell r="A518394">
            <v>0</v>
          </cell>
        </row>
        <row r="518395">
          <cell r="A518395">
            <v>0</v>
          </cell>
        </row>
        <row r="518396">
          <cell r="A518396">
            <v>0</v>
          </cell>
        </row>
        <row r="518397">
          <cell r="A518397">
            <v>0</v>
          </cell>
        </row>
        <row r="518398">
          <cell r="A518398">
            <v>0</v>
          </cell>
        </row>
        <row r="518399">
          <cell r="A518399">
            <v>0</v>
          </cell>
        </row>
        <row r="518400">
          <cell r="A518400">
            <v>0</v>
          </cell>
        </row>
        <row r="518401">
          <cell r="A518401">
            <v>0</v>
          </cell>
        </row>
        <row r="518402">
          <cell r="A518402">
            <v>0</v>
          </cell>
        </row>
        <row r="518403">
          <cell r="A518403">
            <v>0</v>
          </cell>
        </row>
        <row r="518404">
          <cell r="A518404">
            <v>0</v>
          </cell>
        </row>
        <row r="518405">
          <cell r="A518405">
            <v>0</v>
          </cell>
        </row>
        <row r="518406">
          <cell r="A518406">
            <v>0</v>
          </cell>
        </row>
        <row r="518407">
          <cell r="A518407">
            <v>0</v>
          </cell>
        </row>
        <row r="518408">
          <cell r="A518408">
            <v>0</v>
          </cell>
        </row>
        <row r="518409">
          <cell r="A518409">
            <v>0</v>
          </cell>
        </row>
        <row r="518410">
          <cell r="A518410">
            <v>0</v>
          </cell>
        </row>
        <row r="518411">
          <cell r="A518411">
            <v>0</v>
          </cell>
        </row>
        <row r="518412">
          <cell r="A518412">
            <v>0</v>
          </cell>
        </row>
        <row r="518413">
          <cell r="A518413">
            <v>0</v>
          </cell>
        </row>
        <row r="518414">
          <cell r="A518414">
            <v>0</v>
          </cell>
        </row>
        <row r="518415">
          <cell r="A518415">
            <v>0</v>
          </cell>
        </row>
        <row r="518416">
          <cell r="A518416">
            <v>0</v>
          </cell>
        </row>
        <row r="518417">
          <cell r="A518417">
            <v>0</v>
          </cell>
        </row>
        <row r="518418">
          <cell r="A518418">
            <v>0</v>
          </cell>
        </row>
        <row r="518419">
          <cell r="A518419">
            <v>0</v>
          </cell>
        </row>
        <row r="518420">
          <cell r="A518420">
            <v>0</v>
          </cell>
        </row>
        <row r="518421">
          <cell r="A518421">
            <v>0</v>
          </cell>
        </row>
        <row r="518422">
          <cell r="A518422">
            <v>0</v>
          </cell>
        </row>
        <row r="518423">
          <cell r="A518423">
            <v>0</v>
          </cell>
        </row>
        <row r="518424">
          <cell r="A518424">
            <v>0</v>
          </cell>
        </row>
        <row r="518425">
          <cell r="A518425">
            <v>0</v>
          </cell>
        </row>
        <row r="518426">
          <cell r="A518426">
            <v>0</v>
          </cell>
        </row>
        <row r="518427">
          <cell r="A518427">
            <v>0</v>
          </cell>
        </row>
        <row r="518428">
          <cell r="A518428">
            <v>0</v>
          </cell>
        </row>
        <row r="518429">
          <cell r="A518429">
            <v>0</v>
          </cell>
        </row>
        <row r="518430">
          <cell r="A518430">
            <v>0</v>
          </cell>
        </row>
        <row r="518431">
          <cell r="A518431">
            <v>0</v>
          </cell>
        </row>
        <row r="518432">
          <cell r="A518432">
            <v>0</v>
          </cell>
        </row>
        <row r="518433">
          <cell r="A518433">
            <v>0</v>
          </cell>
        </row>
        <row r="518434">
          <cell r="A518434">
            <v>0</v>
          </cell>
        </row>
        <row r="518435">
          <cell r="A518435">
            <v>0</v>
          </cell>
        </row>
        <row r="518436">
          <cell r="A518436">
            <v>0</v>
          </cell>
        </row>
        <row r="518437">
          <cell r="A518437">
            <v>0</v>
          </cell>
        </row>
        <row r="518438">
          <cell r="A518438">
            <v>0</v>
          </cell>
        </row>
        <row r="518439">
          <cell r="A518439">
            <v>0</v>
          </cell>
        </row>
        <row r="518440">
          <cell r="A518440">
            <v>0</v>
          </cell>
        </row>
        <row r="518441">
          <cell r="A518441">
            <v>0</v>
          </cell>
        </row>
        <row r="518442">
          <cell r="A518442">
            <v>0</v>
          </cell>
        </row>
        <row r="518443">
          <cell r="A518443">
            <v>0</v>
          </cell>
        </row>
        <row r="518444">
          <cell r="A518444">
            <v>0</v>
          </cell>
        </row>
        <row r="518445">
          <cell r="A518445">
            <v>0</v>
          </cell>
        </row>
        <row r="518446">
          <cell r="A518446">
            <v>0</v>
          </cell>
        </row>
        <row r="518447">
          <cell r="A518447">
            <v>0</v>
          </cell>
        </row>
        <row r="518448">
          <cell r="A518448">
            <v>0</v>
          </cell>
        </row>
        <row r="518449">
          <cell r="A518449">
            <v>0</v>
          </cell>
        </row>
        <row r="518450">
          <cell r="A518450">
            <v>0</v>
          </cell>
        </row>
        <row r="518451">
          <cell r="A518451">
            <v>0</v>
          </cell>
        </row>
        <row r="518452">
          <cell r="A518452">
            <v>0</v>
          </cell>
        </row>
        <row r="518453">
          <cell r="A518453">
            <v>0</v>
          </cell>
        </row>
        <row r="518454">
          <cell r="A518454">
            <v>0</v>
          </cell>
        </row>
        <row r="518455">
          <cell r="A518455">
            <v>0</v>
          </cell>
        </row>
        <row r="518456">
          <cell r="A518456">
            <v>0</v>
          </cell>
        </row>
        <row r="518457">
          <cell r="A518457">
            <v>0</v>
          </cell>
        </row>
        <row r="518458">
          <cell r="A518458">
            <v>0</v>
          </cell>
        </row>
        <row r="518459">
          <cell r="A518459">
            <v>0</v>
          </cell>
        </row>
        <row r="518460">
          <cell r="A518460">
            <v>0</v>
          </cell>
        </row>
        <row r="518461">
          <cell r="A518461">
            <v>0</v>
          </cell>
        </row>
        <row r="518462">
          <cell r="A518462">
            <v>0</v>
          </cell>
        </row>
        <row r="518463">
          <cell r="A518463">
            <v>0</v>
          </cell>
        </row>
        <row r="518464">
          <cell r="A518464">
            <v>0</v>
          </cell>
        </row>
        <row r="518465">
          <cell r="A518465">
            <v>0</v>
          </cell>
        </row>
        <row r="518466">
          <cell r="A518466">
            <v>0</v>
          </cell>
        </row>
        <row r="518467">
          <cell r="A518467">
            <v>0</v>
          </cell>
        </row>
        <row r="518468">
          <cell r="A518468">
            <v>0</v>
          </cell>
        </row>
        <row r="518469">
          <cell r="A518469">
            <v>0</v>
          </cell>
        </row>
        <row r="518470">
          <cell r="A518470">
            <v>0</v>
          </cell>
        </row>
        <row r="518471">
          <cell r="A518471">
            <v>0</v>
          </cell>
        </row>
        <row r="518472">
          <cell r="A518472">
            <v>0</v>
          </cell>
        </row>
        <row r="518473">
          <cell r="A518473">
            <v>0</v>
          </cell>
        </row>
        <row r="518474">
          <cell r="A518474">
            <v>0</v>
          </cell>
        </row>
        <row r="518475">
          <cell r="A518475">
            <v>0</v>
          </cell>
        </row>
        <row r="518476">
          <cell r="A518476">
            <v>0</v>
          </cell>
        </row>
        <row r="518477">
          <cell r="A518477">
            <v>0</v>
          </cell>
        </row>
        <row r="518478">
          <cell r="A518478">
            <v>0</v>
          </cell>
        </row>
        <row r="518479">
          <cell r="A518479">
            <v>0</v>
          </cell>
        </row>
        <row r="518480">
          <cell r="A518480">
            <v>0</v>
          </cell>
        </row>
        <row r="518481">
          <cell r="A518481">
            <v>0</v>
          </cell>
        </row>
        <row r="518482">
          <cell r="A518482">
            <v>0</v>
          </cell>
        </row>
        <row r="518483">
          <cell r="A518483">
            <v>0</v>
          </cell>
        </row>
        <row r="518484">
          <cell r="A518484">
            <v>0</v>
          </cell>
        </row>
        <row r="518485">
          <cell r="A518485">
            <v>0</v>
          </cell>
        </row>
        <row r="518486">
          <cell r="A518486">
            <v>0</v>
          </cell>
        </row>
        <row r="518487">
          <cell r="A518487">
            <v>0</v>
          </cell>
        </row>
        <row r="518488">
          <cell r="A518488">
            <v>0</v>
          </cell>
        </row>
        <row r="518489">
          <cell r="A518489">
            <v>0</v>
          </cell>
        </row>
        <row r="518490">
          <cell r="A518490">
            <v>0</v>
          </cell>
        </row>
        <row r="518491">
          <cell r="A518491">
            <v>0</v>
          </cell>
        </row>
        <row r="518492">
          <cell r="A518492">
            <v>0</v>
          </cell>
        </row>
        <row r="518493">
          <cell r="A518493">
            <v>0</v>
          </cell>
        </row>
        <row r="518494">
          <cell r="A518494">
            <v>0</v>
          </cell>
        </row>
        <row r="518495">
          <cell r="A518495">
            <v>0</v>
          </cell>
        </row>
        <row r="518496">
          <cell r="A518496">
            <v>0</v>
          </cell>
        </row>
        <row r="518497">
          <cell r="A518497">
            <v>0</v>
          </cell>
        </row>
        <row r="518498">
          <cell r="A518498">
            <v>0</v>
          </cell>
        </row>
        <row r="518499">
          <cell r="A518499">
            <v>0</v>
          </cell>
        </row>
        <row r="518500">
          <cell r="A518500">
            <v>0</v>
          </cell>
        </row>
        <row r="518501">
          <cell r="A518501">
            <v>0</v>
          </cell>
        </row>
        <row r="518502">
          <cell r="A518502">
            <v>0</v>
          </cell>
        </row>
        <row r="518503">
          <cell r="A518503">
            <v>0</v>
          </cell>
        </row>
        <row r="518504">
          <cell r="A518504">
            <v>0</v>
          </cell>
        </row>
        <row r="518505">
          <cell r="A518505">
            <v>0</v>
          </cell>
        </row>
        <row r="518506">
          <cell r="A518506">
            <v>0</v>
          </cell>
        </row>
        <row r="518507">
          <cell r="A518507">
            <v>0</v>
          </cell>
        </row>
        <row r="518508">
          <cell r="A518508">
            <v>0</v>
          </cell>
        </row>
        <row r="518509">
          <cell r="A518509">
            <v>0</v>
          </cell>
        </row>
        <row r="518510">
          <cell r="A518510">
            <v>0</v>
          </cell>
        </row>
        <row r="518511">
          <cell r="A518511">
            <v>0</v>
          </cell>
        </row>
        <row r="518512">
          <cell r="A518512">
            <v>0</v>
          </cell>
        </row>
        <row r="518513">
          <cell r="A518513">
            <v>0</v>
          </cell>
        </row>
        <row r="518514">
          <cell r="A518514">
            <v>0</v>
          </cell>
        </row>
        <row r="518515">
          <cell r="A518515">
            <v>0</v>
          </cell>
        </row>
        <row r="518516">
          <cell r="A518516">
            <v>0</v>
          </cell>
        </row>
        <row r="518517">
          <cell r="A518517">
            <v>0</v>
          </cell>
        </row>
        <row r="518518">
          <cell r="A518518">
            <v>0</v>
          </cell>
        </row>
        <row r="518519">
          <cell r="A518519">
            <v>0</v>
          </cell>
        </row>
        <row r="518520">
          <cell r="A518520">
            <v>0</v>
          </cell>
        </row>
        <row r="518521">
          <cell r="A518521">
            <v>0</v>
          </cell>
        </row>
        <row r="518522">
          <cell r="A518522">
            <v>0</v>
          </cell>
        </row>
        <row r="518523">
          <cell r="A518523">
            <v>0</v>
          </cell>
        </row>
        <row r="518524">
          <cell r="A518524">
            <v>0</v>
          </cell>
        </row>
        <row r="518525">
          <cell r="A518525">
            <v>0</v>
          </cell>
        </row>
        <row r="518526">
          <cell r="A518526">
            <v>0</v>
          </cell>
        </row>
        <row r="518527">
          <cell r="A518527">
            <v>0</v>
          </cell>
        </row>
        <row r="518528">
          <cell r="A518528">
            <v>0</v>
          </cell>
        </row>
        <row r="518529">
          <cell r="A518529">
            <v>0</v>
          </cell>
        </row>
        <row r="518530">
          <cell r="A518530">
            <v>0</v>
          </cell>
        </row>
        <row r="518531">
          <cell r="A518531">
            <v>0</v>
          </cell>
        </row>
        <row r="518532">
          <cell r="A518532">
            <v>0</v>
          </cell>
        </row>
        <row r="518533">
          <cell r="A518533">
            <v>0</v>
          </cell>
        </row>
        <row r="518534">
          <cell r="A518534">
            <v>0</v>
          </cell>
        </row>
        <row r="518535">
          <cell r="A518535">
            <v>0</v>
          </cell>
        </row>
        <row r="518536">
          <cell r="A518536">
            <v>0</v>
          </cell>
        </row>
        <row r="518537">
          <cell r="A518537">
            <v>0</v>
          </cell>
        </row>
        <row r="518538">
          <cell r="A518538">
            <v>0</v>
          </cell>
        </row>
        <row r="518539">
          <cell r="A518539">
            <v>0</v>
          </cell>
        </row>
        <row r="518540">
          <cell r="A518540">
            <v>0</v>
          </cell>
        </row>
        <row r="518541">
          <cell r="A518541">
            <v>0</v>
          </cell>
        </row>
        <row r="518542">
          <cell r="A518542">
            <v>0</v>
          </cell>
        </row>
        <row r="518543">
          <cell r="A518543">
            <v>0</v>
          </cell>
        </row>
        <row r="518544">
          <cell r="A518544">
            <v>0</v>
          </cell>
        </row>
        <row r="518545">
          <cell r="A518545">
            <v>0</v>
          </cell>
        </row>
        <row r="518546">
          <cell r="A518546">
            <v>0</v>
          </cell>
        </row>
        <row r="518547">
          <cell r="A518547">
            <v>0</v>
          </cell>
        </row>
        <row r="518548">
          <cell r="A518548">
            <v>0</v>
          </cell>
        </row>
        <row r="518549">
          <cell r="A518549">
            <v>0</v>
          </cell>
        </row>
        <row r="518550">
          <cell r="A518550">
            <v>0</v>
          </cell>
        </row>
        <row r="518551">
          <cell r="A518551">
            <v>0</v>
          </cell>
        </row>
        <row r="518552">
          <cell r="A518552">
            <v>0</v>
          </cell>
        </row>
        <row r="518553">
          <cell r="A518553">
            <v>0</v>
          </cell>
        </row>
        <row r="518554">
          <cell r="A518554">
            <v>0</v>
          </cell>
        </row>
        <row r="518555">
          <cell r="A518555">
            <v>0</v>
          </cell>
        </row>
        <row r="518556">
          <cell r="A518556">
            <v>0</v>
          </cell>
        </row>
        <row r="518557">
          <cell r="A518557">
            <v>0</v>
          </cell>
        </row>
        <row r="518558">
          <cell r="A518558">
            <v>0</v>
          </cell>
        </row>
        <row r="518559">
          <cell r="A518559">
            <v>0</v>
          </cell>
        </row>
        <row r="518560">
          <cell r="A518560">
            <v>0</v>
          </cell>
        </row>
        <row r="518561">
          <cell r="A518561">
            <v>0</v>
          </cell>
        </row>
        <row r="518562">
          <cell r="A518562">
            <v>0</v>
          </cell>
        </row>
        <row r="518563">
          <cell r="A518563">
            <v>0</v>
          </cell>
        </row>
        <row r="518564">
          <cell r="A518564">
            <v>0</v>
          </cell>
        </row>
        <row r="518565">
          <cell r="A518565">
            <v>0</v>
          </cell>
        </row>
        <row r="518566">
          <cell r="A518566">
            <v>0</v>
          </cell>
        </row>
        <row r="518567">
          <cell r="A518567">
            <v>0</v>
          </cell>
        </row>
        <row r="518568">
          <cell r="A518568">
            <v>0</v>
          </cell>
        </row>
        <row r="518569">
          <cell r="A518569">
            <v>0</v>
          </cell>
        </row>
        <row r="518570">
          <cell r="A518570">
            <v>0</v>
          </cell>
        </row>
        <row r="518571">
          <cell r="A518571">
            <v>0</v>
          </cell>
        </row>
        <row r="518572">
          <cell r="A518572">
            <v>0</v>
          </cell>
        </row>
        <row r="518573">
          <cell r="A518573">
            <v>0</v>
          </cell>
        </row>
        <row r="518574">
          <cell r="A518574">
            <v>0</v>
          </cell>
        </row>
        <row r="518575">
          <cell r="A518575">
            <v>0</v>
          </cell>
        </row>
        <row r="518576">
          <cell r="A518576">
            <v>0</v>
          </cell>
        </row>
        <row r="518577">
          <cell r="A518577">
            <v>0</v>
          </cell>
        </row>
        <row r="518578">
          <cell r="A518578">
            <v>0</v>
          </cell>
        </row>
        <row r="518579">
          <cell r="A518579">
            <v>0</v>
          </cell>
        </row>
        <row r="518580">
          <cell r="A518580">
            <v>0</v>
          </cell>
        </row>
        <row r="518581">
          <cell r="A518581">
            <v>0</v>
          </cell>
        </row>
        <row r="518582">
          <cell r="A518582">
            <v>0</v>
          </cell>
        </row>
        <row r="518583">
          <cell r="A518583">
            <v>0</v>
          </cell>
        </row>
        <row r="518584">
          <cell r="A518584">
            <v>0</v>
          </cell>
        </row>
        <row r="518585">
          <cell r="A518585">
            <v>0</v>
          </cell>
        </row>
        <row r="518586">
          <cell r="A518586">
            <v>0</v>
          </cell>
        </row>
        <row r="518587">
          <cell r="A518587">
            <v>0</v>
          </cell>
        </row>
        <row r="518588">
          <cell r="A518588">
            <v>0</v>
          </cell>
        </row>
        <row r="518589">
          <cell r="A518589">
            <v>0</v>
          </cell>
        </row>
        <row r="518590">
          <cell r="A518590">
            <v>0</v>
          </cell>
        </row>
        <row r="518591">
          <cell r="A518591">
            <v>0</v>
          </cell>
        </row>
        <row r="518592">
          <cell r="A518592">
            <v>0</v>
          </cell>
        </row>
        <row r="518593">
          <cell r="A518593">
            <v>0</v>
          </cell>
        </row>
        <row r="518594">
          <cell r="A518594">
            <v>0</v>
          </cell>
        </row>
        <row r="518595">
          <cell r="A518595">
            <v>0</v>
          </cell>
        </row>
        <row r="518596">
          <cell r="A518596">
            <v>0</v>
          </cell>
        </row>
        <row r="518597">
          <cell r="A518597">
            <v>0</v>
          </cell>
        </row>
        <row r="518598">
          <cell r="A518598">
            <v>0</v>
          </cell>
        </row>
        <row r="518599">
          <cell r="A518599">
            <v>0</v>
          </cell>
        </row>
        <row r="518600">
          <cell r="A518600">
            <v>0</v>
          </cell>
        </row>
        <row r="518601">
          <cell r="A518601">
            <v>0</v>
          </cell>
        </row>
        <row r="518602">
          <cell r="A518602">
            <v>0</v>
          </cell>
        </row>
        <row r="518603">
          <cell r="A518603">
            <v>0</v>
          </cell>
        </row>
        <row r="518604">
          <cell r="A518604">
            <v>0</v>
          </cell>
        </row>
        <row r="518605">
          <cell r="A518605">
            <v>0</v>
          </cell>
        </row>
        <row r="518606">
          <cell r="A518606">
            <v>0</v>
          </cell>
        </row>
        <row r="518607">
          <cell r="A518607">
            <v>0</v>
          </cell>
        </row>
        <row r="518608">
          <cell r="A518608">
            <v>0</v>
          </cell>
        </row>
        <row r="518609">
          <cell r="A518609">
            <v>0</v>
          </cell>
        </row>
        <row r="518610">
          <cell r="A518610">
            <v>0</v>
          </cell>
        </row>
        <row r="518611">
          <cell r="A518611">
            <v>0</v>
          </cell>
        </row>
        <row r="518612">
          <cell r="A518612">
            <v>0</v>
          </cell>
        </row>
        <row r="518613">
          <cell r="A518613">
            <v>0</v>
          </cell>
        </row>
        <row r="518614">
          <cell r="A518614">
            <v>0</v>
          </cell>
        </row>
        <row r="518615">
          <cell r="A518615">
            <v>0</v>
          </cell>
        </row>
        <row r="518616">
          <cell r="A518616">
            <v>0</v>
          </cell>
        </row>
        <row r="518617">
          <cell r="A518617">
            <v>0</v>
          </cell>
        </row>
        <row r="518618">
          <cell r="A518618">
            <v>0</v>
          </cell>
        </row>
        <row r="518619">
          <cell r="A518619">
            <v>0</v>
          </cell>
        </row>
        <row r="518620">
          <cell r="A518620">
            <v>0</v>
          </cell>
        </row>
        <row r="518621">
          <cell r="A518621">
            <v>0</v>
          </cell>
        </row>
        <row r="518622">
          <cell r="A518622">
            <v>0</v>
          </cell>
        </row>
        <row r="518623">
          <cell r="A518623">
            <v>0</v>
          </cell>
        </row>
        <row r="518624">
          <cell r="A518624">
            <v>0</v>
          </cell>
        </row>
        <row r="518625">
          <cell r="A518625">
            <v>0</v>
          </cell>
        </row>
        <row r="518626">
          <cell r="A518626">
            <v>0</v>
          </cell>
        </row>
        <row r="518627">
          <cell r="A518627">
            <v>0</v>
          </cell>
        </row>
        <row r="518628">
          <cell r="A518628">
            <v>0</v>
          </cell>
        </row>
        <row r="518629">
          <cell r="A518629">
            <v>0</v>
          </cell>
        </row>
        <row r="518630">
          <cell r="A518630">
            <v>0</v>
          </cell>
        </row>
        <row r="518631">
          <cell r="A518631">
            <v>0</v>
          </cell>
        </row>
        <row r="518632">
          <cell r="A518632">
            <v>0</v>
          </cell>
        </row>
        <row r="518633">
          <cell r="A518633">
            <v>0</v>
          </cell>
        </row>
        <row r="518634">
          <cell r="A518634">
            <v>0</v>
          </cell>
        </row>
        <row r="518635">
          <cell r="A518635">
            <v>0</v>
          </cell>
        </row>
        <row r="518636">
          <cell r="A518636">
            <v>0</v>
          </cell>
        </row>
        <row r="518637">
          <cell r="A518637">
            <v>0</v>
          </cell>
        </row>
        <row r="518638">
          <cell r="A518638">
            <v>0</v>
          </cell>
        </row>
        <row r="518639">
          <cell r="A518639">
            <v>0</v>
          </cell>
        </row>
        <row r="518640">
          <cell r="A518640">
            <v>0</v>
          </cell>
        </row>
        <row r="518641">
          <cell r="A518641">
            <v>0</v>
          </cell>
        </row>
        <row r="518642">
          <cell r="A518642">
            <v>0</v>
          </cell>
        </row>
        <row r="518643">
          <cell r="A518643">
            <v>0</v>
          </cell>
        </row>
        <row r="518644">
          <cell r="A518644">
            <v>0</v>
          </cell>
        </row>
        <row r="518645">
          <cell r="A518645">
            <v>0</v>
          </cell>
        </row>
        <row r="518646">
          <cell r="A518646">
            <v>0</v>
          </cell>
        </row>
        <row r="518647">
          <cell r="A518647">
            <v>0</v>
          </cell>
        </row>
        <row r="518648">
          <cell r="A518648">
            <v>0</v>
          </cell>
        </row>
        <row r="518649">
          <cell r="A518649">
            <v>0</v>
          </cell>
        </row>
        <row r="518650">
          <cell r="A518650">
            <v>0</v>
          </cell>
        </row>
        <row r="518651">
          <cell r="A518651">
            <v>0</v>
          </cell>
        </row>
        <row r="518652">
          <cell r="A518652">
            <v>0</v>
          </cell>
        </row>
        <row r="518653">
          <cell r="A518653">
            <v>0</v>
          </cell>
        </row>
        <row r="518654">
          <cell r="A518654">
            <v>0</v>
          </cell>
        </row>
        <row r="518655">
          <cell r="A518655">
            <v>0</v>
          </cell>
        </row>
        <row r="518656">
          <cell r="A518656">
            <v>0</v>
          </cell>
        </row>
        <row r="518657">
          <cell r="A518657">
            <v>0</v>
          </cell>
        </row>
        <row r="518658">
          <cell r="A518658">
            <v>0</v>
          </cell>
        </row>
        <row r="518659">
          <cell r="A518659">
            <v>0</v>
          </cell>
        </row>
        <row r="518660">
          <cell r="A518660">
            <v>0</v>
          </cell>
        </row>
        <row r="518661">
          <cell r="A518661">
            <v>0</v>
          </cell>
        </row>
        <row r="518662">
          <cell r="A518662">
            <v>0</v>
          </cell>
        </row>
        <row r="518663">
          <cell r="A518663">
            <v>0</v>
          </cell>
        </row>
        <row r="518664">
          <cell r="A518664">
            <v>0</v>
          </cell>
        </row>
        <row r="518665">
          <cell r="A518665">
            <v>0</v>
          </cell>
        </row>
        <row r="518666">
          <cell r="A518666">
            <v>0</v>
          </cell>
        </row>
        <row r="518667">
          <cell r="A518667">
            <v>0</v>
          </cell>
        </row>
        <row r="518668">
          <cell r="A518668">
            <v>0</v>
          </cell>
        </row>
        <row r="518669">
          <cell r="A518669">
            <v>0</v>
          </cell>
        </row>
        <row r="518670">
          <cell r="A518670">
            <v>0</v>
          </cell>
        </row>
        <row r="518671">
          <cell r="A518671">
            <v>0</v>
          </cell>
        </row>
        <row r="518672">
          <cell r="A518672">
            <v>0</v>
          </cell>
        </row>
        <row r="518673">
          <cell r="A518673">
            <v>0</v>
          </cell>
        </row>
        <row r="518674">
          <cell r="A518674">
            <v>0</v>
          </cell>
        </row>
        <row r="518675">
          <cell r="A518675">
            <v>0</v>
          </cell>
        </row>
        <row r="518676">
          <cell r="A518676">
            <v>0</v>
          </cell>
        </row>
        <row r="518677">
          <cell r="A518677">
            <v>0</v>
          </cell>
        </row>
        <row r="518678">
          <cell r="A518678">
            <v>0</v>
          </cell>
        </row>
        <row r="518679">
          <cell r="A518679">
            <v>0</v>
          </cell>
        </row>
        <row r="518680">
          <cell r="A518680">
            <v>0</v>
          </cell>
        </row>
        <row r="518681">
          <cell r="A518681">
            <v>0</v>
          </cell>
        </row>
        <row r="518682">
          <cell r="A518682">
            <v>0</v>
          </cell>
        </row>
        <row r="518683">
          <cell r="A518683">
            <v>0</v>
          </cell>
        </row>
        <row r="518684">
          <cell r="A518684">
            <v>0</v>
          </cell>
        </row>
        <row r="518685">
          <cell r="A518685">
            <v>0</v>
          </cell>
        </row>
        <row r="518686">
          <cell r="A518686">
            <v>0</v>
          </cell>
        </row>
        <row r="518687">
          <cell r="A518687">
            <v>0</v>
          </cell>
        </row>
        <row r="518688">
          <cell r="A518688">
            <v>0</v>
          </cell>
        </row>
        <row r="518689">
          <cell r="A518689">
            <v>0</v>
          </cell>
        </row>
        <row r="518690">
          <cell r="A518690">
            <v>0</v>
          </cell>
        </row>
        <row r="518691">
          <cell r="A518691">
            <v>0</v>
          </cell>
        </row>
        <row r="518692">
          <cell r="A518692">
            <v>0</v>
          </cell>
        </row>
        <row r="518693">
          <cell r="A518693">
            <v>0</v>
          </cell>
        </row>
        <row r="518694">
          <cell r="A518694">
            <v>0</v>
          </cell>
        </row>
        <row r="518695">
          <cell r="A518695">
            <v>0</v>
          </cell>
        </row>
        <row r="518696">
          <cell r="A518696">
            <v>0</v>
          </cell>
        </row>
        <row r="518697">
          <cell r="A518697">
            <v>0</v>
          </cell>
        </row>
        <row r="518698">
          <cell r="A518698">
            <v>0</v>
          </cell>
        </row>
        <row r="518699">
          <cell r="A518699">
            <v>0</v>
          </cell>
        </row>
        <row r="518700">
          <cell r="A518700">
            <v>0</v>
          </cell>
        </row>
        <row r="518701">
          <cell r="A518701">
            <v>0</v>
          </cell>
        </row>
        <row r="518702">
          <cell r="A518702">
            <v>0</v>
          </cell>
        </row>
        <row r="518703">
          <cell r="A518703">
            <v>0</v>
          </cell>
        </row>
        <row r="518704">
          <cell r="A518704">
            <v>0</v>
          </cell>
        </row>
        <row r="518705">
          <cell r="A518705">
            <v>0</v>
          </cell>
        </row>
        <row r="518706">
          <cell r="A518706">
            <v>0</v>
          </cell>
        </row>
        <row r="518707">
          <cell r="A518707">
            <v>0</v>
          </cell>
        </row>
        <row r="518708">
          <cell r="A518708">
            <v>0</v>
          </cell>
        </row>
        <row r="518709">
          <cell r="A518709">
            <v>0</v>
          </cell>
        </row>
        <row r="518710">
          <cell r="A518710">
            <v>0</v>
          </cell>
        </row>
        <row r="518711">
          <cell r="A518711">
            <v>0</v>
          </cell>
        </row>
        <row r="518712">
          <cell r="A518712">
            <v>0</v>
          </cell>
        </row>
        <row r="518713">
          <cell r="A518713">
            <v>0</v>
          </cell>
        </row>
        <row r="518714">
          <cell r="A518714">
            <v>0</v>
          </cell>
        </row>
        <row r="518715">
          <cell r="A518715">
            <v>0</v>
          </cell>
        </row>
        <row r="518716">
          <cell r="A518716">
            <v>0</v>
          </cell>
        </row>
        <row r="518717">
          <cell r="A518717">
            <v>0</v>
          </cell>
        </row>
        <row r="518718">
          <cell r="A518718">
            <v>0</v>
          </cell>
        </row>
        <row r="518719">
          <cell r="A518719">
            <v>0</v>
          </cell>
        </row>
        <row r="518720">
          <cell r="A518720">
            <v>0</v>
          </cell>
        </row>
        <row r="518721">
          <cell r="A518721">
            <v>0</v>
          </cell>
        </row>
        <row r="518722">
          <cell r="A518722">
            <v>0</v>
          </cell>
        </row>
        <row r="518723">
          <cell r="A518723">
            <v>0</v>
          </cell>
        </row>
        <row r="518724">
          <cell r="A518724">
            <v>0</v>
          </cell>
        </row>
        <row r="518725">
          <cell r="A518725">
            <v>0</v>
          </cell>
        </row>
        <row r="518726">
          <cell r="A518726">
            <v>0</v>
          </cell>
        </row>
        <row r="518727">
          <cell r="A518727">
            <v>0</v>
          </cell>
        </row>
        <row r="518728">
          <cell r="A518728">
            <v>0</v>
          </cell>
        </row>
        <row r="518729">
          <cell r="A518729">
            <v>0</v>
          </cell>
        </row>
        <row r="518730">
          <cell r="A518730">
            <v>0</v>
          </cell>
        </row>
        <row r="518731">
          <cell r="A518731">
            <v>0</v>
          </cell>
        </row>
        <row r="518732">
          <cell r="A518732">
            <v>0</v>
          </cell>
        </row>
        <row r="518733">
          <cell r="A518733">
            <v>0</v>
          </cell>
        </row>
        <row r="518734">
          <cell r="A518734">
            <v>0</v>
          </cell>
        </row>
        <row r="518735">
          <cell r="A518735">
            <v>0</v>
          </cell>
        </row>
        <row r="518736">
          <cell r="A518736">
            <v>0</v>
          </cell>
        </row>
        <row r="518737">
          <cell r="A518737">
            <v>0</v>
          </cell>
        </row>
        <row r="518738">
          <cell r="A518738">
            <v>0</v>
          </cell>
        </row>
        <row r="518739">
          <cell r="A518739">
            <v>0</v>
          </cell>
        </row>
        <row r="518740">
          <cell r="A518740">
            <v>0</v>
          </cell>
        </row>
        <row r="518741">
          <cell r="A518741">
            <v>0</v>
          </cell>
        </row>
        <row r="518742">
          <cell r="A518742">
            <v>0</v>
          </cell>
        </row>
        <row r="518743">
          <cell r="A518743">
            <v>0</v>
          </cell>
        </row>
        <row r="518744">
          <cell r="A518744">
            <v>0</v>
          </cell>
        </row>
        <row r="518745">
          <cell r="A518745">
            <v>0</v>
          </cell>
        </row>
        <row r="518746">
          <cell r="A518746">
            <v>0</v>
          </cell>
        </row>
        <row r="518747">
          <cell r="A518747">
            <v>0</v>
          </cell>
        </row>
        <row r="518748">
          <cell r="A518748">
            <v>0</v>
          </cell>
        </row>
        <row r="518749">
          <cell r="A518749">
            <v>0</v>
          </cell>
        </row>
        <row r="518750">
          <cell r="A518750">
            <v>0</v>
          </cell>
        </row>
        <row r="518751">
          <cell r="A518751">
            <v>0</v>
          </cell>
        </row>
        <row r="518752">
          <cell r="A518752">
            <v>0</v>
          </cell>
        </row>
        <row r="518753">
          <cell r="A518753">
            <v>0</v>
          </cell>
        </row>
        <row r="518754">
          <cell r="A518754">
            <v>0</v>
          </cell>
        </row>
        <row r="518755">
          <cell r="A518755">
            <v>0</v>
          </cell>
        </row>
        <row r="518756">
          <cell r="A518756">
            <v>0</v>
          </cell>
        </row>
        <row r="518757">
          <cell r="A518757">
            <v>0</v>
          </cell>
        </row>
        <row r="518758">
          <cell r="A518758">
            <v>0</v>
          </cell>
        </row>
        <row r="518759">
          <cell r="A518759">
            <v>0</v>
          </cell>
        </row>
        <row r="518760">
          <cell r="A518760">
            <v>0</v>
          </cell>
        </row>
        <row r="518761">
          <cell r="A518761">
            <v>0</v>
          </cell>
        </row>
        <row r="518762">
          <cell r="A518762">
            <v>0</v>
          </cell>
        </row>
        <row r="518763">
          <cell r="A518763">
            <v>0</v>
          </cell>
        </row>
        <row r="518764">
          <cell r="A518764">
            <v>0</v>
          </cell>
        </row>
        <row r="518765">
          <cell r="A518765">
            <v>0</v>
          </cell>
        </row>
        <row r="518766">
          <cell r="A518766">
            <v>0</v>
          </cell>
        </row>
        <row r="518767">
          <cell r="A518767">
            <v>0</v>
          </cell>
        </row>
        <row r="518768">
          <cell r="A518768">
            <v>0</v>
          </cell>
        </row>
        <row r="518769">
          <cell r="A518769">
            <v>0</v>
          </cell>
        </row>
        <row r="518770">
          <cell r="A518770">
            <v>0</v>
          </cell>
        </row>
        <row r="518771">
          <cell r="A518771">
            <v>0</v>
          </cell>
        </row>
        <row r="518772">
          <cell r="A518772">
            <v>0</v>
          </cell>
        </row>
        <row r="518773">
          <cell r="A518773">
            <v>0</v>
          </cell>
        </row>
        <row r="518774">
          <cell r="A518774">
            <v>0</v>
          </cell>
        </row>
        <row r="518775">
          <cell r="A518775">
            <v>0</v>
          </cell>
        </row>
        <row r="518776">
          <cell r="A518776">
            <v>0</v>
          </cell>
        </row>
        <row r="518777">
          <cell r="A518777">
            <v>0</v>
          </cell>
        </row>
        <row r="518778">
          <cell r="A518778">
            <v>0</v>
          </cell>
        </row>
        <row r="518779">
          <cell r="A518779">
            <v>0</v>
          </cell>
        </row>
        <row r="518780">
          <cell r="A518780">
            <v>0</v>
          </cell>
        </row>
        <row r="518781">
          <cell r="A518781">
            <v>0</v>
          </cell>
        </row>
        <row r="518782">
          <cell r="A518782">
            <v>0</v>
          </cell>
        </row>
        <row r="518783">
          <cell r="A518783">
            <v>0</v>
          </cell>
        </row>
        <row r="518784">
          <cell r="A518784">
            <v>0</v>
          </cell>
        </row>
        <row r="518785">
          <cell r="A518785">
            <v>0</v>
          </cell>
        </row>
        <row r="518786">
          <cell r="A518786">
            <v>0</v>
          </cell>
        </row>
        <row r="518787">
          <cell r="A518787">
            <v>0</v>
          </cell>
        </row>
        <row r="518788">
          <cell r="A518788">
            <v>0</v>
          </cell>
        </row>
        <row r="518789">
          <cell r="A518789">
            <v>0</v>
          </cell>
        </row>
        <row r="518790">
          <cell r="A518790">
            <v>0</v>
          </cell>
        </row>
        <row r="518791">
          <cell r="A518791">
            <v>0</v>
          </cell>
        </row>
        <row r="518792">
          <cell r="A518792">
            <v>0</v>
          </cell>
        </row>
        <row r="518793">
          <cell r="A518793">
            <v>0</v>
          </cell>
        </row>
        <row r="518794">
          <cell r="A518794">
            <v>0</v>
          </cell>
        </row>
        <row r="518795">
          <cell r="A518795">
            <v>0</v>
          </cell>
        </row>
        <row r="518796">
          <cell r="A518796">
            <v>0</v>
          </cell>
        </row>
        <row r="518797">
          <cell r="A518797">
            <v>0</v>
          </cell>
        </row>
        <row r="518798">
          <cell r="A518798">
            <v>0</v>
          </cell>
        </row>
        <row r="518799">
          <cell r="A518799">
            <v>0</v>
          </cell>
        </row>
        <row r="518800">
          <cell r="A518800">
            <v>0</v>
          </cell>
        </row>
        <row r="518801">
          <cell r="A518801">
            <v>0</v>
          </cell>
        </row>
        <row r="518802">
          <cell r="A518802">
            <v>0</v>
          </cell>
        </row>
        <row r="518803">
          <cell r="A518803">
            <v>0</v>
          </cell>
        </row>
        <row r="518804">
          <cell r="A518804">
            <v>0</v>
          </cell>
        </row>
        <row r="518805">
          <cell r="A518805">
            <v>0</v>
          </cell>
        </row>
        <row r="518806">
          <cell r="A518806">
            <v>0</v>
          </cell>
        </row>
        <row r="518807">
          <cell r="A518807">
            <v>0</v>
          </cell>
        </row>
        <row r="518808">
          <cell r="A518808">
            <v>0</v>
          </cell>
        </row>
        <row r="518809">
          <cell r="A518809">
            <v>0</v>
          </cell>
        </row>
        <row r="518810">
          <cell r="A518810">
            <v>0</v>
          </cell>
        </row>
        <row r="518811">
          <cell r="A518811">
            <v>0</v>
          </cell>
        </row>
        <row r="518812">
          <cell r="A518812">
            <v>0</v>
          </cell>
        </row>
        <row r="518813">
          <cell r="A518813">
            <v>0</v>
          </cell>
        </row>
        <row r="518814">
          <cell r="A518814">
            <v>0</v>
          </cell>
        </row>
        <row r="518815">
          <cell r="A518815">
            <v>0</v>
          </cell>
        </row>
        <row r="518816">
          <cell r="A518816">
            <v>0</v>
          </cell>
        </row>
        <row r="518817">
          <cell r="A518817">
            <v>0</v>
          </cell>
        </row>
        <row r="518818">
          <cell r="A518818">
            <v>0</v>
          </cell>
        </row>
        <row r="518819">
          <cell r="A518819">
            <v>0</v>
          </cell>
        </row>
        <row r="518820">
          <cell r="A518820">
            <v>0</v>
          </cell>
        </row>
        <row r="518821">
          <cell r="A518821">
            <v>0</v>
          </cell>
        </row>
        <row r="518822">
          <cell r="A518822">
            <v>0</v>
          </cell>
        </row>
        <row r="518823">
          <cell r="A518823">
            <v>0</v>
          </cell>
        </row>
        <row r="518824">
          <cell r="A518824">
            <v>0</v>
          </cell>
        </row>
        <row r="518825">
          <cell r="A518825">
            <v>0</v>
          </cell>
        </row>
        <row r="518826">
          <cell r="A518826">
            <v>0</v>
          </cell>
        </row>
        <row r="518827">
          <cell r="A518827">
            <v>0</v>
          </cell>
        </row>
        <row r="518828">
          <cell r="A518828">
            <v>0</v>
          </cell>
        </row>
        <row r="518829">
          <cell r="A518829">
            <v>0</v>
          </cell>
        </row>
        <row r="518830">
          <cell r="A518830">
            <v>0</v>
          </cell>
        </row>
        <row r="518831">
          <cell r="A518831">
            <v>0</v>
          </cell>
        </row>
        <row r="518832">
          <cell r="A518832">
            <v>0</v>
          </cell>
        </row>
        <row r="518833">
          <cell r="A518833">
            <v>0</v>
          </cell>
        </row>
        <row r="518834">
          <cell r="A518834">
            <v>0</v>
          </cell>
        </row>
        <row r="518835">
          <cell r="A518835">
            <v>0</v>
          </cell>
        </row>
        <row r="518836">
          <cell r="A518836">
            <v>0</v>
          </cell>
        </row>
        <row r="518837">
          <cell r="A518837">
            <v>0</v>
          </cell>
        </row>
        <row r="518838">
          <cell r="A518838">
            <v>0</v>
          </cell>
        </row>
        <row r="518839">
          <cell r="A518839">
            <v>0</v>
          </cell>
        </row>
        <row r="518840">
          <cell r="A518840">
            <v>0</v>
          </cell>
        </row>
        <row r="518841">
          <cell r="A518841">
            <v>0</v>
          </cell>
        </row>
        <row r="518842">
          <cell r="A518842">
            <v>0</v>
          </cell>
        </row>
        <row r="518843">
          <cell r="A518843">
            <v>0</v>
          </cell>
        </row>
        <row r="518844">
          <cell r="A518844">
            <v>0</v>
          </cell>
        </row>
        <row r="518845">
          <cell r="A518845">
            <v>0</v>
          </cell>
        </row>
        <row r="518846">
          <cell r="A518846">
            <v>0</v>
          </cell>
        </row>
        <row r="518847">
          <cell r="A518847">
            <v>0</v>
          </cell>
        </row>
        <row r="518848">
          <cell r="A518848">
            <v>0</v>
          </cell>
        </row>
        <row r="518849">
          <cell r="A518849">
            <v>0</v>
          </cell>
        </row>
        <row r="518850">
          <cell r="A518850">
            <v>0</v>
          </cell>
        </row>
        <row r="518851">
          <cell r="A518851">
            <v>0</v>
          </cell>
        </row>
        <row r="518852">
          <cell r="A518852">
            <v>0</v>
          </cell>
        </row>
        <row r="518853">
          <cell r="A518853">
            <v>0</v>
          </cell>
        </row>
        <row r="518854">
          <cell r="A518854">
            <v>0</v>
          </cell>
        </row>
        <row r="518855">
          <cell r="A518855">
            <v>0</v>
          </cell>
        </row>
        <row r="518856">
          <cell r="A518856">
            <v>0</v>
          </cell>
        </row>
        <row r="518857">
          <cell r="A518857">
            <v>0</v>
          </cell>
        </row>
        <row r="518858">
          <cell r="A518858">
            <v>0</v>
          </cell>
        </row>
        <row r="518859">
          <cell r="A518859">
            <v>0</v>
          </cell>
        </row>
        <row r="518860">
          <cell r="A518860">
            <v>0</v>
          </cell>
        </row>
        <row r="518861">
          <cell r="A518861">
            <v>0</v>
          </cell>
        </row>
        <row r="518862">
          <cell r="A518862">
            <v>0</v>
          </cell>
        </row>
        <row r="518863">
          <cell r="A518863">
            <v>0</v>
          </cell>
        </row>
        <row r="518864">
          <cell r="A518864">
            <v>0</v>
          </cell>
        </row>
        <row r="518865">
          <cell r="A518865">
            <v>0</v>
          </cell>
        </row>
        <row r="518866">
          <cell r="A518866">
            <v>0</v>
          </cell>
        </row>
        <row r="518867">
          <cell r="A518867">
            <v>0</v>
          </cell>
        </row>
        <row r="518868">
          <cell r="A518868">
            <v>0</v>
          </cell>
        </row>
        <row r="518869">
          <cell r="A518869">
            <v>0</v>
          </cell>
        </row>
        <row r="518870">
          <cell r="A518870">
            <v>0</v>
          </cell>
        </row>
        <row r="518871">
          <cell r="A518871">
            <v>0</v>
          </cell>
        </row>
        <row r="518872">
          <cell r="A518872">
            <v>0</v>
          </cell>
        </row>
        <row r="518873">
          <cell r="A518873">
            <v>0</v>
          </cell>
        </row>
        <row r="518874">
          <cell r="A518874">
            <v>0</v>
          </cell>
        </row>
        <row r="518875">
          <cell r="A518875">
            <v>0</v>
          </cell>
        </row>
        <row r="518876">
          <cell r="A518876">
            <v>0</v>
          </cell>
        </row>
        <row r="518877">
          <cell r="A518877">
            <v>0</v>
          </cell>
        </row>
        <row r="518878">
          <cell r="A518878">
            <v>0</v>
          </cell>
        </row>
        <row r="518879">
          <cell r="A518879">
            <v>0</v>
          </cell>
        </row>
        <row r="518880">
          <cell r="A518880">
            <v>0</v>
          </cell>
        </row>
        <row r="518881">
          <cell r="A518881">
            <v>0</v>
          </cell>
        </row>
        <row r="518882">
          <cell r="A518882">
            <v>0</v>
          </cell>
        </row>
        <row r="518883">
          <cell r="A518883">
            <v>0</v>
          </cell>
        </row>
        <row r="518884">
          <cell r="A518884">
            <v>0</v>
          </cell>
        </row>
        <row r="518885">
          <cell r="A518885">
            <v>0</v>
          </cell>
        </row>
        <row r="518886">
          <cell r="A518886">
            <v>0</v>
          </cell>
        </row>
        <row r="518887">
          <cell r="A518887">
            <v>0</v>
          </cell>
        </row>
        <row r="518888">
          <cell r="A518888">
            <v>0</v>
          </cell>
        </row>
        <row r="518889">
          <cell r="A518889">
            <v>0</v>
          </cell>
        </row>
        <row r="518890">
          <cell r="A518890">
            <v>0</v>
          </cell>
        </row>
        <row r="518891">
          <cell r="A518891">
            <v>0</v>
          </cell>
        </row>
        <row r="518892">
          <cell r="A518892">
            <v>0</v>
          </cell>
        </row>
        <row r="518893">
          <cell r="A518893">
            <v>0</v>
          </cell>
        </row>
        <row r="518894">
          <cell r="A518894">
            <v>0</v>
          </cell>
        </row>
        <row r="518895">
          <cell r="A518895">
            <v>0</v>
          </cell>
        </row>
        <row r="518896">
          <cell r="A518896">
            <v>0</v>
          </cell>
        </row>
        <row r="518897">
          <cell r="A518897">
            <v>0</v>
          </cell>
        </row>
        <row r="518898">
          <cell r="A518898">
            <v>0</v>
          </cell>
        </row>
        <row r="518899">
          <cell r="A518899">
            <v>0</v>
          </cell>
        </row>
        <row r="518900">
          <cell r="A518900">
            <v>0</v>
          </cell>
        </row>
        <row r="518901">
          <cell r="A518901">
            <v>0</v>
          </cell>
        </row>
        <row r="518902">
          <cell r="A518902">
            <v>0</v>
          </cell>
        </row>
        <row r="518903">
          <cell r="A518903">
            <v>0</v>
          </cell>
        </row>
        <row r="518904">
          <cell r="A518904">
            <v>0</v>
          </cell>
        </row>
        <row r="518905">
          <cell r="A518905">
            <v>0</v>
          </cell>
        </row>
        <row r="518906">
          <cell r="A518906">
            <v>0</v>
          </cell>
        </row>
        <row r="518907">
          <cell r="A518907">
            <v>0</v>
          </cell>
        </row>
        <row r="518908">
          <cell r="A518908">
            <v>0</v>
          </cell>
        </row>
        <row r="518909">
          <cell r="A518909">
            <v>0</v>
          </cell>
        </row>
        <row r="518910">
          <cell r="A518910">
            <v>0</v>
          </cell>
        </row>
        <row r="518911">
          <cell r="A518911">
            <v>0</v>
          </cell>
        </row>
        <row r="518912">
          <cell r="A518912">
            <v>0</v>
          </cell>
        </row>
        <row r="518913">
          <cell r="A518913">
            <v>0</v>
          </cell>
        </row>
        <row r="518914">
          <cell r="A518914">
            <v>0</v>
          </cell>
        </row>
        <row r="518915">
          <cell r="A518915">
            <v>0</v>
          </cell>
        </row>
        <row r="518916">
          <cell r="A518916">
            <v>0</v>
          </cell>
        </row>
        <row r="518917">
          <cell r="A518917">
            <v>0</v>
          </cell>
        </row>
        <row r="518918">
          <cell r="A518918">
            <v>0</v>
          </cell>
        </row>
        <row r="518919">
          <cell r="A518919">
            <v>0</v>
          </cell>
        </row>
        <row r="518920">
          <cell r="A518920">
            <v>0</v>
          </cell>
        </row>
        <row r="518921">
          <cell r="A518921">
            <v>0</v>
          </cell>
        </row>
        <row r="518922">
          <cell r="A518922">
            <v>0</v>
          </cell>
        </row>
        <row r="518923">
          <cell r="A518923">
            <v>0</v>
          </cell>
        </row>
        <row r="518924">
          <cell r="A518924">
            <v>0</v>
          </cell>
        </row>
        <row r="518925">
          <cell r="A518925">
            <v>0</v>
          </cell>
        </row>
        <row r="518926">
          <cell r="A518926">
            <v>0</v>
          </cell>
        </row>
        <row r="518927">
          <cell r="A518927">
            <v>0</v>
          </cell>
        </row>
        <row r="518928">
          <cell r="A518928">
            <v>0</v>
          </cell>
        </row>
        <row r="518929">
          <cell r="A518929">
            <v>0</v>
          </cell>
        </row>
        <row r="518930">
          <cell r="A518930">
            <v>0</v>
          </cell>
        </row>
        <row r="518931">
          <cell r="A518931">
            <v>0</v>
          </cell>
        </row>
        <row r="518932">
          <cell r="A518932">
            <v>0</v>
          </cell>
        </row>
        <row r="518933">
          <cell r="A518933">
            <v>0</v>
          </cell>
        </row>
        <row r="518934">
          <cell r="A518934">
            <v>0</v>
          </cell>
        </row>
        <row r="518935">
          <cell r="A518935">
            <v>0</v>
          </cell>
        </row>
        <row r="518936">
          <cell r="A518936">
            <v>0</v>
          </cell>
        </row>
        <row r="518937">
          <cell r="A518937">
            <v>0</v>
          </cell>
        </row>
        <row r="518938">
          <cell r="A518938">
            <v>0</v>
          </cell>
        </row>
        <row r="518939">
          <cell r="A518939">
            <v>0</v>
          </cell>
        </row>
        <row r="518940">
          <cell r="A518940">
            <v>0</v>
          </cell>
        </row>
        <row r="518941">
          <cell r="A518941">
            <v>0</v>
          </cell>
        </row>
        <row r="518942">
          <cell r="A518942">
            <v>0</v>
          </cell>
        </row>
        <row r="518943">
          <cell r="A518943">
            <v>0</v>
          </cell>
        </row>
        <row r="518944">
          <cell r="A518944">
            <v>0</v>
          </cell>
        </row>
        <row r="518945">
          <cell r="A518945">
            <v>0</v>
          </cell>
        </row>
        <row r="518946">
          <cell r="A518946">
            <v>0</v>
          </cell>
        </row>
        <row r="518947">
          <cell r="A518947">
            <v>0</v>
          </cell>
        </row>
        <row r="518948">
          <cell r="A518948">
            <v>0</v>
          </cell>
        </row>
        <row r="518949">
          <cell r="A518949">
            <v>0</v>
          </cell>
        </row>
        <row r="518950">
          <cell r="A518950">
            <v>0</v>
          </cell>
        </row>
        <row r="518951">
          <cell r="A518951">
            <v>0</v>
          </cell>
        </row>
        <row r="518952">
          <cell r="A518952">
            <v>0</v>
          </cell>
        </row>
        <row r="518953">
          <cell r="A518953">
            <v>0</v>
          </cell>
        </row>
        <row r="518954">
          <cell r="A518954">
            <v>0</v>
          </cell>
        </row>
        <row r="518955">
          <cell r="A518955">
            <v>0</v>
          </cell>
        </row>
        <row r="518956">
          <cell r="A518956">
            <v>0</v>
          </cell>
        </row>
        <row r="518957">
          <cell r="A518957">
            <v>0</v>
          </cell>
        </row>
        <row r="518958">
          <cell r="A518958">
            <v>0</v>
          </cell>
        </row>
        <row r="518959">
          <cell r="A518959">
            <v>0</v>
          </cell>
        </row>
        <row r="518960">
          <cell r="A518960">
            <v>0</v>
          </cell>
        </row>
        <row r="518961">
          <cell r="A518961">
            <v>0</v>
          </cell>
        </row>
        <row r="518962">
          <cell r="A518962">
            <v>0</v>
          </cell>
        </row>
        <row r="518963">
          <cell r="A518963">
            <v>0</v>
          </cell>
        </row>
        <row r="518964">
          <cell r="A518964">
            <v>0</v>
          </cell>
        </row>
        <row r="518965">
          <cell r="A518965">
            <v>0</v>
          </cell>
        </row>
        <row r="518966">
          <cell r="A518966">
            <v>0</v>
          </cell>
        </row>
        <row r="518967">
          <cell r="A518967">
            <v>0</v>
          </cell>
        </row>
        <row r="518968">
          <cell r="A518968">
            <v>0</v>
          </cell>
        </row>
        <row r="518969">
          <cell r="A518969">
            <v>0</v>
          </cell>
        </row>
        <row r="518970">
          <cell r="A518970">
            <v>0</v>
          </cell>
        </row>
        <row r="518971">
          <cell r="A518971">
            <v>0</v>
          </cell>
        </row>
        <row r="518972">
          <cell r="A518972">
            <v>0</v>
          </cell>
        </row>
        <row r="518973">
          <cell r="A518973">
            <v>0</v>
          </cell>
        </row>
        <row r="518974">
          <cell r="A518974">
            <v>0</v>
          </cell>
        </row>
        <row r="518975">
          <cell r="A518975">
            <v>0</v>
          </cell>
        </row>
        <row r="518976">
          <cell r="A518976">
            <v>0</v>
          </cell>
        </row>
        <row r="518977">
          <cell r="A518977">
            <v>0</v>
          </cell>
        </row>
        <row r="518978">
          <cell r="A518978">
            <v>0</v>
          </cell>
        </row>
        <row r="518979">
          <cell r="A518979">
            <v>0</v>
          </cell>
        </row>
        <row r="518980">
          <cell r="A518980">
            <v>0</v>
          </cell>
        </row>
        <row r="518981">
          <cell r="A518981">
            <v>0</v>
          </cell>
        </row>
        <row r="518982">
          <cell r="A518982">
            <v>0</v>
          </cell>
        </row>
        <row r="518983">
          <cell r="A518983">
            <v>0</v>
          </cell>
        </row>
        <row r="518984">
          <cell r="A518984">
            <v>0</v>
          </cell>
        </row>
        <row r="518985">
          <cell r="A518985">
            <v>0</v>
          </cell>
        </row>
        <row r="518986">
          <cell r="A518986">
            <v>0</v>
          </cell>
        </row>
        <row r="518987">
          <cell r="A518987">
            <v>0</v>
          </cell>
        </row>
        <row r="518988">
          <cell r="A518988">
            <v>0</v>
          </cell>
        </row>
        <row r="518989">
          <cell r="A518989">
            <v>0</v>
          </cell>
        </row>
        <row r="518990">
          <cell r="A518990">
            <v>0</v>
          </cell>
        </row>
        <row r="518991">
          <cell r="A518991">
            <v>0</v>
          </cell>
        </row>
        <row r="518992">
          <cell r="A518992">
            <v>0</v>
          </cell>
        </row>
        <row r="518993">
          <cell r="A518993">
            <v>0</v>
          </cell>
        </row>
        <row r="518994">
          <cell r="A518994">
            <v>0</v>
          </cell>
        </row>
        <row r="518995">
          <cell r="A518995">
            <v>0</v>
          </cell>
        </row>
        <row r="518996">
          <cell r="A518996">
            <v>0</v>
          </cell>
        </row>
        <row r="518997">
          <cell r="A518997">
            <v>0</v>
          </cell>
        </row>
        <row r="518998">
          <cell r="A518998">
            <v>0</v>
          </cell>
        </row>
        <row r="518999">
          <cell r="A518999">
            <v>0</v>
          </cell>
        </row>
        <row r="519000">
          <cell r="A519000">
            <v>0</v>
          </cell>
        </row>
        <row r="519001">
          <cell r="A519001">
            <v>0</v>
          </cell>
        </row>
        <row r="519002">
          <cell r="A519002">
            <v>0</v>
          </cell>
        </row>
        <row r="519003">
          <cell r="A519003">
            <v>0</v>
          </cell>
        </row>
        <row r="519004">
          <cell r="A519004">
            <v>0</v>
          </cell>
        </row>
        <row r="519005">
          <cell r="A519005">
            <v>0</v>
          </cell>
        </row>
        <row r="519006">
          <cell r="A519006">
            <v>0</v>
          </cell>
        </row>
        <row r="519007">
          <cell r="A519007">
            <v>0</v>
          </cell>
        </row>
        <row r="519008">
          <cell r="A519008">
            <v>0</v>
          </cell>
        </row>
        <row r="519009">
          <cell r="A519009">
            <v>0</v>
          </cell>
        </row>
        <row r="519010">
          <cell r="A519010">
            <v>0</v>
          </cell>
        </row>
        <row r="519011">
          <cell r="A519011">
            <v>0</v>
          </cell>
        </row>
        <row r="519012">
          <cell r="A519012">
            <v>0</v>
          </cell>
        </row>
        <row r="519013">
          <cell r="A519013">
            <v>0</v>
          </cell>
        </row>
        <row r="519014">
          <cell r="A519014">
            <v>0</v>
          </cell>
        </row>
        <row r="519015">
          <cell r="A519015">
            <v>0</v>
          </cell>
        </row>
        <row r="519016">
          <cell r="A519016">
            <v>0</v>
          </cell>
        </row>
        <row r="519017">
          <cell r="A519017">
            <v>0</v>
          </cell>
        </row>
        <row r="519018">
          <cell r="A519018">
            <v>0</v>
          </cell>
        </row>
        <row r="519019">
          <cell r="A519019">
            <v>0</v>
          </cell>
        </row>
        <row r="519020">
          <cell r="A519020">
            <v>0</v>
          </cell>
        </row>
        <row r="519021">
          <cell r="A519021">
            <v>0</v>
          </cell>
        </row>
        <row r="519022">
          <cell r="A519022">
            <v>0</v>
          </cell>
        </row>
        <row r="519023">
          <cell r="A519023">
            <v>0</v>
          </cell>
        </row>
        <row r="519024">
          <cell r="A519024">
            <v>0</v>
          </cell>
        </row>
        <row r="519025">
          <cell r="A519025">
            <v>0</v>
          </cell>
        </row>
        <row r="519026">
          <cell r="A519026">
            <v>0</v>
          </cell>
        </row>
        <row r="519027">
          <cell r="A519027">
            <v>0</v>
          </cell>
        </row>
        <row r="519028">
          <cell r="A519028">
            <v>0</v>
          </cell>
        </row>
        <row r="519029">
          <cell r="A519029">
            <v>0</v>
          </cell>
        </row>
        <row r="519030">
          <cell r="A519030">
            <v>0</v>
          </cell>
        </row>
        <row r="519031">
          <cell r="A519031">
            <v>0</v>
          </cell>
        </row>
        <row r="519032">
          <cell r="A519032">
            <v>0</v>
          </cell>
        </row>
        <row r="519033">
          <cell r="A519033">
            <v>0</v>
          </cell>
        </row>
        <row r="519034">
          <cell r="A519034">
            <v>0</v>
          </cell>
        </row>
        <row r="519035">
          <cell r="A519035">
            <v>0</v>
          </cell>
        </row>
        <row r="519036">
          <cell r="A519036">
            <v>0</v>
          </cell>
        </row>
        <row r="519037">
          <cell r="A519037">
            <v>0</v>
          </cell>
        </row>
        <row r="519038">
          <cell r="A519038">
            <v>0</v>
          </cell>
        </row>
        <row r="519039">
          <cell r="A519039">
            <v>0</v>
          </cell>
        </row>
        <row r="519040">
          <cell r="A519040">
            <v>0</v>
          </cell>
        </row>
        <row r="519041">
          <cell r="A519041">
            <v>0</v>
          </cell>
        </row>
        <row r="519042">
          <cell r="A519042">
            <v>0</v>
          </cell>
        </row>
        <row r="519043">
          <cell r="A519043">
            <v>0</v>
          </cell>
        </row>
        <row r="519044">
          <cell r="A519044">
            <v>0</v>
          </cell>
        </row>
        <row r="519045">
          <cell r="A519045">
            <v>0</v>
          </cell>
        </row>
        <row r="519046">
          <cell r="A519046">
            <v>0</v>
          </cell>
        </row>
        <row r="519047">
          <cell r="A519047">
            <v>0</v>
          </cell>
        </row>
        <row r="519048">
          <cell r="A519048">
            <v>0</v>
          </cell>
        </row>
        <row r="519049">
          <cell r="A519049">
            <v>0</v>
          </cell>
        </row>
        <row r="519050">
          <cell r="A519050">
            <v>0</v>
          </cell>
        </row>
        <row r="519051">
          <cell r="A519051">
            <v>0</v>
          </cell>
        </row>
        <row r="519052">
          <cell r="A519052">
            <v>0</v>
          </cell>
        </row>
        <row r="519053">
          <cell r="A519053">
            <v>0</v>
          </cell>
        </row>
        <row r="519054">
          <cell r="A519054">
            <v>0</v>
          </cell>
        </row>
        <row r="519055">
          <cell r="A519055">
            <v>0</v>
          </cell>
        </row>
        <row r="519056">
          <cell r="A519056">
            <v>0</v>
          </cell>
        </row>
        <row r="519057">
          <cell r="A519057">
            <v>0</v>
          </cell>
        </row>
        <row r="519058">
          <cell r="A519058">
            <v>0</v>
          </cell>
        </row>
        <row r="519059">
          <cell r="A519059">
            <v>0</v>
          </cell>
        </row>
        <row r="519060">
          <cell r="A519060">
            <v>0</v>
          </cell>
        </row>
        <row r="519061">
          <cell r="A519061">
            <v>0</v>
          </cell>
        </row>
        <row r="519062">
          <cell r="A519062">
            <v>0</v>
          </cell>
        </row>
        <row r="519063">
          <cell r="A519063">
            <v>0</v>
          </cell>
        </row>
        <row r="519064">
          <cell r="A519064">
            <v>0</v>
          </cell>
        </row>
        <row r="519065">
          <cell r="A519065">
            <v>0</v>
          </cell>
        </row>
        <row r="519066">
          <cell r="A519066">
            <v>0</v>
          </cell>
        </row>
        <row r="519067">
          <cell r="A519067">
            <v>0</v>
          </cell>
        </row>
        <row r="519068">
          <cell r="A519068">
            <v>0</v>
          </cell>
        </row>
        <row r="519069">
          <cell r="A519069">
            <v>0</v>
          </cell>
        </row>
        <row r="519070">
          <cell r="A519070">
            <v>0</v>
          </cell>
        </row>
        <row r="519071">
          <cell r="A519071">
            <v>0</v>
          </cell>
        </row>
        <row r="519072">
          <cell r="A519072">
            <v>0</v>
          </cell>
        </row>
        <row r="519073">
          <cell r="A519073">
            <v>0</v>
          </cell>
        </row>
        <row r="519074">
          <cell r="A519074">
            <v>0</v>
          </cell>
        </row>
        <row r="519075">
          <cell r="A519075">
            <v>0</v>
          </cell>
        </row>
        <row r="519076">
          <cell r="A519076">
            <v>0</v>
          </cell>
        </row>
        <row r="519077">
          <cell r="A519077">
            <v>0</v>
          </cell>
        </row>
        <row r="519078">
          <cell r="A519078">
            <v>0</v>
          </cell>
        </row>
        <row r="519079">
          <cell r="A519079">
            <v>0</v>
          </cell>
        </row>
        <row r="519080">
          <cell r="A519080">
            <v>0</v>
          </cell>
        </row>
        <row r="519081">
          <cell r="A519081">
            <v>0</v>
          </cell>
        </row>
        <row r="519082">
          <cell r="A519082">
            <v>0</v>
          </cell>
        </row>
        <row r="519083">
          <cell r="A519083">
            <v>0</v>
          </cell>
        </row>
        <row r="519084">
          <cell r="A519084">
            <v>0</v>
          </cell>
        </row>
        <row r="519085">
          <cell r="A519085">
            <v>0</v>
          </cell>
        </row>
        <row r="519086">
          <cell r="A519086">
            <v>0</v>
          </cell>
        </row>
        <row r="519087">
          <cell r="A519087">
            <v>0</v>
          </cell>
        </row>
        <row r="519088">
          <cell r="A519088">
            <v>0</v>
          </cell>
        </row>
        <row r="519089">
          <cell r="A519089">
            <v>0</v>
          </cell>
        </row>
        <row r="519090">
          <cell r="A519090">
            <v>0</v>
          </cell>
        </row>
        <row r="519091">
          <cell r="A519091">
            <v>0</v>
          </cell>
        </row>
        <row r="519092">
          <cell r="A519092">
            <v>0</v>
          </cell>
        </row>
        <row r="519093">
          <cell r="A519093">
            <v>0</v>
          </cell>
        </row>
        <row r="519094">
          <cell r="A519094">
            <v>0</v>
          </cell>
        </row>
        <row r="519095">
          <cell r="A519095">
            <v>0</v>
          </cell>
        </row>
        <row r="519096">
          <cell r="A519096">
            <v>0</v>
          </cell>
        </row>
        <row r="519097">
          <cell r="A519097">
            <v>0</v>
          </cell>
        </row>
        <row r="519098">
          <cell r="A519098">
            <v>0</v>
          </cell>
        </row>
        <row r="519099">
          <cell r="A519099">
            <v>0</v>
          </cell>
        </row>
        <row r="519100">
          <cell r="A519100">
            <v>0</v>
          </cell>
        </row>
        <row r="519101">
          <cell r="A519101">
            <v>0</v>
          </cell>
        </row>
        <row r="519102">
          <cell r="A519102">
            <v>0</v>
          </cell>
        </row>
        <row r="519103">
          <cell r="A519103">
            <v>0</v>
          </cell>
        </row>
        <row r="519104">
          <cell r="A519104">
            <v>0</v>
          </cell>
        </row>
        <row r="519105">
          <cell r="A519105">
            <v>0</v>
          </cell>
        </row>
        <row r="519106">
          <cell r="A519106">
            <v>0</v>
          </cell>
        </row>
        <row r="519107">
          <cell r="A519107">
            <v>0</v>
          </cell>
        </row>
        <row r="519108">
          <cell r="A519108">
            <v>0</v>
          </cell>
        </row>
        <row r="519109">
          <cell r="A519109">
            <v>0</v>
          </cell>
        </row>
        <row r="519110">
          <cell r="A519110">
            <v>0</v>
          </cell>
        </row>
        <row r="519111">
          <cell r="A519111">
            <v>0</v>
          </cell>
        </row>
        <row r="519112">
          <cell r="A519112">
            <v>0</v>
          </cell>
        </row>
        <row r="519113">
          <cell r="A519113">
            <v>0</v>
          </cell>
        </row>
        <row r="519114">
          <cell r="A519114">
            <v>0</v>
          </cell>
        </row>
        <row r="519115">
          <cell r="A519115">
            <v>0</v>
          </cell>
        </row>
        <row r="519116">
          <cell r="A519116">
            <v>0</v>
          </cell>
        </row>
        <row r="519117">
          <cell r="A519117">
            <v>0</v>
          </cell>
        </row>
        <row r="519118">
          <cell r="A519118">
            <v>0</v>
          </cell>
        </row>
        <row r="519119">
          <cell r="A519119">
            <v>0</v>
          </cell>
        </row>
        <row r="519120">
          <cell r="A519120">
            <v>0</v>
          </cell>
        </row>
        <row r="519121">
          <cell r="A519121">
            <v>0</v>
          </cell>
        </row>
        <row r="519122">
          <cell r="A519122">
            <v>0</v>
          </cell>
        </row>
        <row r="519123">
          <cell r="A519123">
            <v>0</v>
          </cell>
        </row>
        <row r="519124">
          <cell r="A519124">
            <v>0</v>
          </cell>
        </row>
        <row r="519125">
          <cell r="A519125">
            <v>0</v>
          </cell>
        </row>
        <row r="519126">
          <cell r="A519126">
            <v>0</v>
          </cell>
        </row>
        <row r="519127">
          <cell r="A519127">
            <v>0</v>
          </cell>
        </row>
        <row r="519128">
          <cell r="A519128">
            <v>0</v>
          </cell>
        </row>
        <row r="519129">
          <cell r="A519129">
            <v>0</v>
          </cell>
        </row>
        <row r="519130">
          <cell r="A519130">
            <v>0</v>
          </cell>
        </row>
        <row r="519131">
          <cell r="A519131">
            <v>0</v>
          </cell>
        </row>
        <row r="519132">
          <cell r="A519132">
            <v>0</v>
          </cell>
        </row>
        <row r="519133">
          <cell r="A519133">
            <v>0</v>
          </cell>
        </row>
        <row r="519134">
          <cell r="A519134">
            <v>0</v>
          </cell>
        </row>
        <row r="519135">
          <cell r="A519135">
            <v>0</v>
          </cell>
        </row>
        <row r="519136">
          <cell r="A519136">
            <v>0</v>
          </cell>
        </row>
        <row r="519137">
          <cell r="A519137">
            <v>0</v>
          </cell>
        </row>
        <row r="519138">
          <cell r="A519138">
            <v>0</v>
          </cell>
        </row>
        <row r="519139">
          <cell r="A519139">
            <v>0</v>
          </cell>
        </row>
        <row r="519140">
          <cell r="A519140">
            <v>0</v>
          </cell>
        </row>
        <row r="519141">
          <cell r="A519141">
            <v>0</v>
          </cell>
        </row>
        <row r="519142">
          <cell r="A519142">
            <v>0</v>
          </cell>
        </row>
        <row r="519143">
          <cell r="A519143">
            <v>0</v>
          </cell>
        </row>
        <row r="519144">
          <cell r="A519144">
            <v>0</v>
          </cell>
        </row>
        <row r="519145">
          <cell r="A519145">
            <v>0</v>
          </cell>
        </row>
        <row r="519146">
          <cell r="A519146">
            <v>0</v>
          </cell>
        </row>
        <row r="519147">
          <cell r="A519147">
            <v>0</v>
          </cell>
        </row>
        <row r="519148">
          <cell r="A519148">
            <v>0</v>
          </cell>
        </row>
        <row r="519149">
          <cell r="A519149">
            <v>0</v>
          </cell>
        </row>
        <row r="519150">
          <cell r="A519150">
            <v>0</v>
          </cell>
        </row>
        <row r="519151">
          <cell r="A519151">
            <v>0</v>
          </cell>
        </row>
        <row r="519152">
          <cell r="A519152">
            <v>0</v>
          </cell>
        </row>
        <row r="519153">
          <cell r="A519153">
            <v>0</v>
          </cell>
        </row>
        <row r="519154">
          <cell r="A519154">
            <v>0</v>
          </cell>
        </row>
        <row r="519155">
          <cell r="A519155">
            <v>0</v>
          </cell>
        </row>
        <row r="519156">
          <cell r="A519156">
            <v>0</v>
          </cell>
        </row>
        <row r="519157">
          <cell r="A519157">
            <v>0</v>
          </cell>
        </row>
        <row r="519158">
          <cell r="A519158">
            <v>0</v>
          </cell>
        </row>
        <row r="519159">
          <cell r="A519159">
            <v>0</v>
          </cell>
        </row>
        <row r="519160">
          <cell r="A519160">
            <v>0</v>
          </cell>
        </row>
        <row r="519161">
          <cell r="A519161">
            <v>0</v>
          </cell>
        </row>
        <row r="519162">
          <cell r="A519162">
            <v>0</v>
          </cell>
        </row>
        <row r="519163">
          <cell r="A519163">
            <v>0</v>
          </cell>
        </row>
        <row r="519164">
          <cell r="A519164">
            <v>0</v>
          </cell>
        </row>
        <row r="519165">
          <cell r="A519165">
            <v>0</v>
          </cell>
        </row>
        <row r="519166">
          <cell r="A519166">
            <v>0</v>
          </cell>
        </row>
        <row r="519167">
          <cell r="A519167">
            <v>0</v>
          </cell>
        </row>
        <row r="519168">
          <cell r="A519168">
            <v>0</v>
          </cell>
        </row>
        <row r="519169">
          <cell r="A519169">
            <v>0</v>
          </cell>
        </row>
        <row r="519170">
          <cell r="A519170">
            <v>0</v>
          </cell>
        </row>
        <row r="519171">
          <cell r="A519171">
            <v>0</v>
          </cell>
        </row>
        <row r="519172">
          <cell r="A519172">
            <v>0</v>
          </cell>
        </row>
        <row r="519173">
          <cell r="A519173">
            <v>0</v>
          </cell>
        </row>
        <row r="519174">
          <cell r="A519174">
            <v>0</v>
          </cell>
        </row>
        <row r="519175">
          <cell r="A519175">
            <v>0</v>
          </cell>
        </row>
        <row r="519176">
          <cell r="A519176">
            <v>0</v>
          </cell>
        </row>
        <row r="519177">
          <cell r="A519177">
            <v>0</v>
          </cell>
        </row>
        <row r="519178">
          <cell r="A519178">
            <v>0</v>
          </cell>
        </row>
        <row r="519179">
          <cell r="A519179">
            <v>0</v>
          </cell>
        </row>
        <row r="519180">
          <cell r="A519180">
            <v>0</v>
          </cell>
        </row>
        <row r="519181">
          <cell r="A519181">
            <v>0</v>
          </cell>
        </row>
        <row r="519182">
          <cell r="A519182">
            <v>0</v>
          </cell>
        </row>
        <row r="519183">
          <cell r="A519183">
            <v>0</v>
          </cell>
        </row>
        <row r="519184">
          <cell r="A519184">
            <v>0</v>
          </cell>
        </row>
        <row r="519185">
          <cell r="A519185">
            <v>0</v>
          </cell>
        </row>
        <row r="519186">
          <cell r="A519186">
            <v>0</v>
          </cell>
        </row>
        <row r="519187">
          <cell r="A519187">
            <v>0</v>
          </cell>
        </row>
        <row r="519188">
          <cell r="A519188">
            <v>0</v>
          </cell>
        </row>
        <row r="519189">
          <cell r="A519189">
            <v>0</v>
          </cell>
        </row>
        <row r="519190">
          <cell r="A519190">
            <v>0</v>
          </cell>
        </row>
        <row r="519191">
          <cell r="A519191">
            <v>0</v>
          </cell>
        </row>
        <row r="519192">
          <cell r="A519192">
            <v>0</v>
          </cell>
        </row>
        <row r="519193">
          <cell r="A519193">
            <v>0</v>
          </cell>
        </row>
        <row r="519194">
          <cell r="A519194">
            <v>0</v>
          </cell>
        </row>
        <row r="519195">
          <cell r="A519195">
            <v>0</v>
          </cell>
        </row>
        <row r="519196">
          <cell r="A519196">
            <v>0</v>
          </cell>
        </row>
        <row r="519197">
          <cell r="A519197">
            <v>0</v>
          </cell>
        </row>
        <row r="519198">
          <cell r="A519198">
            <v>0</v>
          </cell>
        </row>
        <row r="519199">
          <cell r="A519199">
            <v>0</v>
          </cell>
        </row>
        <row r="519200">
          <cell r="A519200">
            <v>0</v>
          </cell>
        </row>
        <row r="519201">
          <cell r="A519201">
            <v>0</v>
          </cell>
        </row>
        <row r="519202">
          <cell r="A519202">
            <v>0</v>
          </cell>
        </row>
        <row r="519203">
          <cell r="A519203">
            <v>0</v>
          </cell>
        </row>
        <row r="519204">
          <cell r="A519204">
            <v>0</v>
          </cell>
        </row>
        <row r="519205">
          <cell r="A519205">
            <v>0</v>
          </cell>
        </row>
        <row r="519206">
          <cell r="A519206">
            <v>0</v>
          </cell>
        </row>
        <row r="519207">
          <cell r="A519207">
            <v>0</v>
          </cell>
        </row>
        <row r="519208">
          <cell r="A519208">
            <v>0</v>
          </cell>
        </row>
        <row r="519209">
          <cell r="A519209">
            <v>0</v>
          </cell>
        </row>
        <row r="519210">
          <cell r="A519210">
            <v>0</v>
          </cell>
        </row>
        <row r="519211">
          <cell r="A519211">
            <v>0</v>
          </cell>
        </row>
        <row r="519212">
          <cell r="A519212">
            <v>0</v>
          </cell>
        </row>
        <row r="519213">
          <cell r="A519213">
            <v>0</v>
          </cell>
        </row>
        <row r="519214">
          <cell r="A519214">
            <v>0</v>
          </cell>
        </row>
        <row r="519215">
          <cell r="A519215">
            <v>0</v>
          </cell>
        </row>
        <row r="519216">
          <cell r="A519216">
            <v>0</v>
          </cell>
        </row>
        <row r="519217">
          <cell r="A519217">
            <v>0</v>
          </cell>
        </row>
        <row r="519218">
          <cell r="A519218">
            <v>0</v>
          </cell>
        </row>
        <row r="519219">
          <cell r="A519219">
            <v>0</v>
          </cell>
        </row>
        <row r="519220">
          <cell r="A519220">
            <v>0</v>
          </cell>
        </row>
        <row r="519221">
          <cell r="A519221">
            <v>0</v>
          </cell>
        </row>
        <row r="519222">
          <cell r="A519222">
            <v>0</v>
          </cell>
        </row>
        <row r="519223">
          <cell r="A519223">
            <v>0</v>
          </cell>
        </row>
        <row r="519224">
          <cell r="A519224">
            <v>0</v>
          </cell>
        </row>
        <row r="519225">
          <cell r="A519225">
            <v>0</v>
          </cell>
        </row>
        <row r="519226">
          <cell r="A519226">
            <v>0</v>
          </cell>
        </row>
        <row r="519227">
          <cell r="A519227">
            <v>0</v>
          </cell>
        </row>
        <row r="519228">
          <cell r="A519228">
            <v>0</v>
          </cell>
        </row>
        <row r="519229">
          <cell r="A519229">
            <v>0</v>
          </cell>
        </row>
        <row r="519230">
          <cell r="A519230">
            <v>0</v>
          </cell>
        </row>
        <row r="519231">
          <cell r="A519231">
            <v>0</v>
          </cell>
        </row>
        <row r="519232">
          <cell r="A519232">
            <v>0</v>
          </cell>
        </row>
        <row r="519233">
          <cell r="A519233">
            <v>0</v>
          </cell>
        </row>
        <row r="519234">
          <cell r="A519234">
            <v>0</v>
          </cell>
        </row>
        <row r="519235">
          <cell r="A519235">
            <v>0</v>
          </cell>
        </row>
        <row r="519236">
          <cell r="A519236">
            <v>0</v>
          </cell>
        </row>
        <row r="519237">
          <cell r="A519237">
            <v>0</v>
          </cell>
        </row>
        <row r="519238">
          <cell r="A519238">
            <v>0</v>
          </cell>
        </row>
        <row r="519239">
          <cell r="A519239">
            <v>0</v>
          </cell>
        </row>
        <row r="519240">
          <cell r="A519240">
            <v>0</v>
          </cell>
        </row>
        <row r="519241">
          <cell r="A519241">
            <v>0</v>
          </cell>
        </row>
        <row r="519242">
          <cell r="A519242">
            <v>0</v>
          </cell>
        </row>
        <row r="519243">
          <cell r="A519243">
            <v>0</v>
          </cell>
        </row>
        <row r="519244">
          <cell r="A519244">
            <v>0</v>
          </cell>
        </row>
        <row r="519245">
          <cell r="A519245">
            <v>0</v>
          </cell>
        </row>
        <row r="519246">
          <cell r="A519246">
            <v>0</v>
          </cell>
        </row>
        <row r="519247">
          <cell r="A519247">
            <v>0</v>
          </cell>
        </row>
        <row r="519248">
          <cell r="A519248">
            <v>0</v>
          </cell>
        </row>
        <row r="519249">
          <cell r="A519249">
            <v>0</v>
          </cell>
        </row>
        <row r="519250">
          <cell r="A519250">
            <v>0</v>
          </cell>
        </row>
        <row r="519251">
          <cell r="A519251">
            <v>0</v>
          </cell>
        </row>
        <row r="519252">
          <cell r="A519252">
            <v>0</v>
          </cell>
        </row>
        <row r="519253">
          <cell r="A519253">
            <v>0</v>
          </cell>
        </row>
        <row r="519254">
          <cell r="A519254">
            <v>0</v>
          </cell>
        </row>
        <row r="519255">
          <cell r="A519255">
            <v>0</v>
          </cell>
        </row>
        <row r="519256">
          <cell r="A519256">
            <v>0</v>
          </cell>
        </row>
        <row r="519257">
          <cell r="A519257">
            <v>0</v>
          </cell>
        </row>
        <row r="519258">
          <cell r="A519258">
            <v>0</v>
          </cell>
        </row>
        <row r="519259">
          <cell r="A519259">
            <v>0</v>
          </cell>
        </row>
        <row r="519260">
          <cell r="A519260">
            <v>0</v>
          </cell>
        </row>
        <row r="519261">
          <cell r="A519261">
            <v>0</v>
          </cell>
        </row>
        <row r="519262">
          <cell r="A519262">
            <v>0</v>
          </cell>
        </row>
        <row r="519263">
          <cell r="A519263">
            <v>0</v>
          </cell>
        </row>
        <row r="519264">
          <cell r="A519264">
            <v>0</v>
          </cell>
        </row>
        <row r="519265">
          <cell r="A519265">
            <v>0</v>
          </cell>
        </row>
        <row r="519266">
          <cell r="A519266">
            <v>0</v>
          </cell>
        </row>
        <row r="519267">
          <cell r="A519267">
            <v>0</v>
          </cell>
        </row>
        <row r="519268">
          <cell r="A519268">
            <v>0</v>
          </cell>
        </row>
        <row r="519269">
          <cell r="A519269">
            <v>0</v>
          </cell>
        </row>
        <row r="519270">
          <cell r="A519270">
            <v>0</v>
          </cell>
        </row>
        <row r="519271">
          <cell r="A519271">
            <v>0</v>
          </cell>
        </row>
        <row r="519272">
          <cell r="A519272">
            <v>0</v>
          </cell>
        </row>
        <row r="519273">
          <cell r="A519273">
            <v>0</v>
          </cell>
        </row>
        <row r="519274">
          <cell r="A519274">
            <v>0</v>
          </cell>
        </row>
        <row r="519275">
          <cell r="A519275">
            <v>0</v>
          </cell>
        </row>
        <row r="519276">
          <cell r="A519276">
            <v>0</v>
          </cell>
        </row>
        <row r="519277">
          <cell r="A519277">
            <v>0</v>
          </cell>
        </row>
        <row r="519278">
          <cell r="A519278">
            <v>0</v>
          </cell>
        </row>
        <row r="519279">
          <cell r="A519279">
            <v>0</v>
          </cell>
        </row>
        <row r="519280">
          <cell r="A519280">
            <v>0</v>
          </cell>
        </row>
        <row r="519281">
          <cell r="A519281">
            <v>0</v>
          </cell>
        </row>
        <row r="519282">
          <cell r="A519282">
            <v>0</v>
          </cell>
        </row>
        <row r="519283">
          <cell r="A519283">
            <v>0</v>
          </cell>
        </row>
        <row r="519284">
          <cell r="A519284">
            <v>0</v>
          </cell>
        </row>
        <row r="519285">
          <cell r="A519285">
            <v>0</v>
          </cell>
        </row>
        <row r="519286">
          <cell r="A519286">
            <v>0</v>
          </cell>
        </row>
        <row r="519287">
          <cell r="A519287">
            <v>0</v>
          </cell>
        </row>
        <row r="519288">
          <cell r="A519288">
            <v>0</v>
          </cell>
        </row>
        <row r="519289">
          <cell r="A519289">
            <v>0</v>
          </cell>
        </row>
        <row r="519290">
          <cell r="A519290">
            <v>0</v>
          </cell>
        </row>
        <row r="519291">
          <cell r="A519291">
            <v>0</v>
          </cell>
        </row>
        <row r="519292">
          <cell r="A519292">
            <v>0</v>
          </cell>
        </row>
        <row r="519293">
          <cell r="A519293">
            <v>0</v>
          </cell>
        </row>
        <row r="519294">
          <cell r="A519294">
            <v>0</v>
          </cell>
        </row>
        <row r="519295">
          <cell r="A519295">
            <v>0</v>
          </cell>
        </row>
        <row r="519296">
          <cell r="A519296">
            <v>0</v>
          </cell>
        </row>
        <row r="519297">
          <cell r="A519297">
            <v>0</v>
          </cell>
        </row>
        <row r="519298">
          <cell r="A519298">
            <v>0</v>
          </cell>
        </row>
        <row r="519299">
          <cell r="A519299">
            <v>0</v>
          </cell>
        </row>
        <row r="519300">
          <cell r="A519300">
            <v>0</v>
          </cell>
        </row>
        <row r="519301">
          <cell r="A519301">
            <v>0</v>
          </cell>
        </row>
        <row r="519302">
          <cell r="A519302">
            <v>0</v>
          </cell>
        </row>
        <row r="519303">
          <cell r="A519303">
            <v>0</v>
          </cell>
        </row>
        <row r="519304">
          <cell r="A519304">
            <v>0</v>
          </cell>
        </row>
        <row r="519305">
          <cell r="A519305">
            <v>0</v>
          </cell>
        </row>
        <row r="519306">
          <cell r="A519306">
            <v>0</v>
          </cell>
        </row>
        <row r="519307">
          <cell r="A519307">
            <v>0</v>
          </cell>
        </row>
        <row r="519308">
          <cell r="A519308">
            <v>0</v>
          </cell>
        </row>
        <row r="519309">
          <cell r="A519309">
            <v>0</v>
          </cell>
        </row>
        <row r="519310">
          <cell r="A519310">
            <v>0</v>
          </cell>
        </row>
        <row r="519311">
          <cell r="A519311">
            <v>0</v>
          </cell>
        </row>
        <row r="519312">
          <cell r="A519312">
            <v>0</v>
          </cell>
        </row>
        <row r="519313">
          <cell r="A519313">
            <v>0</v>
          </cell>
        </row>
        <row r="519314">
          <cell r="A519314">
            <v>0</v>
          </cell>
        </row>
        <row r="519315">
          <cell r="A519315">
            <v>0</v>
          </cell>
        </row>
        <row r="519316">
          <cell r="A519316">
            <v>0</v>
          </cell>
        </row>
        <row r="519317">
          <cell r="A519317">
            <v>0</v>
          </cell>
        </row>
        <row r="519318">
          <cell r="A519318">
            <v>0</v>
          </cell>
        </row>
        <row r="519319">
          <cell r="A519319">
            <v>0</v>
          </cell>
        </row>
        <row r="519320">
          <cell r="A519320">
            <v>0</v>
          </cell>
        </row>
        <row r="519321">
          <cell r="A519321">
            <v>0</v>
          </cell>
        </row>
        <row r="519322">
          <cell r="A519322">
            <v>0</v>
          </cell>
        </row>
        <row r="519323">
          <cell r="A519323">
            <v>0</v>
          </cell>
        </row>
        <row r="519324">
          <cell r="A519324">
            <v>0</v>
          </cell>
        </row>
        <row r="519325">
          <cell r="A519325">
            <v>0</v>
          </cell>
        </row>
        <row r="519326">
          <cell r="A519326">
            <v>0</v>
          </cell>
        </row>
        <row r="519327">
          <cell r="A519327">
            <v>0</v>
          </cell>
        </row>
        <row r="519328">
          <cell r="A519328">
            <v>0</v>
          </cell>
        </row>
        <row r="519329">
          <cell r="A519329">
            <v>0</v>
          </cell>
        </row>
        <row r="519330">
          <cell r="A519330">
            <v>0</v>
          </cell>
        </row>
        <row r="519331">
          <cell r="A519331">
            <v>0</v>
          </cell>
        </row>
        <row r="519332">
          <cell r="A519332">
            <v>0</v>
          </cell>
        </row>
        <row r="519333">
          <cell r="A519333">
            <v>0</v>
          </cell>
        </row>
        <row r="519334">
          <cell r="A519334">
            <v>0</v>
          </cell>
        </row>
        <row r="519335">
          <cell r="A519335">
            <v>0</v>
          </cell>
        </row>
        <row r="519336">
          <cell r="A519336">
            <v>0</v>
          </cell>
        </row>
        <row r="519337">
          <cell r="A519337">
            <v>0</v>
          </cell>
        </row>
        <row r="519338">
          <cell r="A519338">
            <v>0</v>
          </cell>
        </row>
        <row r="519339">
          <cell r="A519339">
            <v>0</v>
          </cell>
        </row>
        <row r="519340">
          <cell r="A519340">
            <v>0</v>
          </cell>
        </row>
        <row r="519341">
          <cell r="A519341">
            <v>0</v>
          </cell>
        </row>
        <row r="519342">
          <cell r="A519342">
            <v>0</v>
          </cell>
        </row>
        <row r="519343">
          <cell r="A519343">
            <v>0</v>
          </cell>
        </row>
        <row r="519344">
          <cell r="A519344">
            <v>0</v>
          </cell>
        </row>
        <row r="519345">
          <cell r="A519345">
            <v>0</v>
          </cell>
        </row>
        <row r="519346">
          <cell r="A519346">
            <v>0</v>
          </cell>
        </row>
        <row r="519347">
          <cell r="A519347">
            <v>0</v>
          </cell>
        </row>
        <row r="519348">
          <cell r="A519348">
            <v>0</v>
          </cell>
        </row>
        <row r="519349">
          <cell r="A519349">
            <v>0</v>
          </cell>
        </row>
        <row r="519350">
          <cell r="A519350">
            <v>0</v>
          </cell>
        </row>
        <row r="519351">
          <cell r="A519351">
            <v>0</v>
          </cell>
        </row>
        <row r="519352">
          <cell r="A519352">
            <v>0</v>
          </cell>
        </row>
        <row r="519353">
          <cell r="A519353">
            <v>0</v>
          </cell>
        </row>
        <row r="519354">
          <cell r="A519354">
            <v>0</v>
          </cell>
        </row>
        <row r="519355">
          <cell r="A519355">
            <v>0</v>
          </cell>
        </row>
        <row r="519356">
          <cell r="A519356">
            <v>0</v>
          </cell>
        </row>
        <row r="519357">
          <cell r="A519357">
            <v>0</v>
          </cell>
        </row>
        <row r="519358">
          <cell r="A519358">
            <v>0</v>
          </cell>
        </row>
        <row r="519359">
          <cell r="A519359">
            <v>0</v>
          </cell>
        </row>
        <row r="519360">
          <cell r="A519360">
            <v>0</v>
          </cell>
        </row>
        <row r="519361">
          <cell r="A519361">
            <v>0</v>
          </cell>
        </row>
        <row r="519362">
          <cell r="A519362">
            <v>0</v>
          </cell>
        </row>
        <row r="519363">
          <cell r="A519363">
            <v>0</v>
          </cell>
        </row>
        <row r="519364">
          <cell r="A519364">
            <v>0</v>
          </cell>
        </row>
        <row r="519365">
          <cell r="A519365">
            <v>0</v>
          </cell>
        </row>
        <row r="519366">
          <cell r="A519366">
            <v>0</v>
          </cell>
        </row>
        <row r="519367">
          <cell r="A519367">
            <v>0</v>
          </cell>
        </row>
        <row r="519368">
          <cell r="A519368">
            <v>0</v>
          </cell>
        </row>
        <row r="519369">
          <cell r="A519369">
            <v>0</v>
          </cell>
        </row>
        <row r="519370">
          <cell r="A519370">
            <v>0</v>
          </cell>
        </row>
        <row r="519371">
          <cell r="A519371">
            <v>0</v>
          </cell>
        </row>
        <row r="519372">
          <cell r="A519372">
            <v>0</v>
          </cell>
        </row>
        <row r="519373">
          <cell r="A519373">
            <v>0</v>
          </cell>
        </row>
        <row r="519374">
          <cell r="A519374">
            <v>0</v>
          </cell>
        </row>
        <row r="519375">
          <cell r="A519375">
            <v>0</v>
          </cell>
        </row>
        <row r="519376">
          <cell r="A519376">
            <v>0</v>
          </cell>
        </row>
        <row r="519377">
          <cell r="A519377">
            <v>0</v>
          </cell>
        </row>
        <row r="519378">
          <cell r="A519378">
            <v>0</v>
          </cell>
        </row>
        <row r="519379">
          <cell r="A519379">
            <v>0</v>
          </cell>
        </row>
        <row r="519380">
          <cell r="A519380">
            <v>0</v>
          </cell>
        </row>
        <row r="519381">
          <cell r="A519381">
            <v>0</v>
          </cell>
        </row>
        <row r="519382">
          <cell r="A519382">
            <v>0</v>
          </cell>
        </row>
        <row r="519383">
          <cell r="A519383">
            <v>0</v>
          </cell>
        </row>
        <row r="519384">
          <cell r="A519384">
            <v>0</v>
          </cell>
        </row>
        <row r="519385">
          <cell r="A519385">
            <v>0</v>
          </cell>
        </row>
        <row r="519386">
          <cell r="A519386">
            <v>0</v>
          </cell>
        </row>
        <row r="519387">
          <cell r="A519387">
            <v>0</v>
          </cell>
        </row>
        <row r="519388">
          <cell r="A519388">
            <v>0</v>
          </cell>
        </row>
        <row r="519389">
          <cell r="A519389">
            <v>0</v>
          </cell>
        </row>
        <row r="519390">
          <cell r="A519390">
            <v>0</v>
          </cell>
        </row>
        <row r="519391">
          <cell r="A519391">
            <v>0</v>
          </cell>
        </row>
        <row r="519392">
          <cell r="A519392">
            <v>0</v>
          </cell>
        </row>
        <row r="519393">
          <cell r="A519393">
            <v>0</v>
          </cell>
        </row>
        <row r="519394">
          <cell r="A519394">
            <v>0</v>
          </cell>
        </row>
        <row r="519395">
          <cell r="A519395">
            <v>0</v>
          </cell>
        </row>
        <row r="519396">
          <cell r="A519396">
            <v>0</v>
          </cell>
        </row>
        <row r="519397">
          <cell r="A519397">
            <v>0</v>
          </cell>
        </row>
        <row r="519398">
          <cell r="A519398">
            <v>0</v>
          </cell>
        </row>
        <row r="519399">
          <cell r="A519399">
            <v>0</v>
          </cell>
        </row>
        <row r="519400">
          <cell r="A519400">
            <v>0</v>
          </cell>
        </row>
        <row r="519401">
          <cell r="A519401">
            <v>0</v>
          </cell>
        </row>
        <row r="519402">
          <cell r="A519402">
            <v>0</v>
          </cell>
        </row>
        <row r="519403">
          <cell r="A519403">
            <v>0</v>
          </cell>
        </row>
        <row r="519404">
          <cell r="A519404">
            <v>0</v>
          </cell>
        </row>
        <row r="519405">
          <cell r="A519405">
            <v>0</v>
          </cell>
        </row>
        <row r="519406">
          <cell r="A519406">
            <v>0</v>
          </cell>
        </row>
        <row r="519407">
          <cell r="A519407">
            <v>0</v>
          </cell>
        </row>
        <row r="519408">
          <cell r="A519408">
            <v>0</v>
          </cell>
        </row>
        <row r="519409">
          <cell r="A519409">
            <v>0</v>
          </cell>
        </row>
        <row r="519410">
          <cell r="A519410">
            <v>0</v>
          </cell>
        </row>
        <row r="519411">
          <cell r="A519411">
            <v>0</v>
          </cell>
        </row>
        <row r="519412">
          <cell r="A519412">
            <v>0</v>
          </cell>
        </row>
        <row r="519413">
          <cell r="A519413">
            <v>0</v>
          </cell>
        </row>
        <row r="519414">
          <cell r="A519414">
            <v>0</v>
          </cell>
        </row>
        <row r="519415">
          <cell r="A519415">
            <v>0</v>
          </cell>
        </row>
        <row r="519416">
          <cell r="A519416">
            <v>0</v>
          </cell>
        </row>
        <row r="519417">
          <cell r="A519417">
            <v>0</v>
          </cell>
        </row>
        <row r="519418">
          <cell r="A519418">
            <v>0</v>
          </cell>
        </row>
        <row r="519419">
          <cell r="A519419">
            <v>0</v>
          </cell>
        </row>
        <row r="519420">
          <cell r="A519420">
            <v>0</v>
          </cell>
        </row>
        <row r="519421">
          <cell r="A519421">
            <v>0</v>
          </cell>
        </row>
        <row r="519422">
          <cell r="A519422">
            <v>0</v>
          </cell>
        </row>
        <row r="519423">
          <cell r="A519423">
            <v>0</v>
          </cell>
        </row>
        <row r="519424">
          <cell r="A519424">
            <v>0</v>
          </cell>
        </row>
        <row r="519425">
          <cell r="A519425">
            <v>0</v>
          </cell>
        </row>
        <row r="519426">
          <cell r="A519426">
            <v>0</v>
          </cell>
        </row>
        <row r="519427">
          <cell r="A519427">
            <v>0</v>
          </cell>
        </row>
        <row r="519428">
          <cell r="A519428">
            <v>0</v>
          </cell>
        </row>
        <row r="519429">
          <cell r="A519429">
            <v>0</v>
          </cell>
        </row>
        <row r="519430">
          <cell r="A519430">
            <v>0</v>
          </cell>
        </row>
        <row r="519431">
          <cell r="A519431">
            <v>0</v>
          </cell>
        </row>
        <row r="519432">
          <cell r="A519432">
            <v>0</v>
          </cell>
        </row>
        <row r="519433">
          <cell r="A519433">
            <v>0</v>
          </cell>
        </row>
        <row r="519434">
          <cell r="A519434">
            <v>0</v>
          </cell>
        </row>
        <row r="519435">
          <cell r="A519435">
            <v>0</v>
          </cell>
        </row>
        <row r="519436">
          <cell r="A519436">
            <v>0</v>
          </cell>
        </row>
        <row r="519437">
          <cell r="A519437">
            <v>0</v>
          </cell>
        </row>
        <row r="519438">
          <cell r="A519438">
            <v>0</v>
          </cell>
        </row>
        <row r="519439">
          <cell r="A519439">
            <v>0</v>
          </cell>
        </row>
        <row r="519440">
          <cell r="A519440">
            <v>0</v>
          </cell>
        </row>
        <row r="519441">
          <cell r="A519441">
            <v>0</v>
          </cell>
        </row>
        <row r="519442">
          <cell r="A519442">
            <v>0</v>
          </cell>
        </row>
        <row r="519443">
          <cell r="A519443">
            <v>0</v>
          </cell>
        </row>
        <row r="519444">
          <cell r="A519444">
            <v>0</v>
          </cell>
        </row>
        <row r="519445">
          <cell r="A519445">
            <v>0</v>
          </cell>
        </row>
        <row r="519446">
          <cell r="A519446">
            <v>0</v>
          </cell>
        </row>
        <row r="519447">
          <cell r="A519447">
            <v>0</v>
          </cell>
        </row>
        <row r="519448">
          <cell r="A519448">
            <v>0</v>
          </cell>
        </row>
        <row r="519449">
          <cell r="A519449">
            <v>0</v>
          </cell>
        </row>
        <row r="519450">
          <cell r="A519450">
            <v>0</v>
          </cell>
        </row>
        <row r="519451">
          <cell r="A519451">
            <v>0</v>
          </cell>
        </row>
        <row r="519452">
          <cell r="A519452">
            <v>0</v>
          </cell>
        </row>
        <row r="519453">
          <cell r="A519453">
            <v>0</v>
          </cell>
        </row>
        <row r="519454">
          <cell r="A519454">
            <v>0</v>
          </cell>
        </row>
        <row r="519455">
          <cell r="A519455">
            <v>0</v>
          </cell>
        </row>
        <row r="519456">
          <cell r="A519456">
            <v>0</v>
          </cell>
        </row>
        <row r="519457">
          <cell r="A519457">
            <v>0</v>
          </cell>
        </row>
        <row r="519458">
          <cell r="A519458">
            <v>0</v>
          </cell>
        </row>
        <row r="519459">
          <cell r="A519459">
            <v>0</v>
          </cell>
        </row>
        <row r="519460">
          <cell r="A519460">
            <v>0</v>
          </cell>
        </row>
        <row r="519461">
          <cell r="A519461">
            <v>0</v>
          </cell>
        </row>
        <row r="519462">
          <cell r="A519462">
            <v>0</v>
          </cell>
        </row>
        <row r="519463">
          <cell r="A519463">
            <v>0</v>
          </cell>
        </row>
        <row r="519464">
          <cell r="A519464">
            <v>0</v>
          </cell>
        </row>
        <row r="519465">
          <cell r="A519465">
            <v>0</v>
          </cell>
        </row>
        <row r="519466">
          <cell r="A519466">
            <v>0</v>
          </cell>
        </row>
        <row r="519467">
          <cell r="A519467">
            <v>0</v>
          </cell>
        </row>
        <row r="519468">
          <cell r="A519468">
            <v>0</v>
          </cell>
        </row>
        <row r="519469">
          <cell r="A519469">
            <v>0</v>
          </cell>
        </row>
        <row r="519470">
          <cell r="A519470">
            <v>0</v>
          </cell>
        </row>
        <row r="519471">
          <cell r="A519471">
            <v>0</v>
          </cell>
        </row>
        <row r="519472">
          <cell r="A519472">
            <v>0</v>
          </cell>
        </row>
        <row r="519473">
          <cell r="A519473">
            <v>0</v>
          </cell>
        </row>
        <row r="519474">
          <cell r="A519474">
            <v>0</v>
          </cell>
        </row>
        <row r="519475">
          <cell r="A519475">
            <v>0</v>
          </cell>
        </row>
        <row r="519476">
          <cell r="A519476">
            <v>0</v>
          </cell>
        </row>
        <row r="519477">
          <cell r="A519477">
            <v>0</v>
          </cell>
        </row>
        <row r="519478">
          <cell r="A519478">
            <v>0</v>
          </cell>
        </row>
        <row r="519479">
          <cell r="A519479">
            <v>0</v>
          </cell>
        </row>
        <row r="519480">
          <cell r="A519480">
            <v>0</v>
          </cell>
        </row>
        <row r="519481">
          <cell r="A519481">
            <v>0</v>
          </cell>
        </row>
        <row r="519482">
          <cell r="A519482">
            <v>0</v>
          </cell>
        </row>
        <row r="519483">
          <cell r="A519483">
            <v>0</v>
          </cell>
        </row>
        <row r="519484">
          <cell r="A519484">
            <v>0</v>
          </cell>
        </row>
        <row r="519485">
          <cell r="A519485">
            <v>0</v>
          </cell>
        </row>
        <row r="519486">
          <cell r="A519486">
            <v>0</v>
          </cell>
        </row>
        <row r="519487">
          <cell r="A519487">
            <v>0</v>
          </cell>
        </row>
        <row r="519488">
          <cell r="A519488">
            <v>0</v>
          </cell>
        </row>
        <row r="519489">
          <cell r="A519489">
            <v>0</v>
          </cell>
        </row>
        <row r="519490">
          <cell r="A519490">
            <v>0</v>
          </cell>
        </row>
        <row r="519491">
          <cell r="A519491">
            <v>0</v>
          </cell>
        </row>
        <row r="519492">
          <cell r="A519492">
            <v>0</v>
          </cell>
        </row>
        <row r="519493">
          <cell r="A519493">
            <v>0</v>
          </cell>
        </row>
        <row r="519494">
          <cell r="A519494">
            <v>0</v>
          </cell>
        </row>
        <row r="519495">
          <cell r="A519495">
            <v>0</v>
          </cell>
        </row>
        <row r="519496">
          <cell r="A519496">
            <v>0</v>
          </cell>
        </row>
        <row r="519497">
          <cell r="A519497">
            <v>0</v>
          </cell>
        </row>
        <row r="519498">
          <cell r="A519498">
            <v>0</v>
          </cell>
        </row>
        <row r="519499">
          <cell r="A519499">
            <v>0</v>
          </cell>
        </row>
        <row r="519500">
          <cell r="A519500">
            <v>0</v>
          </cell>
        </row>
        <row r="519501">
          <cell r="A519501">
            <v>0</v>
          </cell>
        </row>
        <row r="519502">
          <cell r="A519502">
            <v>0</v>
          </cell>
        </row>
        <row r="519503">
          <cell r="A519503">
            <v>0</v>
          </cell>
        </row>
        <row r="519504">
          <cell r="A519504">
            <v>0</v>
          </cell>
        </row>
        <row r="519505">
          <cell r="A519505">
            <v>0</v>
          </cell>
        </row>
        <row r="519506">
          <cell r="A519506">
            <v>0</v>
          </cell>
        </row>
        <row r="519507">
          <cell r="A519507">
            <v>0</v>
          </cell>
        </row>
        <row r="519508">
          <cell r="A519508">
            <v>0</v>
          </cell>
        </row>
        <row r="519509">
          <cell r="A519509">
            <v>0</v>
          </cell>
        </row>
        <row r="519510">
          <cell r="A519510">
            <v>0</v>
          </cell>
        </row>
        <row r="519511">
          <cell r="A519511">
            <v>0</v>
          </cell>
        </row>
        <row r="519512">
          <cell r="A519512">
            <v>0</v>
          </cell>
        </row>
        <row r="519513">
          <cell r="A519513">
            <v>0</v>
          </cell>
        </row>
        <row r="519514">
          <cell r="A519514">
            <v>0</v>
          </cell>
        </row>
        <row r="519515">
          <cell r="A519515">
            <v>0</v>
          </cell>
        </row>
        <row r="519516">
          <cell r="A519516">
            <v>0</v>
          </cell>
        </row>
        <row r="519517">
          <cell r="A519517">
            <v>0</v>
          </cell>
        </row>
        <row r="519518">
          <cell r="A519518">
            <v>0</v>
          </cell>
        </row>
        <row r="519519">
          <cell r="A519519">
            <v>0</v>
          </cell>
        </row>
        <row r="519520">
          <cell r="A519520">
            <v>0</v>
          </cell>
        </row>
        <row r="519521">
          <cell r="A519521">
            <v>0</v>
          </cell>
        </row>
        <row r="519522">
          <cell r="A519522">
            <v>0</v>
          </cell>
        </row>
        <row r="519523">
          <cell r="A519523">
            <v>0</v>
          </cell>
        </row>
        <row r="519524">
          <cell r="A519524">
            <v>0</v>
          </cell>
        </row>
        <row r="519525">
          <cell r="A519525">
            <v>0</v>
          </cell>
        </row>
        <row r="519526">
          <cell r="A519526">
            <v>0</v>
          </cell>
        </row>
        <row r="519527">
          <cell r="A519527">
            <v>0</v>
          </cell>
        </row>
        <row r="519528">
          <cell r="A519528">
            <v>0</v>
          </cell>
        </row>
        <row r="519529">
          <cell r="A519529">
            <v>0</v>
          </cell>
        </row>
        <row r="519530">
          <cell r="A519530">
            <v>0</v>
          </cell>
        </row>
        <row r="519531">
          <cell r="A519531">
            <v>0</v>
          </cell>
        </row>
        <row r="519532">
          <cell r="A519532">
            <v>0</v>
          </cell>
        </row>
        <row r="519533">
          <cell r="A519533">
            <v>0</v>
          </cell>
        </row>
        <row r="519534">
          <cell r="A519534">
            <v>0</v>
          </cell>
        </row>
        <row r="519535">
          <cell r="A519535">
            <v>0</v>
          </cell>
        </row>
        <row r="519536">
          <cell r="A519536">
            <v>0</v>
          </cell>
        </row>
        <row r="519537">
          <cell r="A519537">
            <v>0</v>
          </cell>
        </row>
        <row r="519538">
          <cell r="A519538">
            <v>0</v>
          </cell>
        </row>
        <row r="519539">
          <cell r="A519539">
            <v>0</v>
          </cell>
        </row>
        <row r="519540">
          <cell r="A519540">
            <v>0</v>
          </cell>
        </row>
        <row r="519541">
          <cell r="A519541">
            <v>0</v>
          </cell>
        </row>
        <row r="519542">
          <cell r="A519542">
            <v>0</v>
          </cell>
        </row>
        <row r="519543">
          <cell r="A519543">
            <v>0</v>
          </cell>
        </row>
        <row r="519544">
          <cell r="A519544">
            <v>0</v>
          </cell>
        </row>
        <row r="519545">
          <cell r="A519545">
            <v>0</v>
          </cell>
        </row>
        <row r="519546">
          <cell r="A519546">
            <v>0</v>
          </cell>
        </row>
        <row r="519547">
          <cell r="A519547">
            <v>0</v>
          </cell>
        </row>
        <row r="519548">
          <cell r="A519548">
            <v>0</v>
          </cell>
        </row>
        <row r="519549">
          <cell r="A519549">
            <v>0</v>
          </cell>
        </row>
        <row r="519550">
          <cell r="A519550">
            <v>0</v>
          </cell>
        </row>
        <row r="519551">
          <cell r="A519551">
            <v>0</v>
          </cell>
        </row>
        <row r="519552">
          <cell r="A519552">
            <v>0</v>
          </cell>
        </row>
        <row r="519553">
          <cell r="A519553">
            <v>0</v>
          </cell>
        </row>
        <row r="519554">
          <cell r="A519554">
            <v>0</v>
          </cell>
        </row>
        <row r="519555">
          <cell r="A519555">
            <v>0</v>
          </cell>
        </row>
        <row r="519556">
          <cell r="A519556">
            <v>0</v>
          </cell>
        </row>
        <row r="519557">
          <cell r="A519557">
            <v>0</v>
          </cell>
        </row>
        <row r="519558">
          <cell r="A519558">
            <v>0</v>
          </cell>
        </row>
        <row r="519559">
          <cell r="A519559">
            <v>0</v>
          </cell>
        </row>
        <row r="519560">
          <cell r="A519560">
            <v>0</v>
          </cell>
        </row>
        <row r="519561">
          <cell r="A519561">
            <v>0</v>
          </cell>
        </row>
        <row r="519562">
          <cell r="A519562">
            <v>0</v>
          </cell>
        </row>
        <row r="519563">
          <cell r="A519563">
            <v>0</v>
          </cell>
        </row>
        <row r="519564">
          <cell r="A519564">
            <v>0</v>
          </cell>
        </row>
        <row r="519565">
          <cell r="A519565">
            <v>0</v>
          </cell>
        </row>
        <row r="519566">
          <cell r="A519566">
            <v>0</v>
          </cell>
        </row>
        <row r="519567">
          <cell r="A519567">
            <v>0</v>
          </cell>
        </row>
        <row r="519568">
          <cell r="A519568">
            <v>0</v>
          </cell>
        </row>
        <row r="519569">
          <cell r="A519569">
            <v>0</v>
          </cell>
        </row>
        <row r="519570">
          <cell r="A519570">
            <v>0</v>
          </cell>
        </row>
        <row r="519571">
          <cell r="A519571">
            <v>0</v>
          </cell>
        </row>
        <row r="519572">
          <cell r="A519572">
            <v>0</v>
          </cell>
        </row>
        <row r="519573">
          <cell r="A519573">
            <v>0</v>
          </cell>
        </row>
        <row r="519574">
          <cell r="A519574">
            <v>0</v>
          </cell>
        </row>
        <row r="519575">
          <cell r="A519575">
            <v>0</v>
          </cell>
        </row>
        <row r="519576">
          <cell r="A519576">
            <v>0</v>
          </cell>
        </row>
        <row r="519577">
          <cell r="A519577">
            <v>0</v>
          </cell>
        </row>
        <row r="519578">
          <cell r="A519578">
            <v>0</v>
          </cell>
        </row>
        <row r="519579">
          <cell r="A519579">
            <v>0</v>
          </cell>
        </row>
        <row r="519580">
          <cell r="A519580">
            <v>0</v>
          </cell>
        </row>
        <row r="519581">
          <cell r="A519581">
            <v>0</v>
          </cell>
        </row>
        <row r="519582">
          <cell r="A519582">
            <v>0</v>
          </cell>
        </row>
        <row r="519583">
          <cell r="A519583">
            <v>0</v>
          </cell>
        </row>
        <row r="519584">
          <cell r="A519584">
            <v>0</v>
          </cell>
        </row>
        <row r="519585">
          <cell r="A519585">
            <v>0</v>
          </cell>
        </row>
        <row r="519586">
          <cell r="A519586">
            <v>0</v>
          </cell>
        </row>
        <row r="519587">
          <cell r="A519587">
            <v>0</v>
          </cell>
        </row>
        <row r="519588">
          <cell r="A519588">
            <v>0</v>
          </cell>
        </row>
        <row r="519589">
          <cell r="A519589">
            <v>0</v>
          </cell>
        </row>
        <row r="519590">
          <cell r="A519590">
            <v>0</v>
          </cell>
        </row>
        <row r="519591">
          <cell r="A519591">
            <v>0</v>
          </cell>
        </row>
        <row r="519592">
          <cell r="A519592">
            <v>0</v>
          </cell>
        </row>
        <row r="519593">
          <cell r="A519593">
            <v>0</v>
          </cell>
        </row>
        <row r="519594">
          <cell r="A519594">
            <v>0</v>
          </cell>
        </row>
        <row r="519595">
          <cell r="A519595">
            <v>0</v>
          </cell>
        </row>
        <row r="519596">
          <cell r="A519596">
            <v>0</v>
          </cell>
        </row>
        <row r="519597">
          <cell r="A519597">
            <v>0</v>
          </cell>
        </row>
        <row r="519598">
          <cell r="A519598">
            <v>0</v>
          </cell>
        </row>
        <row r="519599">
          <cell r="A519599">
            <v>0</v>
          </cell>
        </row>
        <row r="519600">
          <cell r="A519600">
            <v>0</v>
          </cell>
        </row>
        <row r="519601">
          <cell r="A519601">
            <v>0</v>
          </cell>
        </row>
        <row r="519602">
          <cell r="A519602">
            <v>0</v>
          </cell>
        </row>
        <row r="519603">
          <cell r="A519603">
            <v>0</v>
          </cell>
        </row>
        <row r="519604">
          <cell r="A519604">
            <v>0</v>
          </cell>
        </row>
        <row r="519605">
          <cell r="A519605">
            <v>0</v>
          </cell>
        </row>
        <row r="519606">
          <cell r="A519606">
            <v>0</v>
          </cell>
        </row>
        <row r="519607">
          <cell r="A519607">
            <v>0</v>
          </cell>
        </row>
        <row r="519608">
          <cell r="A519608">
            <v>0</v>
          </cell>
        </row>
        <row r="519609">
          <cell r="A519609">
            <v>0</v>
          </cell>
        </row>
        <row r="519610">
          <cell r="A519610">
            <v>0</v>
          </cell>
        </row>
        <row r="519611">
          <cell r="A519611">
            <v>0</v>
          </cell>
        </row>
        <row r="519612">
          <cell r="A519612">
            <v>0</v>
          </cell>
        </row>
        <row r="519613">
          <cell r="A519613">
            <v>0</v>
          </cell>
        </row>
        <row r="519614">
          <cell r="A519614">
            <v>0</v>
          </cell>
        </row>
        <row r="519615">
          <cell r="A519615">
            <v>0</v>
          </cell>
        </row>
        <row r="519616">
          <cell r="A519616">
            <v>0</v>
          </cell>
        </row>
        <row r="519617">
          <cell r="A519617">
            <v>0</v>
          </cell>
        </row>
        <row r="519618">
          <cell r="A519618">
            <v>0</v>
          </cell>
        </row>
        <row r="519619">
          <cell r="A519619">
            <v>0</v>
          </cell>
        </row>
        <row r="519620">
          <cell r="A519620">
            <v>0</v>
          </cell>
        </row>
        <row r="519621">
          <cell r="A519621">
            <v>0</v>
          </cell>
        </row>
        <row r="519622">
          <cell r="A519622">
            <v>0</v>
          </cell>
        </row>
        <row r="519623">
          <cell r="A519623">
            <v>0</v>
          </cell>
        </row>
        <row r="519624">
          <cell r="A519624">
            <v>0</v>
          </cell>
        </row>
        <row r="519625">
          <cell r="A519625">
            <v>0</v>
          </cell>
        </row>
        <row r="519626">
          <cell r="A519626">
            <v>0</v>
          </cell>
        </row>
        <row r="519627">
          <cell r="A519627">
            <v>0</v>
          </cell>
        </row>
        <row r="519628">
          <cell r="A519628">
            <v>0</v>
          </cell>
        </row>
        <row r="519629">
          <cell r="A519629">
            <v>0</v>
          </cell>
        </row>
        <row r="519630">
          <cell r="A519630">
            <v>0</v>
          </cell>
        </row>
        <row r="519631">
          <cell r="A519631">
            <v>0</v>
          </cell>
        </row>
        <row r="519632">
          <cell r="A519632">
            <v>0</v>
          </cell>
        </row>
        <row r="519633">
          <cell r="A519633">
            <v>0</v>
          </cell>
        </row>
        <row r="519634">
          <cell r="A519634">
            <v>0</v>
          </cell>
        </row>
        <row r="519635">
          <cell r="A519635">
            <v>0</v>
          </cell>
        </row>
        <row r="519636">
          <cell r="A519636">
            <v>0</v>
          </cell>
        </row>
        <row r="519637">
          <cell r="A519637">
            <v>0</v>
          </cell>
        </row>
        <row r="519638">
          <cell r="A519638">
            <v>0</v>
          </cell>
        </row>
        <row r="519639">
          <cell r="A519639">
            <v>0</v>
          </cell>
        </row>
        <row r="519640">
          <cell r="A519640">
            <v>0</v>
          </cell>
        </row>
        <row r="519641">
          <cell r="A519641">
            <v>0</v>
          </cell>
        </row>
        <row r="519642">
          <cell r="A519642">
            <v>0</v>
          </cell>
        </row>
        <row r="519643">
          <cell r="A519643">
            <v>0</v>
          </cell>
        </row>
        <row r="519644">
          <cell r="A519644">
            <v>0</v>
          </cell>
        </row>
        <row r="519645">
          <cell r="A519645">
            <v>0</v>
          </cell>
        </row>
        <row r="519646">
          <cell r="A519646">
            <v>0</v>
          </cell>
        </row>
        <row r="519647">
          <cell r="A519647">
            <v>0</v>
          </cell>
        </row>
        <row r="519648">
          <cell r="A519648">
            <v>0</v>
          </cell>
        </row>
        <row r="519649">
          <cell r="A519649">
            <v>0</v>
          </cell>
        </row>
        <row r="519650">
          <cell r="A519650">
            <v>0</v>
          </cell>
        </row>
        <row r="519651">
          <cell r="A519651">
            <v>0</v>
          </cell>
        </row>
        <row r="519652">
          <cell r="A519652">
            <v>0</v>
          </cell>
        </row>
        <row r="519653">
          <cell r="A519653">
            <v>0</v>
          </cell>
        </row>
        <row r="519654">
          <cell r="A519654">
            <v>0</v>
          </cell>
        </row>
        <row r="519655">
          <cell r="A519655">
            <v>0</v>
          </cell>
        </row>
        <row r="519656">
          <cell r="A519656">
            <v>0</v>
          </cell>
        </row>
        <row r="519657">
          <cell r="A519657">
            <v>0</v>
          </cell>
        </row>
        <row r="519658">
          <cell r="A519658">
            <v>0</v>
          </cell>
        </row>
        <row r="519659">
          <cell r="A519659">
            <v>0</v>
          </cell>
        </row>
        <row r="519660">
          <cell r="A519660">
            <v>0</v>
          </cell>
        </row>
        <row r="519661">
          <cell r="A519661">
            <v>0</v>
          </cell>
        </row>
        <row r="519662">
          <cell r="A519662">
            <v>0</v>
          </cell>
        </row>
        <row r="519663">
          <cell r="A519663">
            <v>0</v>
          </cell>
        </row>
        <row r="519664">
          <cell r="A519664">
            <v>0</v>
          </cell>
        </row>
        <row r="519665">
          <cell r="A519665">
            <v>0</v>
          </cell>
        </row>
        <row r="519666">
          <cell r="A519666">
            <v>0</v>
          </cell>
        </row>
        <row r="519667">
          <cell r="A519667">
            <v>0</v>
          </cell>
        </row>
        <row r="519668">
          <cell r="A519668">
            <v>0</v>
          </cell>
        </row>
        <row r="519669">
          <cell r="A519669">
            <v>0</v>
          </cell>
        </row>
        <row r="519670">
          <cell r="A519670">
            <v>0</v>
          </cell>
        </row>
        <row r="519671">
          <cell r="A519671">
            <v>0</v>
          </cell>
        </row>
        <row r="519672">
          <cell r="A519672">
            <v>0</v>
          </cell>
        </row>
        <row r="519673">
          <cell r="A519673">
            <v>0</v>
          </cell>
        </row>
        <row r="519674">
          <cell r="A519674">
            <v>0</v>
          </cell>
        </row>
        <row r="519675">
          <cell r="A519675">
            <v>0</v>
          </cell>
        </row>
        <row r="519676">
          <cell r="A519676">
            <v>0</v>
          </cell>
        </row>
        <row r="519677">
          <cell r="A519677">
            <v>0</v>
          </cell>
        </row>
        <row r="519678">
          <cell r="A519678">
            <v>0</v>
          </cell>
        </row>
        <row r="519679">
          <cell r="A519679">
            <v>0</v>
          </cell>
        </row>
        <row r="519680">
          <cell r="A519680">
            <v>0</v>
          </cell>
        </row>
        <row r="519681">
          <cell r="A519681">
            <v>0</v>
          </cell>
        </row>
        <row r="519682">
          <cell r="A519682">
            <v>0</v>
          </cell>
        </row>
        <row r="519683">
          <cell r="A519683">
            <v>0</v>
          </cell>
        </row>
        <row r="519684">
          <cell r="A519684">
            <v>0</v>
          </cell>
        </row>
        <row r="519685">
          <cell r="A519685">
            <v>0</v>
          </cell>
        </row>
        <row r="519686">
          <cell r="A519686">
            <v>0</v>
          </cell>
        </row>
        <row r="519687">
          <cell r="A519687">
            <v>0</v>
          </cell>
        </row>
        <row r="519688">
          <cell r="A519688">
            <v>0</v>
          </cell>
        </row>
        <row r="519689">
          <cell r="A519689">
            <v>0</v>
          </cell>
        </row>
        <row r="519690">
          <cell r="A519690">
            <v>0</v>
          </cell>
        </row>
        <row r="519691">
          <cell r="A519691">
            <v>0</v>
          </cell>
        </row>
        <row r="519692">
          <cell r="A519692">
            <v>0</v>
          </cell>
        </row>
        <row r="519693">
          <cell r="A519693">
            <v>0</v>
          </cell>
        </row>
        <row r="519694">
          <cell r="A519694">
            <v>0</v>
          </cell>
        </row>
        <row r="519695">
          <cell r="A519695">
            <v>0</v>
          </cell>
        </row>
        <row r="519696">
          <cell r="A519696">
            <v>0</v>
          </cell>
        </row>
        <row r="519697">
          <cell r="A519697">
            <v>0</v>
          </cell>
        </row>
        <row r="519698">
          <cell r="A519698">
            <v>0</v>
          </cell>
        </row>
        <row r="519699">
          <cell r="A519699">
            <v>0</v>
          </cell>
        </row>
        <row r="519700">
          <cell r="A519700">
            <v>0</v>
          </cell>
        </row>
        <row r="519701">
          <cell r="A519701">
            <v>0</v>
          </cell>
        </row>
        <row r="519702">
          <cell r="A519702">
            <v>0</v>
          </cell>
        </row>
        <row r="519703">
          <cell r="A519703">
            <v>0</v>
          </cell>
        </row>
        <row r="519704">
          <cell r="A519704">
            <v>0</v>
          </cell>
        </row>
        <row r="519705">
          <cell r="A519705">
            <v>0</v>
          </cell>
        </row>
        <row r="519706">
          <cell r="A519706">
            <v>0</v>
          </cell>
        </row>
        <row r="519707">
          <cell r="A519707">
            <v>0</v>
          </cell>
        </row>
        <row r="519708">
          <cell r="A519708">
            <v>0</v>
          </cell>
        </row>
        <row r="519709">
          <cell r="A519709">
            <v>0</v>
          </cell>
        </row>
        <row r="519710">
          <cell r="A519710">
            <v>0</v>
          </cell>
        </row>
        <row r="519711">
          <cell r="A519711">
            <v>0</v>
          </cell>
        </row>
        <row r="519712">
          <cell r="A519712">
            <v>0</v>
          </cell>
        </row>
        <row r="519713">
          <cell r="A519713">
            <v>0</v>
          </cell>
        </row>
        <row r="519714">
          <cell r="A519714">
            <v>0</v>
          </cell>
        </row>
        <row r="519715">
          <cell r="A519715">
            <v>0</v>
          </cell>
        </row>
        <row r="519716">
          <cell r="A519716">
            <v>0</v>
          </cell>
        </row>
        <row r="519717">
          <cell r="A519717">
            <v>0</v>
          </cell>
        </row>
        <row r="519718">
          <cell r="A519718">
            <v>0</v>
          </cell>
        </row>
        <row r="519719">
          <cell r="A519719">
            <v>0</v>
          </cell>
        </row>
        <row r="519720">
          <cell r="A519720">
            <v>0</v>
          </cell>
        </row>
        <row r="519721">
          <cell r="A519721">
            <v>0</v>
          </cell>
        </row>
        <row r="519722">
          <cell r="A519722">
            <v>0</v>
          </cell>
        </row>
        <row r="519723">
          <cell r="A519723">
            <v>0</v>
          </cell>
        </row>
        <row r="519724">
          <cell r="A519724">
            <v>0</v>
          </cell>
        </row>
        <row r="519725">
          <cell r="A519725">
            <v>0</v>
          </cell>
        </row>
        <row r="519726">
          <cell r="A519726">
            <v>0</v>
          </cell>
        </row>
        <row r="519727">
          <cell r="A519727">
            <v>0</v>
          </cell>
        </row>
        <row r="519728">
          <cell r="A519728">
            <v>0</v>
          </cell>
        </row>
        <row r="519729">
          <cell r="A519729">
            <v>0</v>
          </cell>
        </row>
        <row r="519730">
          <cell r="A519730">
            <v>0</v>
          </cell>
        </row>
        <row r="519731">
          <cell r="A519731">
            <v>0</v>
          </cell>
        </row>
        <row r="519732">
          <cell r="A519732">
            <v>0</v>
          </cell>
        </row>
        <row r="519733">
          <cell r="A519733">
            <v>0</v>
          </cell>
        </row>
        <row r="519734">
          <cell r="A519734">
            <v>0</v>
          </cell>
        </row>
        <row r="519735">
          <cell r="A519735">
            <v>0</v>
          </cell>
        </row>
        <row r="519736">
          <cell r="A519736">
            <v>0</v>
          </cell>
        </row>
        <row r="519737">
          <cell r="A519737">
            <v>0</v>
          </cell>
        </row>
        <row r="519738">
          <cell r="A519738">
            <v>0</v>
          </cell>
        </row>
        <row r="519739">
          <cell r="A519739">
            <v>0</v>
          </cell>
        </row>
        <row r="519740">
          <cell r="A519740">
            <v>0</v>
          </cell>
        </row>
        <row r="519741">
          <cell r="A519741">
            <v>0</v>
          </cell>
        </row>
        <row r="519742">
          <cell r="A519742">
            <v>0</v>
          </cell>
        </row>
        <row r="519743">
          <cell r="A519743">
            <v>0</v>
          </cell>
        </row>
        <row r="519744">
          <cell r="A519744">
            <v>0</v>
          </cell>
        </row>
        <row r="519745">
          <cell r="A519745">
            <v>0</v>
          </cell>
        </row>
        <row r="519746">
          <cell r="A519746">
            <v>0</v>
          </cell>
        </row>
        <row r="519747">
          <cell r="A519747">
            <v>0</v>
          </cell>
        </row>
        <row r="519748">
          <cell r="A519748">
            <v>0</v>
          </cell>
        </row>
        <row r="519749">
          <cell r="A519749">
            <v>0</v>
          </cell>
        </row>
        <row r="519750">
          <cell r="A519750">
            <v>0</v>
          </cell>
        </row>
        <row r="519751">
          <cell r="A519751">
            <v>0</v>
          </cell>
        </row>
        <row r="519752">
          <cell r="A519752">
            <v>0</v>
          </cell>
        </row>
        <row r="519753">
          <cell r="A519753">
            <v>0</v>
          </cell>
        </row>
        <row r="519754">
          <cell r="A519754">
            <v>0</v>
          </cell>
        </row>
        <row r="519755">
          <cell r="A519755">
            <v>0</v>
          </cell>
        </row>
        <row r="519756">
          <cell r="A519756">
            <v>0</v>
          </cell>
        </row>
        <row r="519757">
          <cell r="A519757">
            <v>0</v>
          </cell>
        </row>
        <row r="519758">
          <cell r="A519758">
            <v>0</v>
          </cell>
        </row>
        <row r="519759">
          <cell r="A519759">
            <v>0</v>
          </cell>
        </row>
        <row r="519760">
          <cell r="A519760">
            <v>0</v>
          </cell>
        </row>
        <row r="519761">
          <cell r="A519761">
            <v>0</v>
          </cell>
        </row>
        <row r="519762">
          <cell r="A519762">
            <v>0</v>
          </cell>
        </row>
        <row r="519763">
          <cell r="A519763">
            <v>0</v>
          </cell>
        </row>
        <row r="519764">
          <cell r="A519764">
            <v>0</v>
          </cell>
        </row>
        <row r="519765">
          <cell r="A519765">
            <v>0</v>
          </cell>
        </row>
        <row r="519766">
          <cell r="A519766">
            <v>0</v>
          </cell>
        </row>
        <row r="519767">
          <cell r="A519767">
            <v>0</v>
          </cell>
        </row>
        <row r="519768">
          <cell r="A519768">
            <v>0</v>
          </cell>
        </row>
        <row r="519769">
          <cell r="A519769">
            <v>0</v>
          </cell>
        </row>
        <row r="519770">
          <cell r="A519770">
            <v>0</v>
          </cell>
        </row>
        <row r="519771">
          <cell r="A519771">
            <v>0</v>
          </cell>
        </row>
        <row r="519772">
          <cell r="A519772">
            <v>0</v>
          </cell>
        </row>
        <row r="519773">
          <cell r="A519773">
            <v>0</v>
          </cell>
        </row>
        <row r="519774">
          <cell r="A519774">
            <v>0</v>
          </cell>
        </row>
        <row r="519775">
          <cell r="A519775">
            <v>0</v>
          </cell>
        </row>
        <row r="519776">
          <cell r="A519776">
            <v>0</v>
          </cell>
        </row>
        <row r="519777">
          <cell r="A519777">
            <v>0</v>
          </cell>
        </row>
        <row r="519778">
          <cell r="A519778">
            <v>0</v>
          </cell>
        </row>
        <row r="519779">
          <cell r="A519779">
            <v>0</v>
          </cell>
        </row>
        <row r="519780">
          <cell r="A519780">
            <v>0</v>
          </cell>
        </row>
        <row r="519781">
          <cell r="A519781">
            <v>0</v>
          </cell>
        </row>
        <row r="519782">
          <cell r="A519782">
            <v>0</v>
          </cell>
        </row>
        <row r="519783">
          <cell r="A519783">
            <v>0</v>
          </cell>
        </row>
        <row r="519784">
          <cell r="A519784">
            <v>0</v>
          </cell>
        </row>
        <row r="519785">
          <cell r="A519785">
            <v>0</v>
          </cell>
        </row>
        <row r="519786">
          <cell r="A519786">
            <v>0</v>
          </cell>
        </row>
        <row r="519787">
          <cell r="A519787">
            <v>0</v>
          </cell>
        </row>
        <row r="519788">
          <cell r="A519788">
            <v>0</v>
          </cell>
        </row>
        <row r="519789">
          <cell r="A519789">
            <v>0</v>
          </cell>
        </row>
        <row r="519790">
          <cell r="A519790">
            <v>0</v>
          </cell>
        </row>
        <row r="519791">
          <cell r="A519791">
            <v>0</v>
          </cell>
        </row>
        <row r="519792">
          <cell r="A519792">
            <v>0</v>
          </cell>
        </row>
        <row r="519793">
          <cell r="A519793">
            <v>0</v>
          </cell>
        </row>
        <row r="519794">
          <cell r="A519794">
            <v>0</v>
          </cell>
        </row>
        <row r="519795">
          <cell r="A519795">
            <v>0</v>
          </cell>
        </row>
        <row r="519796">
          <cell r="A519796">
            <v>0</v>
          </cell>
        </row>
        <row r="519797">
          <cell r="A519797">
            <v>0</v>
          </cell>
        </row>
        <row r="519798">
          <cell r="A519798">
            <v>0</v>
          </cell>
        </row>
        <row r="519799">
          <cell r="A519799">
            <v>0</v>
          </cell>
        </row>
        <row r="519800">
          <cell r="A519800">
            <v>0</v>
          </cell>
        </row>
        <row r="519801">
          <cell r="A519801">
            <v>0</v>
          </cell>
        </row>
        <row r="519802">
          <cell r="A519802">
            <v>0</v>
          </cell>
        </row>
        <row r="519803">
          <cell r="A519803">
            <v>0</v>
          </cell>
        </row>
        <row r="519804">
          <cell r="A519804">
            <v>0</v>
          </cell>
        </row>
        <row r="519805">
          <cell r="A519805">
            <v>0</v>
          </cell>
        </row>
        <row r="519806">
          <cell r="A519806">
            <v>0</v>
          </cell>
        </row>
        <row r="519807">
          <cell r="A519807">
            <v>0</v>
          </cell>
        </row>
        <row r="519808">
          <cell r="A519808">
            <v>0</v>
          </cell>
        </row>
        <row r="519809">
          <cell r="A519809">
            <v>0</v>
          </cell>
        </row>
        <row r="519810">
          <cell r="A519810">
            <v>0</v>
          </cell>
        </row>
        <row r="519811">
          <cell r="A519811">
            <v>0</v>
          </cell>
        </row>
        <row r="519812">
          <cell r="A519812">
            <v>0</v>
          </cell>
        </row>
        <row r="519813">
          <cell r="A519813">
            <v>0</v>
          </cell>
        </row>
        <row r="519814">
          <cell r="A519814">
            <v>0</v>
          </cell>
        </row>
        <row r="519815">
          <cell r="A519815">
            <v>0</v>
          </cell>
        </row>
        <row r="519816">
          <cell r="A519816">
            <v>0</v>
          </cell>
        </row>
        <row r="519817">
          <cell r="A519817">
            <v>0</v>
          </cell>
        </row>
        <row r="519818">
          <cell r="A519818">
            <v>0</v>
          </cell>
        </row>
        <row r="519819">
          <cell r="A519819">
            <v>0</v>
          </cell>
        </row>
        <row r="519820">
          <cell r="A519820">
            <v>0</v>
          </cell>
        </row>
        <row r="519821">
          <cell r="A519821">
            <v>0</v>
          </cell>
        </row>
        <row r="519822">
          <cell r="A519822">
            <v>0</v>
          </cell>
        </row>
        <row r="519823">
          <cell r="A519823">
            <v>0</v>
          </cell>
        </row>
        <row r="519824">
          <cell r="A519824">
            <v>0</v>
          </cell>
        </row>
        <row r="519825">
          <cell r="A519825">
            <v>0</v>
          </cell>
        </row>
        <row r="519826">
          <cell r="A519826">
            <v>0</v>
          </cell>
        </row>
        <row r="519827">
          <cell r="A519827">
            <v>0</v>
          </cell>
        </row>
        <row r="519828">
          <cell r="A519828">
            <v>0</v>
          </cell>
        </row>
        <row r="519829">
          <cell r="A519829">
            <v>0</v>
          </cell>
        </row>
        <row r="519830">
          <cell r="A519830">
            <v>0</v>
          </cell>
        </row>
        <row r="519831">
          <cell r="A519831">
            <v>0</v>
          </cell>
        </row>
        <row r="519832">
          <cell r="A519832">
            <v>0</v>
          </cell>
        </row>
        <row r="519833">
          <cell r="A519833">
            <v>0</v>
          </cell>
        </row>
        <row r="519834">
          <cell r="A519834">
            <v>0</v>
          </cell>
        </row>
        <row r="519835">
          <cell r="A519835">
            <v>0</v>
          </cell>
        </row>
        <row r="519836">
          <cell r="A519836">
            <v>0</v>
          </cell>
        </row>
        <row r="519837">
          <cell r="A519837">
            <v>0</v>
          </cell>
        </row>
        <row r="519838">
          <cell r="A519838">
            <v>0</v>
          </cell>
        </row>
        <row r="519839">
          <cell r="A519839">
            <v>0</v>
          </cell>
        </row>
        <row r="519840">
          <cell r="A519840">
            <v>0</v>
          </cell>
        </row>
        <row r="519841">
          <cell r="A519841">
            <v>0</v>
          </cell>
        </row>
        <row r="519842">
          <cell r="A519842">
            <v>0</v>
          </cell>
        </row>
        <row r="519843">
          <cell r="A519843">
            <v>0</v>
          </cell>
        </row>
        <row r="519844">
          <cell r="A519844">
            <v>0</v>
          </cell>
        </row>
        <row r="519845">
          <cell r="A519845">
            <v>0</v>
          </cell>
        </row>
        <row r="519846">
          <cell r="A519846">
            <v>0</v>
          </cell>
        </row>
        <row r="519847">
          <cell r="A519847">
            <v>0</v>
          </cell>
        </row>
        <row r="519848">
          <cell r="A519848">
            <v>0</v>
          </cell>
        </row>
        <row r="519849">
          <cell r="A519849">
            <v>0</v>
          </cell>
        </row>
        <row r="519850">
          <cell r="A519850">
            <v>0</v>
          </cell>
        </row>
        <row r="519851">
          <cell r="A519851">
            <v>0</v>
          </cell>
        </row>
        <row r="519852">
          <cell r="A519852">
            <v>0</v>
          </cell>
        </row>
        <row r="519853">
          <cell r="A519853">
            <v>0</v>
          </cell>
        </row>
        <row r="519854">
          <cell r="A519854">
            <v>0</v>
          </cell>
        </row>
        <row r="519855">
          <cell r="A519855">
            <v>0</v>
          </cell>
        </row>
        <row r="519856">
          <cell r="A519856">
            <v>0</v>
          </cell>
        </row>
        <row r="519857">
          <cell r="A519857">
            <v>0</v>
          </cell>
        </row>
        <row r="519858">
          <cell r="A519858">
            <v>0</v>
          </cell>
        </row>
        <row r="519859">
          <cell r="A519859">
            <v>0</v>
          </cell>
        </row>
        <row r="519860">
          <cell r="A519860">
            <v>0</v>
          </cell>
        </row>
        <row r="519861">
          <cell r="A519861">
            <v>0</v>
          </cell>
        </row>
        <row r="519862">
          <cell r="A519862">
            <v>0</v>
          </cell>
        </row>
        <row r="519863">
          <cell r="A519863">
            <v>0</v>
          </cell>
        </row>
        <row r="519864">
          <cell r="A519864">
            <v>0</v>
          </cell>
        </row>
        <row r="519865">
          <cell r="A519865">
            <v>0</v>
          </cell>
        </row>
        <row r="519866">
          <cell r="A519866">
            <v>0</v>
          </cell>
        </row>
        <row r="519867">
          <cell r="A519867">
            <v>0</v>
          </cell>
        </row>
        <row r="519868">
          <cell r="A519868">
            <v>0</v>
          </cell>
        </row>
        <row r="519869">
          <cell r="A519869">
            <v>0</v>
          </cell>
        </row>
        <row r="519870">
          <cell r="A519870">
            <v>0</v>
          </cell>
        </row>
        <row r="519871">
          <cell r="A519871">
            <v>0</v>
          </cell>
        </row>
        <row r="519872">
          <cell r="A519872">
            <v>0</v>
          </cell>
        </row>
        <row r="519873">
          <cell r="A519873">
            <v>0</v>
          </cell>
        </row>
        <row r="519874">
          <cell r="A519874">
            <v>0</v>
          </cell>
        </row>
        <row r="519875">
          <cell r="A519875">
            <v>0</v>
          </cell>
        </row>
        <row r="519876">
          <cell r="A519876">
            <v>0</v>
          </cell>
        </row>
        <row r="519877">
          <cell r="A519877">
            <v>0</v>
          </cell>
        </row>
        <row r="519878">
          <cell r="A519878">
            <v>0</v>
          </cell>
        </row>
        <row r="519879">
          <cell r="A519879">
            <v>0</v>
          </cell>
        </row>
        <row r="519880">
          <cell r="A519880">
            <v>0</v>
          </cell>
        </row>
        <row r="519881">
          <cell r="A519881">
            <v>0</v>
          </cell>
        </row>
        <row r="519882">
          <cell r="A519882">
            <v>0</v>
          </cell>
        </row>
        <row r="519883">
          <cell r="A519883">
            <v>0</v>
          </cell>
        </row>
        <row r="519884">
          <cell r="A519884">
            <v>0</v>
          </cell>
        </row>
        <row r="519885">
          <cell r="A519885">
            <v>0</v>
          </cell>
        </row>
        <row r="519886">
          <cell r="A519886">
            <v>0</v>
          </cell>
        </row>
        <row r="519887">
          <cell r="A519887">
            <v>0</v>
          </cell>
        </row>
        <row r="519888">
          <cell r="A519888">
            <v>0</v>
          </cell>
        </row>
        <row r="519889">
          <cell r="A519889">
            <v>0</v>
          </cell>
        </row>
        <row r="519890">
          <cell r="A519890">
            <v>0</v>
          </cell>
        </row>
        <row r="519891">
          <cell r="A519891">
            <v>0</v>
          </cell>
        </row>
        <row r="519892">
          <cell r="A519892">
            <v>0</v>
          </cell>
        </row>
        <row r="519893">
          <cell r="A519893">
            <v>0</v>
          </cell>
        </row>
        <row r="519894">
          <cell r="A519894">
            <v>0</v>
          </cell>
        </row>
        <row r="519895">
          <cell r="A519895">
            <v>0</v>
          </cell>
        </row>
        <row r="519896">
          <cell r="A519896">
            <v>0</v>
          </cell>
        </row>
        <row r="519897">
          <cell r="A519897">
            <v>0</v>
          </cell>
        </row>
        <row r="519898">
          <cell r="A519898">
            <v>0</v>
          </cell>
        </row>
        <row r="519899">
          <cell r="A519899">
            <v>0</v>
          </cell>
        </row>
        <row r="519900">
          <cell r="A519900">
            <v>0</v>
          </cell>
        </row>
        <row r="519901">
          <cell r="A519901">
            <v>0</v>
          </cell>
        </row>
        <row r="519902">
          <cell r="A519902">
            <v>0</v>
          </cell>
        </row>
        <row r="519903">
          <cell r="A519903">
            <v>0</v>
          </cell>
        </row>
        <row r="519904">
          <cell r="A519904">
            <v>0</v>
          </cell>
        </row>
        <row r="519905">
          <cell r="A519905">
            <v>0</v>
          </cell>
        </row>
        <row r="519906">
          <cell r="A519906">
            <v>0</v>
          </cell>
        </row>
        <row r="519907">
          <cell r="A519907">
            <v>0</v>
          </cell>
        </row>
        <row r="519908">
          <cell r="A519908">
            <v>0</v>
          </cell>
        </row>
        <row r="519909">
          <cell r="A519909">
            <v>0</v>
          </cell>
        </row>
        <row r="519910">
          <cell r="A519910">
            <v>0</v>
          </cell>
        </row>
        <row r="519911">
          <cell r="A519911">
            <v>0</v>
          </cell>
        </row>
        <row r="519912">
          <cell r="A519912">
            <v>0</v>
          </cell>
        </row>
        <row r="519913">
          <cell r="A519913">
            <v>0</v>
          </cell>
        </row>
        <row r="519914">
          <cell r="A519914">
            <v>0</v>
          </cell>
        </row>
        <row r="519915">
          <cell r="A519915">
            <v>0</v>
          </cell>
        </row>
        <row r="519916">
          <cell r="A519916">
            <v>0</v>
          </cell>
        </row>
        <row r="519917">
          <cell r="A519917">
            <v>0</v>
          </cell>
        </row>
        <row r="519918">
          <cell r="A519918">
            <v>0</v>
          </cell>
        </row>
        <row r="519919">
          <cell r="A519919">
            <v>0</v>
          </cell>
        </row>
        <row r="519920">
          <cell r="A519920">
            <v>0</v>
          </cell>
        </row>
        <row r="519921">
          <cell r="A519921">
            <v>0</v>
          </cell>
        </row>
        <row r="519922">
          <cell r="A519922">
            <v>0</v>
          </cell>
        </row>
        <row r="519923">
          <cell r="A519923">
            <v>0</v>
          </cell>
        </row>
        <row r="519924">
          <cell r="A519924">
            <v>0</v>
          </cell>
        </row>
        <row r="519925">
          <cell r="A519925">
            <v>0</v>
          </cell>
        </row>
        <row r="519926">
          <cell r="A519926">
            <v>0</v>
          </cell>
        </row>
        <row r="519927">
          <cell r="A519927">
            <v>0</v>
          </cell>
        </row>
        <row r="519928">
          <cell r="A519928">
            <v>0</v>
          </cell>
        </row>
        <row r="519929">
          <cell r="A519929">
            <v>0</v>
          </cell>
        </row>
        <row r="519930">
          <cell r="A519930">
            <v>0</v>
          </cell>
        </row>
        <row r="519931">
          <cell r="A519931">
            <v>0</v>
          </cell>
        </row>
        <row r="519932">
          <cell r="A519932">
            <v>0</v>
          </cell>
        </row>
        <row r="519933">
          <cell r="A519933">
            <v>0</v>
          </cell>
        </row>
        <row r="519934">
          <cell r="A519934">
            <v>0</v>
          </cell>
        </row>
        <row r="519935">
          <cell r="A519935">
            <v>0</v>
          </cell>
        </row>
        <row r="519936">
          <cell r="A519936">
            <v>0</v>
          </cell>
        </row>
        <row r="519937">
          <cell r="A519937">
            <v>0</v>
          </cell>
        </row>
        <row r="519938">
          <cell r="A519938">
            <v>0</v>
          </cell>
        </row>
        <row r="519939">
          <cell r="A519939">
            <v>0</v>
          </cell>
        </row>
        <row r="519940">
          <cell r="A519940">
            <v>0</v>
          </cell>
        </row>
        <row r="519941">
          <cell r="A519941">
            <v>0</v>
          </cell>
        </row>
        <row r="519942">
          <cell r="A519942">
            <v>0</v>
          </cell>
        </row>
        <row r="519943">
          <cell r="A519943">
            <v>0</v>
          </cell>
        </row>
        <row r="519944">
          <cell r="A519944">
            <v>0</v>
          </cell>
        </row>
        <row r="519945">
          <cell r="A519945">
            <v>0</v>
          </cell>
        </row>
        <row r="519946">
          <cell r="A519946">
            <v>0</v>
          </cell>
        </row>
        <row r="519947">
          <cell r="A519947">
            <v>0</v>
          </cell>
        </row>
        <row r="519948">
          <cell r="A519948">
            <v>0</v>
          </cell>
        </row>
        <row r="519949">
          <cell r="A519949">
            <v>0</v>
          </cell>
        </row>
        <row r="519950">
          <cell r="A519950">
            <v>0</v>
          </cell>
        </row>
        <row r="519951">
          <cell r="A519951">
            <v>0</v>
          </cell>
        </row>
        <row r="519952">
          <cell r="A519952">
            <v>0</v>
          </cell>
        </row>
        <row r="519953">
          <cell r="A519953">
            <v>0</v>
          </cell>
        </row>
        <row r="519954">
          <cell r="A519954">
            <v>0</v>
          </cell>
        </row>
        <row r="519955">
          <cell r="A519955">
            <v>0</v>
          </cell>
        </row>
        <row r="519956">
          <cell r="A519956">
            <v>0</v>
          </cell>
        </row>
        <row r="519957">
          <cell r="A519957">
            <v>0</v>
          </cell>
        </row>
        <row r="519958">
          <cell r="A519958">
            <v>0</v>
          </cell>
        </row>
        <row r="519959">
          <cell r="A519959">
            <v>0</v>
          </cell>
        </row>
        <row r="519960">
          <cell r="A519960">
            <v>0</v>
          </cell>
        </row>
        <row r="519961">
          <cell r="A519961">
            <v>0</v>
          </cell>
        </row>
        <row r="519962">
          <cell r="A519962">
            <v>0</v>
          </cell>
        </row>
        <row r="519963">
          <cell r="A519963">
            <v>0</v>
          </cell>
        </row>
        <row r="519964">
          <cell r="A519964">
            <v>0</v>
          </cell>
        </row>
        <row r="519965">
          <cell r="A519965">
            <v>0</v>
          </cell>
        </row>
        <row r="519966">
          <cell r="A519966">
            <v>0</v>
          </cell>
        </row>
        <row r="519967">
          <cell r="A519967">
            <v>0</v>
          </cell>
        </row>
        <row r="519968">
          <cell r="A519968">
            <v>0</v>
          </cell>
        </row>
        <row r="519969">
          <cell r="A519969">
            <v>0</v>
          </cell>
        </row>
        <row r="519970">
          <cell r="A519970">
            <v>0</v>
          </cell>
        </row>
        <row r="519971">
          <cell r="A519971">
            <v>0</v>
          </cell>
        </row>
        <row r="519972">
          <cell r="A519972">
            <v>0</v>
          </cell>
        </row>
        <row r="519973">
          <cell r="A519973">
            <v>0</v>
          </cell>
        </row>
        <row r="519974">
          <cell r="A519974">
            <v>0</v>
          </cell>
        </row>
        <row r="519975">
          <cell r="A519975">
            <v>0</v>
          </cell>
        </row>
        <row r="519976">
          <cell r="A519976">
            <v>0</v>
          </cell>
        </row>
        <row r="519977">
          <cell r="A519977">
            <v>0</v>
          </cell>
        </row>
        <row r="519978">
          <cell r="A519978">
            <v>0</v>
          </cell>
        </row>
        <row r="519979">
          <cell r="A519979">
            <v>0</v>
          </cell>
        </row>
        <row r="519980">
          <cell r="A519980">
            <v>0</v>
          </cell>
        </row>
        <row r="519981">
          <cell r="A519981">
            <v>0</v>
          </cell>
        </row>
        <row r="519982">
          <cell r="A519982">
            <v>0</v>
          </cell>
        </row>
        <row r="519983">
          <cell r="A519983">
            <v>0</v>
          </cell>
        </row>
        <row r="519984">
          <cell r="A519984">
            <v>0</v>
          </cell>
        </row>
        <row r="519985">
          <cell r="A519985">
            <v>0</v>
          </cell>
        </row>
        <row r="519986">
          <cell r="A519986">
            <v>0</v>
          </cell>
        </row>
        <row r="519987">
          <cell r="A519987">
            <v>0</v>
          </cell>
        </row>
        <row r="519988">
          <cell r="A519988">
            <v>0</v>
          </cell>
        </row>
        <row r="519989">
          <cell r="A519989">
            <v>0</v>
          </cell>
        </row>
        <row r="519990">
          <cell r="A519990">
            <v>0</v>
          </cell>
        </row>
        <row r="519991">
          <cell r="A519991">
            <v>0</v>
          </cell>
        </row>
        <row r="519992">
          <cell r="A519992">
            <v>0</v>
          </cell>
        </row>
        <row r="519993">
          <cell r="A519993">
            <v>0</v>
          </cell>
        </row>
        <row r="519994">
          <cell r="A519994">
            <v>0</v>
          </cell>
        </row>
        <row r="519995">
          <cell r="A519995">
            <v>0</v>
          </cell>
        </row>
        <row r="519996">
          <cell r="A519996">
            <v>0</v>
          </cell>
        </row>
        <row r="519997">
          <cell r="A519997">
            <v>0</v>
          </cell>
        </row>
        <row r="519998">
          <cell r="A519998">
            <v>0</v>
          </cell>
        </row>
        <row r="519999">
          <cell r="A519999">
            <v>0</v>
          </cell>
        </row>
        <row r="520000">
          <cell r="A520000">
            <v>0</v>
          </cell>
        </row>
        <row r="520001">
          <cell r="A520001">
            <v>0</v>
          </cell>
        </row>
        <row r="520002">
          <cell r="A520002">
            <v>0</v>
          </cell>
        </row>
        <row r="520003">
          <cell r="A520003">
            <v>0</v>
          </cell>
        </row>
        <row r="520004">
          <cell r="A520004">
            <v>0</v>
          </cell>
        </row>
        <row r="520005">
          <cell r="A520005">
            <v>0</v>
          </cell>
        </row>
        <row r="520006">
          <cell r="A520006">
            <v>0</v>
          </cell>
        </row>
        <row r="520007">
          <cell r="A520007">
            <v>0</v>
          </cell>
        </row>
        <row r="520008">
          <cell r="A520008">
            <v>0</v>
          </cell>
        </row>
        <row r="520009">
          <cell r="A520009">
            <v>0</v>
          </cell>
        </row>
        <row r="520010">
          <cell r="A520010">
            <v>0</v>
          </cell>
        </row>
        <row r="520011">
          <cell r="A520011">
            <v>0</v>
          </cell>
        </row>
        <row r="520012">
          <cell r="A520012">
            <v>0</v>
          </cell>
        </row>
        <row r="520013">
          <cell r="A520013">
            <v>0</v>
          </cell>
        </row>
        <row r="520014">
          <cell r="A520014">
            <v>0</v>
          </cell>
        </row>
        <row r="520015">
          <cell r="A520015">
            <v>0</v>
          </cell>
        </row>
        <row r="520016">
          <cell r="A520016">
            <v>0</v>
          </cell>
        </row>
        <row r="520017">
          <cell r="A520017">
            <v>0</v>
          </cell>
        </row>
        <row r="520018">
          <cell r="A520018">
            <v>0</v>
          </cell>
        </row>
        <row r="520019">
          <cell r="A520019">
            <v>0</v>
          </cell>
        </row>
        <row r="520020">
          <cell r="A520020">
            <v>0</v>
          </cell>
        </row>
        <row r="520021">
          <cell r="A520021">
            <v>0</v>
          </cell>
        </row>
        <row r="520022">
          <cell r="A520022">
            <v>0</v>
          </cell>
        </row>
        <row r="520023">
          <cell r="A520023">
            <v>0</v>
          </cell>
        </row>
        <row r="520024">
          <cell r="A520024">
            <v>0</v>
          </cell>
        </row>
        <row r="520025">
          <cell r="A520025">
            <v>0</v>
          </cell>
        </row>
        <row r="520026">
          <cell r="A520026">
            <v>0</v>
          </cell>
        </row>
        <row r="520027">
          <cell r="A520027">
            <v>0</v>
          </cell>
        </row>
        <row r="520028">
          <cell r="A520028">
            <v>0</v>
          </cell>
        </row>
        <row r="520029">
          <cell r="A520029">
            <v>0</v>
          </cell>
        </row>
        <row r="520030">
          <cell r="A520030">
            <v>0</v>
          </cell>
        </row>
        <row r="520031">
          <cell r="A520031">
            <v>0</v>
          </cell>
        </row>
        <row r="520032">
          <cell r="A520032">
            <v>0</v>
          </cell>
        </row>
        <row r="520033">
          <cell r="A520033">
            <v>0</v>
          </cell>
        </row>
        <row r="520034">
          <cell r="A520034">
            <v>0</v>
          </cell>
        </row>
        <row r="520035">
          <cell r="A520035">
            <v>0</v>
          </cell>
        </row>
        <row r="520036">
          <cell r="A520036">
            <v>0</v>
          </cell>
        </row>
        <row r="520037">
          <cell r="A520037">
            <v>0</v>
          </cell>
        </row>
        <row r="520038">
          <cell r="A520038">
            <v>0</v>
          </cell>
        </row>
        <row r="520039">
          <cell r="A520039">
            <v>0</v>
          </cell>
        </row>
        <row r="520040">
          <cell r="A520040">
            <v>0</v>
          </cell>
        </row>
        <row r="520041">
          <cell r="A520041">
            <v>0</v>
          </cell>
        </row>
        <row r="520042">
          <cell r="A520042">
            <v>0</v>
          </cell>
        </row>
        <row r="520043">
          <cell r="A520043">
            <v>0</v>
          </cell>
        </row>
        <row r="520044">
          <cell r="A520044">
            <v>0</v>
          </cell>
        </row>
        <row r="520045">
          <cell r="A520045">
            <v>0</v>
          </cell>
        </row>
        <row r="520046">
          <cell r="A520046">
            <v>0</v>
          </cell>
        </row>
        <row r="520047">
          <cell r="A520047">
            <v>0</v>
          </cell>
        </row>
        <row r="520048">
          <cell r="A520048">
            <v>0</v>
          </cell>
        </row>
        <row r="520049">
          <cell r="A520049">
            <v>0</v>
          </cell>
        </row>
        <row r="520050">
          <cell r="A520050">
            <v>0</v>
          </cell>
        </row>
        <row r="520051">
          <cell r="A520051">
            <v>0</v>
          </cell>
        </row>
        <row r="520052">
          <cell r="A520052">
            <v>0</v>
          </cell>
        </row>
        <row r="520053">
          <cell r="A520053">
            <v>0</v>
          </cell>
        </row>
        <row r="520054">
          <cell r="A520054">
            <v>0</v>
          </cell>
        </row>
        <row r="520055">
          <cell r="A520055">
            <v>0</v>
          </cell>
        </row>
        <row r="520056">
          <cell r="A520056">
            <v>0</v>
          </cell>
        </row>
        <row r="520057">
          <cell r="A520057">
            <v>0</v>
          </cell>
        </row>
        <row r="520058">
          <cell r="A520058">
            <v>0</v>
          </cell>
        </row>
        <row r="520059">
          <cell r="A520059">
            <v>0</v>
          </cell>
        </row>
        <row r="520060">
          <cell r="A520060">
            <v>0</v>
          </cell>
        </row>
        <row r="520061">
          <cell r="A520061">
            <v>0</v>
          </cell>
        </row>
        <row r="520062">
          <cell r="A520062">
            <v>0</v>
          </cell>
        </row>
        <row r="520063">
          <cell r="A520063">
            <v>0</v>
          </cell>
        </row>
        <row r="520064">
          <cell r="A520064">
            <v>0</v>
          </cell>
        </row>
        <row r="520065">
          <cell r="A520065">
            <v>0</v>
          </cell>
        </row>
        <row r="520066">
          <cell r="A520066">
            <v>0</v>
          </cell>
        </row>
        <row r="520067">
          <cell r="A520067">
            <v>0</v>
          </cell>
        </row>
        <row r="520068">
          <cell r="A520068">
            <v>0</v>
          </cell>
        </row>
        <row r="520069">
          <cell r="A520069">
            <v>0</v>
          </cell>
        </row>
        <row r="520070">
          <cell r="A520070">
            <v>0</v>
          </cell>
        </row>
        <row r="520071">
          <cell r="A520071">
            <v>0</v>
          </cell>
        </row>
        <row r="520072">
          <cell r="A520072">
            <v>0</v>
          </cell>
        </row>
        <row r="520073">
          <cell r="A520073">
            <v>0</v>
          </cell>
        </row>
        <row r="520074">
          <cell r="A520074">
            <v>0</v>
          </cell>
        </row>
        <row r="520075">
          <cell r="A520075">
            <v>0</v>
          </cell>
        </row>
        <row r="520076">
          <cell r="A520076">
            <v>0</v>
          </cell>
        </row>
        <row r="520077">
          <cell r="A520077">
            <v>0</v>
          </cell>
        </row>
        <row r="520078">
          <cell r="A520078">
            <v>0</v>
          </cell>
        </row>
        <row r="520079">
          <cell r="A520079">
            <v>0</v>
          </cell>
        </row>
        <row r="520080">
          <cell r="A520080">
            <v>0</v>
          </cell>
        </row>
        <row r="520081">
          <cell r="A520081">
            <v>0</v>
          </cell>
        </row>
        <row r="520082">
          <cell r="A520082">
            <v>0</v>
          </cell>
        </row>
        <row r="520083">
          <cell r="A520083">
            <v>0</v>
          </cell>
        </row>
        <row r="520084">
          <cell r="A520084">
            <v>0</v>
          </cell>
        </row>
        <row r="520085">
          <cell r="A520085">
            <v>0</v>
          </cell>
        </row>
        <row r="520086">
          <cell r="A520086">
            <v>0</v>
          </cell>
        </row>
        <row r="520087">
          <cell r="A520087">
            <v>0</v>
          </cell>
        </row>
        <row r="520088">
          <cell r="A520088">
            <v>0</v>
          </cell>
        </row>
        <row r="520089">
          <cell r="A520089">
            <v>0</v>
          </cell>
        </row>
        <row r="520090">
          <cell r="A520090">
            <v>0</v>
          </cell>
        </row>
        <row r="520091">
          <cell r="A520091">
            <v>0</v>
          </cell>
        </row>
        <row r="520092">
          <cell r="A520092">
            <v>0</v>
          </cell>
        </row>
        <row r="520093">
          <cell r="A520093">
            <v>0</v>
          </cell>
        </row>
        <row r="520094">
          <cell r="A520094">
            <v>0</v>
          </cell>
        </row>
        <row r="520095">
          <cell r="A520095">
            <v>0</v>
          </cell>
        </row>
        <row r="520096">
          <cell r="A520096">
            <v>0</v>
          </cell>
        </row>
        <row r="520097">
          <cell r="A520097">
            <v>0</v>
          </cell>
        </row>
        <row r="520098">
          <cell r="A520098">
            <v>0</v>
          </cell>
        </row>
        <row r="520099">
          <cell r="A520099">
            <v>0</v>
          </cell>
        </row>
        <row r="520100">
          <cell r="A520100">
            <v>0</v>
          </cell>
        </row>
        <row r="520101">
          <cell r="A520101">
            <v>0</v>
          </cell>
        </row>
        <row r="520102">
          <cell r="A520102">
            <v>0</v>
          </cell>
        </row>
        <row r="520103">
          <cell r="A520103">
            <v>0</v>
          </cell>
        </row>
        <row r="520104">
          <cell r="A520104">
            <v>0</v>
          </cell>
        </row>
        <row r="520105">
          <cell r="A520105">
            <v>0</v>
          </cell>
        </row>
        <row r="520106">
          <cell r="A520106">
            <v>0</v>
          </cell>
        </row>
        <row r="520107">
          <cell r="A520107">
            <v>0</v>
          </cell>
        </row>
        <row r="520108">
          <cell r="A520108">
            <v>0</v>
          </cell>
        </row>
        <row r="520109">
          <cell r="A520109">
            <v>0</v>
          </cell>
        </row>
        <row r="520110">
          <cell r="A520110">
            <v>0</v>
          </cell>
        </row>
        <row r="520111">
          <cell r="A520111">
            <v>0</v>
          </cell>
        </row>
        <row r="520112">
          <cell r="A520112">
            <v>0</v>
          </cell>
        </row>
        <row r="520113">
          <cell r="A520113">
            <v>0</v>
          </cell>
        </row>
        <row r="520114">
          <cell r="A520114">
            <v>0</v>
          </cell>
        </row>
        <row r="520115">
          <cell r="A520115">
            <v>0</v>
          </cell>
        </row>
        <row r="520116">
          <cell r="A520116">
            <v>0</v>
          </cell>
        </row>
        <row r="520117">
          <cell r="A520117">
            <v>0</v>
          </cell>
        </row>
        <row r="520118">
          <cell r="A520118">
            <v>0</v>
          </cell>
        </row>
        <row r="520119">
          <cell r="A520119">
            <v>0</v>
          </cell>
        </row>
        <row r="520120">
          <cell r="A520120">
            <v>0</v>
          </cell>
        </row>
        <row r="520121">
          <cell r="A520121">
            <v>0</v>
          </cell>
        </row>
        <row r="520122">
          <cell r="A520122">
            <v>0</v>
          </cell>
        </row>
        <row r="520123">
          <cell r="A520123">
            <v>0</v>
          </cell>
        </row>
        <row r="520124">
          <cell r="A520124">
            <v>0</v>
          </cell>
        </row>
        <row r="520125">
          <cell r="A520125">
            <v>0</v>
          </cell>
        </row>
        <row r="520126">
          <cell r="A520126">
            <v>0</v>
          </cell>
        </row>
        <row r="520127">
          <cell r="A520127">
            <v>0</v>
          </cell>
        </row>
        <row r="520128">
          <cell r="A520128">
            <v>0</v>
          </cell>
        </row>
        <row r="520129">
          <cell r="A520129">
            <v>0</v>
          </cell>
        </row>
        <row r="520130">
          <cell r="A520130">
            <v>0</v>
          </cell>
        </row>
        <row r="520131">
          <cell r="A520131">
            <v>0</v>
          </cell>
        </row>
        <row r="520132">
          <cell r="A520132">
            <v>0</v>
          </cell>
        </row>
        <row r="520133">
          <cell r="A520133">
            <v>0</v>
          </cell>
        </row>
        <row r="520134">
          <cell r="A520134">
            <v>0</v>
          </cell>
        </row>
        <row r="520135">
          <cell r="A520135">
            <v>0</v>
          </cell>
        </row>
        <row r="520136">
          <cell r="A520136">
            <v>0</v>
          </cell>
        </row>
        <row r="520137">
          <cell r="A520137">
            <v>0</v>
          </cell>
        </row>
        <row r="520138">
          <cell r="A520138">
            <v>0</v>
          </cell>
        </row>
        <row r="520139">
          <cell r="A520139">
            <v>0</v>
          </cell>
        </row>
        <row r="520140">
          <cell r="A520140">
            <v>0</v>
          </cell>
        </row>
        <row r="520141">
          <cell r="A520141">
            <v>0</v>
          </cell>
        </row>
        <row r="520142">
          <cell r="A520142">
            <v>0</v>
          </cell>
        </row>
        <row r="520143">
          <cell r="A520143">
            <v>0</v>
          </cell>
        </row>
        <row r="520144">
          <cell r="A520144">
            <v>0</v>
          </cell>
        </row>
        <row r="520145">
          <cell r="A520145">
            <v>0</v>
          </cell>
        </row>
        <row r="520146">
          <cell r="A520146">
            <v>0</v>
          </cell>
        </row>
        <row r="520147">
          <cell r="A520147">
            <v>0</v>
          </cell>
        </row>
        <row r="520148">
          <cell r="A520148">
            <v>0</v>
          </cell>
        </row>
        <row r="520149">
          <cell r="A520149">
            <v>0</v>
          </cell>
        </row>
        <row r="520150">
          <cell r="A520150">
            <v>0</v>
          </cell>
        </row>
        <row r="520151">
          <cell r="A520151">
            <v>0</v>
          </cell>
        </row>
        <row r="520152">
          <cell r="A520152">
            <v>0</v>
          </cell>
        </row>
        <row r="520153">
          <cell r="A520153">
            <v>0</v>
          </cell>
        </row>
        <row r="520154">
          <cell r="A520154">
            <v>0</v>
          </cell>
        </row>
        <row r="520155">
          <cell r="A520155">
            <v>0</v>
          </cell>
        </row>
        <row r="520156">
          <cell r="A520156">
            <v>0</v>
          </cell>
        </row>
        <row r="520157">
          <cell r="A520157">
            <v>0</v>
          </cell>
        </row>
        <row r="520158">
          <cell r="A520158">
            <v>0</v>
          </cell>
        </row>
        <row r="520159">
          <cell r="A520159">
            <v>0</v>
          </cell>
        </row>
        <row r="520160">
          <cell r="A520160">
            <v>0</v>
          </cell>
        </row>
        <row r="520161">
          <cell r="A520161">
            <v>0</v>
          </cell>
        </row>
        <row r="520162">
          <cell r="A520162">
            <v>0</v>
          </cell>
        </row>
        <row r="520163">
          <cell r="A520163">
            <v>0</v>
          </cell>
        </row>
        <row r="520164">
          <cell r="A520164">
            <v>0</v>
          </cell>
        </row>
        <row r="520165">
          <cell r="A520165">
            <v>0</v>
          </cell>
        </row>
        <row r="520166">
          <cell r="A520166">
            <v>0</v>
          </cell>
        </row>
        <row r="520167">
          <cell r="A520167">
            <v>0</v>
          </cell>
        </row>
        <row r="520168">
          <cell r="A520168">
            <v>0</v>
          </cell>
        </row>
        <row r="520169">
          <cell r="A520169">
            <v>0</v>
          </cell>
        </row>
        <row r="520170">
          <cell r="A520170">
            <v>0</v>
          </cell>
        </row>
        <row r="520171">
          <cell r="A520171">
            <v>0</v>
          </cell>
        </row>
        <row r="520172">
          <cell r="A520172">
            <v>0</v>
          </cell>
        </row>
        <row r="520173">
          <cell r="A520173">
            <v>0</v>
          </cell>
        </row>
        <row r="520174">
          <cell r="A520174">
            <v>0</v>
          </cell>
        </row>
        <row r="520175">
          <cell r="A520175">
            <v>0</v>
          </cell>
        </row>
        <row r="520176">
          <cell r="A520176">
            <v>0</v>
          </cell>
        </row>
        <row r="520177">
          <cell r="A520177">
            <v>0</v>
          </cell>
        </row>
        <row r="520178">
          <cell r="A520178">
            <v>0</v>
          </cell>
        </row>
        <row r="520179">
          <cell r="A520179">
            <v>0</v>
          </cell>
        </row>
        <row r="520180">
          <cell r="A520180">
            <v>0</v>
          </cell>
        </row>
        <row r="520181">
          <cell r="A520181">
            <v>0</v>
          </cell>
        </row>
        <row r="520182">
          <cell r="A520182">
            <v>0</v>
          </cell>
        </row>
        <row r="520183">
          <cell r="A520183">
            <v>0</v>
          </cell>
        </row>
        <row r="520184">
          <cell r="A520184">
            <v>0</v>
          </cell>
        </row>
        <row r="520185">
          <cell r="A520185">
            <v>0</v>
          </cell>
        </row>
        <row r="520186">
          <cell r="A520186">
            <v>0</v>
          </cell>
        </row>
        <row r="520187">
          <cell r="A520187">
            <v>0</v>
          </cell>
        </row>
        <row r="520188">
          <cell r="A520188">
            <v>0</v>
          </cell>
        </row>
        <row r="520189">
          <cell r="A520189">
            <v>0</v>
          </cell>
        </row>
        <row r="520190">
          <cell r="A520190">
            <v>0</v>
          </cell>
        </row>
        <row r="520191">
          <cell r="A520191">
            <v>0</v>
          </cell>
        </row>
        <row r="520192">
          <cell r="A520192">
            <v>0</v>
          </cell>
        </row>
        <row r="520193">
          <cell r="A520193">
            <v>0</v>
          </cell>
        </row>
        <row r="520194">
          <cell r="A520194">
            <v>0</v>
          </cell>
        </row>
        <row r="520195">
          <cell r="A520195">
            <v>0</v>
          </cell>
        </row>
        <row r="520196">
          <cell r="A520196">
            <v>0</v>
          </cell>
        </row>
        <row r="520197">
          <cell r="A520197">
            <v>0</v>
          </cell>
        </row>
        <row r="520198">
          <cell r="A520198">
            <v>0</v>
          </cell>
        </row>
        <row r="520199">
          <cell r="A520199">
            <v>0</v>
          </cell>
        </row>
        <row r="520200">
          <cell r="A520200">
            <v>0</v>
          </cell>
        </row>
        <row r="520201">
          <cell r="A520201">
            <v>0</v>
          </cell>
        </row>
        <row r="520202">
          <cell r="A520202">
            <v>0</v>
          </cell>
        </row>
        <row r="520203">
          <cell r="A520203">
            <v>0</v>
          </cell>
        </row>
        <row r="520204">
          <cell r="A520204">
            <v>0</v>
          </cell>
        </row>
        <row r="520205">
          <cell r="A520205">
            <v>0</v>
          </cell>
        </row>
        <row r="520206">
          <cell r="A520206">
            <v>0</v>
          </cell>
        </row>
        <row r="520207">
          <cell r="A520207">
            <v>0</v>
          </cell>
        </row>
        <row r="520208">
          <cell r="A520208">
            <v>0</v>
          </cell>
        </row>
        <row r="520209">
          <cell r="A520209">
            <v>0</v>
          </cell>
        </row>
        <row r="520210">
          <cell r="A520210">
            <v>0</v>
          </cell>
        </row>
        <row r="520211">
          <cell r="A520211">
            <v>0</v>
          </cell>
        </row>
        <row r="520212">
          <cell r="A520212">
            <v>0</v>
          </cell>
        </row>
        <row r="520213">
          <cell r="A520213">
            <v>0</v>
          </cell>
        </row>
        <row r="520214">
          <cell r="A520214">
            <v>0</v>
          </cell>
        </row>
        <row r="520215">
          <cell r="A520215">
            <v>0</v>
          </cell>
        </row>
        <row r="520216">
          <cell r="A520216">
            <v>0</v>
          </cell>
        </row>
        <row r="520217">
          <cell r="A520217">
            <v>0</v>
          </cell>
        </row>
        <row r="520218">
          <cell r="A520218">
            <v>0</v>
          </cell>
        </row>
        <row r="520219">
          <cell r="A520219">
            <v>0</v>
          </cell>
        </row>
        <row r="520220">
          <cell r="A520220">
            <v>0</v>
          </cell>
        </row>
        <row r="520221">
          <cell r="A520221">
            <v>0</v>
          </cell>
        </row>
        <row r="520222">
          <cell r="A520222">
            <v>0</v>
          </cell>
        </row>
        <row r="520223">
          <cell r="A520223">
            <v>0</v>
          </cell>
        </row>
        <row r="520224">
          <cell r="A520224">
            <v>0</v>
          </cell>
        </row>
        <row r="520225">
          <cell r="A520225">
            <v>0</v>
          </cell>
        </row>
        <row r="520226">
          <cell r="A520226">
            <v>0</v>
          </cell>
        </row>
        <row r="520227">
          <cell r="A520227">
            <v>0</v>
          </cell>
        </row>
        <row r="520228">
          <cell r="A520228">
            <v>0</v>
          </cell>
        </row>
        <row r="520229">
          <cell r="A520229">
            <v>0</v>
          </cell>
        </row>
        <row r="520230">
          <cell r="A520230">
            <v>0</v>
          </cell>
        </row>
        <row r="520231">
          <cell r="A520231">
            <v>0</v>
          </cell>
        </row>
        <row r="520232">
          <cell r="A520232">
            <v>0</v>
          </cell>
        </row>
        <row r="520233">
          <cell r="A520233">
            <v>0</v>
          </cell>
        </row>
        <row r="520234">
          <cell r="A520234">
            <v>0</v>
          </cell>
        </row>
        <row r="520235">
          <cell r="A520235">
            <v>0</v>
          </cell>
        </row>
        <row r="520236">
          <cell r="A520236">
            <v>0</v>
          </cell>
        </row>
        <row r="520237">
          <cell r="A520237">
            <v>0</v>
          </cell>
        </row>
        <row r="520238">
          <cell r="A520238">
            <v>0</v>
          </cell>
        </row>
        <row r="520239">
          <cell r="A520239">
            <v>0</v>
          </cell>
        </row>
        <row r="520240">
          <cell r="A520240">
            <v>0</v>
          </cell>
        </row>
        <row r="520241">
          <cell r="A520241">
            <v>0</v>
          </cell>
        </row>
        <row r="520242">
          <cell r="A520242">
            <v>0</v>
          </cell>
        </row>
        <row r="520243">
          <cell r="A520243">
            <v>0</v>
          </cell>
        </row>
        <row r="520244">
          <cell r="A520244">
            <v>0</v>
          </cell>
        </row>
        <row r="520245">
          <cell r="A520245">
            <v>0</v>
          </cell>
        </row>
        <row r="520246">
          <cell r="A520246">
            <v>0</v>
          </cell>
        </row>
        <row r="520247">
          <cell r="A520247">
            <v>0</v>
          </cell>
        </row>
        <row r="520248">
          <cell r="A520248">
            <v>0</v>
          </cell>
        </row>
        <row r="520249">
          <cell r="A520249">
            <v>0</v>
          </cell>
        </row>
        <row r="520250">
          <cell r="A520250">
            <v>0</v>
          </cell>
        </row>
        <row r="520251">
          <cell r="A520251">
            <v>0</v>
          </cell>
        </row>
        <row r="520252">
          <cell r="A520252">
            <v>0</v>
          </cell>
        </row>
        <row r="520253">
          <cell r="A520253">
            <v>0</v>
          </cell>
        </row>
        <row r="520254">
          <cell r="A520254">
            <v>0</v>
          </cell>
        </row>
        <row r="520255">
          <cell r="A520255">
            <v>0</v>
          </cell>
        </row>
        <row r="520256">
          <cell r="A520256">
            <v>0</v>
          </cell>
        </row>
        <row r="520257">
          <cell r="A520257">
            <v>0</v>
          </cell>
        </row>
        <row r="520258">
          <cell r="A520258">
            <v>0</v>
          </cell>
        </row>
        <row r="520259">
          <cell r="A520259">
            <v>0</v>
          </cell>
        </row>
        <row r="520260">
          <cell r="A520260">
            <v>0</v>
          </cell>
        </row>
        <row r="520261">
          <cell r="A520261">
            <v>0</v>
          </cell>
        </row>
        <row r="520262">
          <cell r="A520262">
            <v>0</v>
          </cell>
        </row>
        <row r="520263">
          <cell r="A520263">
            <v>0</v>
          </cell>
        </row>
        <row r="520264">
          <cell r="A520264">
            <v>0</v>
          </cell>
        </row>
        <row r="520265">
          <cell r="A520265">
            <v>0</v>
          </cell>
        </row>
        <row r="520266">
          <cell r="A520266">
            <v>0</v>
          </cell>
        </row>
        <row r="520267">
          <cell r="A520267">
            <v>0</v>
          </cell>
        </row>
        <row r="520268">
          <cell r="A520268">
            <v>0</v>
          </cell>
        </row>
        <row r="520269">
          <cell r="A520269">
            <v>0</v>
          </cell>
        </row>
        <row r="520270">
          <cell r="A520270">
            <v>0</v>
          </cell>
        </row>
        <row r="520271">
          <cell r="A520271">
            <v>0</v>
          </cell>
        </row>
        <row r="520272">
          <cell r="A520272">
            <v>0</v>
          </cell>
        </row>
        <row r="520273">
          <cell r="A520273">
            <v>0</v>
          </cell>
        </row>
        <row r="520274">
          <cell r="A520274">
            <v>0</v>
          </cell>
        </row>
        <row r="520275">
          <cell r="A520275">
            <v>0</v>
          </cell>
        </row>
        <row r="520276">
          <cell r="A520276">
            <v>0</v>
          </cell>
        </row>
        <row r="520277">
          <cell r="A520277">
            <v>0</v>
          </cell>
        </row>
        <row r="520278">
          <cell r="A520278">
            <v>0</v>
          </cell>
        </row>
        <row r="520279">
          <cell r="A520279">
            <v>0</v>
          </cell>
        </row>
        <row r="520280">
          <cell r="A520280">
            <v>0</v>
          </cell>
        </row>
        <row r="520281">
          <cell r="A520281">
            <v>0</v>
          </cell>
        </row>
        <row r="520282">
          <cell r="A520282">
            <v>0</v>
          </cell>
        </row>
        <row r="520283">
          <cell r="A520283">
            <v>0</v>
          </cell>
        </row>
        <row r="520284">
          <cell r="A520284">
            <v>0</v>
          </cell>
        </row>
        <row r="520285">
          <cell r="A520285">
            <v>0</v>
          </cell>
        </row>
        <row r="520286">
          <cell r="A520286">
            <v>0</v>
          </cell>
        </row>
        <row r="520287">
          <cell r="A520287">
            <v>0</v>
          </cell>
        </row>
        <row r="520288">
          <cell r="A520288">
            <v>0</v>
          </cell>
        </row>
        <row r="520289">
          <cell r="A520289">
            <v>0</v>
          </cell>
        </row>
        <row r="520290">
          <cell r="A520290">
            <v>0</v>
          </cell>
        </row>
        <row r="520291">
          <cell r="A520291">
            <v>0</v>
          </cell>
        </row>
        <row r="520292">
          <cell r="A520292">
            <v>0</v>
          </cell>
        </row>
        <row r="520293">
          <cell r="A520293">
            <v>0</v>
          </cell>
        </row>
        <row r="520294">
          <cell r="A520294">
            <v>0</v>
          </cell>
        </row>
        <row r="520295">
          <cell r="A520295">
            <v>0</v>
          </cell>
        </row>
        <row r="520296">
          <cell r="A520296">
            <v>0</v>
          </cell>
        </row>
        <row r="520297">
          <cell r="A520297">
            <v>0</v>
          </cell>
        </row>
        <row r="520298">
          <cell r="A520298">
            <v>0</v>
          </cell>
        </row>
        <row r="520299">
          <cell r="A520299">
            <v>0</v>
          </cell>
        </row>
        <row r="520300">
          <cell r="A520300">
            <v>0</v>
          </cell>
        </row>
        <row r="520301">
          <cell r="A520301">
            <v>0</v>
          </cell>
        </row>
        <row r="520302">
          <cell r="A520302">
            <v>0</v>
          </cell>
        </row>
        <row r="520303">
          <cell r="A520303">
            <v>0</v>
          </cell>
        </row>
        <row r="520304">
          <cell r="A520304">
            <v>0</v>
          </cell>
        </row>
        <row r="520305">
          <cell r="A520305">
            <v>0</v>
          </cell>
        </row>
        <row r="520306">
          <cell r="A520306">
            <v>0</v>
          </cell>
        </row>
        <row r="520307">
          <cell r="A520307">
            <v>0</v>
          </cell>
        </row>
        <row r="520308">
          <cell r="A520308">
            <v>0</v>
          </cell>
        </row>
        <row r="520309">
          <cell r="A520309">
            <v>0</v>
          </cell>
        </row>
        <row r="520310">
          <cell r="A520310">
            <v>0</v>
          </cell>
        </row>
        <row r="520311">
          <cell r="A520311">
            <v>0</v>
          </cell>
        </row>
        <row r="520312">
          <cell r="A520312">
            <v>0</v>
          </cell>
        </row>
        <row r="520313">
          <cell r="A520313">
            <v>0</v>
          </cell>
        </row>
        <row r="520314">
          <cell r="A520314">
            <v>0</v>
          </cell>
        </row>
        <row r="520315">
          <cell r="A520315">
            <v>0</v>
          </cell>
        </row>
        <row r="520316">
          <cell r="A520316">
            <v>0</v>
          </cell>
        </row>
        <row r="520317">
          <cell r="A520317">
            <v>0</v>
          </cell>
        </row>
        <row r="520318">
          <cell r="A520318">
            <v>0</v>
          </cell>
        </row>
        <row r="520319">
          <cell r="A520319">
            <v>0</v>
          </cell>
        </row>
        <row r="520320">
          <cell r="A520320">
            <v>0</v>
          </cell>
        </row>
        <row r="520321">
          <cell r="A520321">
            <v>0</v>
          </cell>
        </row>
        <row r="520322">
          <cell r="A520322">
            <v>0</v>
          </cell>
        </row>
        <row r="520323">
          <cell r="A520323">
            <v>0</v>
          </cell>
        </row>
        <row r="520324">
          <cell r="A520324">
            <v>0</v>
          </cell>
        </row>
        <row r="520325">
          <cell r="A520325">
            <v>0</v>
          </cell>
        </row>
        <row r="520326">
          <cell r="A520326">
            <v>0</v>
          </cell>
        </row>
        <row r="520327">
          <cell r="A520327">
            <v>0</v>
          </cell>
        </row>
        <row r="520328">
          <cell r="A520328">
            <v>0</v>
          </cell>
        </row>
        <row r="520329">
          <cell r="A520329">
            <v>0</v>
          </cell>
        </row>
        <row r="520330">
          <cell r="A520330">
            <v>0</v>
          </cell>
        </row>
        <row r="520331">
          <cell r="A520331">
            <v>0</v>
          </cell>
        </row>
        <row r="520332">
          <cell r="A520332">
            <v>0</v>
          </cell>
        </row>
        <row r="520333">
          <cell r="A520333">
            <v>0</v>
          </cell>
        </row>
        <row r="520334">
          <cell r="A520334">
            <v>0</v>
          </cell>
        </row>
        <row r="520335">
          <cell r="A520335">
            <v>0</v>
          </cell>
        </row>
        <row r="520336">
          <cell r="A520336">
            <v>0</v>
          </cell>
        </row>
        <row r="520337">
          <cell r="A520337">
            <v>0</v>
          </cell>
        </row>
        <row r="520338">
          <cell r="A520338">
            <v>0</v>
          </cell>
        </row>
        <row r="520339">
          <cell r="A520339">
            <v>0</v>
          </cell>
        </row>
        <row r="520340">
          <cell r="A520340">
            <v>0</v>
          </cell>
        </row>
        <row r="520341">
          <cell r="A520341">
            <v>0</v>
          </cell>
        </row>
        <row r="520342">
          <cell r="A520342">
            <v>0</v>
          </cell>
        </row>
        <row r="520343">
          <cell r="A520343">
            <v>0</v>
          </cell>
        </row>
        <row r="520344">
          <cell r="A520344">
            <v>0</v>
          </cell>
        </row>
        <row r="520345">
          <cell r="A520345">
            <v>0</v>
          </cell>
        </row>
        <row r="520346">
          <cell r="A520346">
            <v>0</v>
          </cell>
        </row>
        <row r="520347">
          <cell r="A520347">
            <v>0</v>
          </cell>
        </row>
        <row r="520348">
          <cell r="A520348">
            <v>0</v>
          </cell>
        </row>
        <row r="520349">
          <cell r="A520349">
            <v>0</v>
          </cell>
        </row>
        <row r="520350">
          <cell r="A520350">
            <v>0</v>
          </cell>
        </row>
        <row r="520351">
          <cell r="A520351">
            <v>0</v>
          </cell>
        </row>
        <row r="520352">
          <cell r="A520352">
            <v>0</v>
          </cell>
        </row>
        <row r="520353">
          <cell r="A520353">
            <v>0</v>
          </cell>
        </row>
        <row r="520354">
          <cell r="A520354">
            <v>0</v>
          </cell>
        </row>
        <row r="520355">
          <cell r="A520355">
            <v>0</v>
          </cell>
        </row>
        <row r="520356">
          <cell r="A520356">
            <v>0</v>
          </cell>
        </row>
        <row r="520357">
          <cell r="A520357">
            <v>0</v>
          </cell>
        </row>
        <row r="520358">
          <cell r="A520358">
            <v>0</v>
          </cell>
        </row>
        <row r="520359">
          <cell r="A520359">
            <v>0</v>
          </cell>
        </row>
        <row r="520360">
          <cell r="A520360">
            <v>0</v>
          </cell>
        </row>
        <row r="520361">
          <cell r="A520361">
            <v>0</v>
          </cell>
        </row>
        <row r="520362">
          <cell r="A520362">
            <v>0</v>
          </cell>
        </row>
        <row r="520363">
          <cell r="A520363">
            <v>0</v>
          </cell>
        </row>
        <row r="520364">
          <cell r="A520364">
            <v>0</v>
          </cell>
        </row>
        <row r="520365">
          <cell r="A520365">
            <v>0</v>
          </cell>
        </row>
        <row r="520366">
          <cell r="A520366">
            <v>0</v>
          </cell>
        </row>
        <row r="520367">
          <cell r="A520367">
            <v>0</v>
          </cell>
        </row>
        <row r="520368">
          <cell r="A520368">
            <v>0</v>
          </cell>
        </row>
        <row r="520369">
          <cell r="A520369">
            <v>0</v>
          </cell>
        </row>
        <row r="520370">
          <cell r="A520370">
            <v>0</v>
          </cell>
        </row>
        <row r="520371">
          <cell r="A520371">
            <v>0</v>
          </cell>
        </row>
        <row r="520372">
          <cell r="A520372">
            <v>0</v>
          </cell>
        </row>
        <row r="520373">
          <cell r="A520373">
            <v>0</v>
          </cell>
        </row>
        <row r="520374">
          <cell r="A520374">
            <v>0</v>
          </cell>
        </row>
        <row r="520375">
          <cell r="A520375">
            <v>0</v>
          </cell>
        </row>
        <row r="520376">
          <cell r="A520376">
            <v>0</v>
          </cell>
        </row>
        <row r="520377">
          <cell r="A520377">
            <v>0</v>
          </cell>
        </row>
        <row r="520378">
          <cell r="A520378">
            <v>0</v>
          </cell>
        </row>
        <row r="520379">
          <cell r="A520379">
            <v>0</v>
          </cell>
        </row>
        <row r="520380">
          <cell r="A520380">
            <v>0</v>
          </cell>
        </row>
        <row r="520381">
          <cell r="A520381">
            <v>0</v>
          </cell>
        </row>
        <row r="520382">
          <cell r="A520382">
            <v>0</v>
          </cell>
        </row>
        <row r="520383">
          <cell r="A520383">
            <v>0</v>
          </cell>
        </row>
        <row r="520384">
          <cell r="A520384">
            <v>0</v>
          </cell>
        </row>
        <row r="520385">
          <cell r="A520385">
            <v>0</v>
          </cell>
        </row>
        <row r="520386">
          <cell r="A520386">
            <v>0</v>
          </cell>
        </row>
        <row r="520387">
          <cell r="A520387">
            <v>0</v>
          </cell>
        </row>
        <row r="520388">
          <cell r="A520388">
            <v>0</v>
          </cell>
        </row>
        <row r="520389">
          <cell r="A520389">
            <v>0</v>
          </cell>
        </row>
        <row r="520390">
          <cell r="A520390">
            <v>0</v>
          </cell>
        </row>
        <row r="520391">
          <cell r="A520391">
            <v>0</v>
          </cell>
        </row>
        <row r="520392">
          <cell r="A520392">
            <v>0</v>
          </cell>
        </row>
        <row r="520393">
          <cell r="A520393">
            <v>0</v>
          </cell>
        </row>
        <row r="520394">
          <cell r="A520394">
            <v>0</v>
          </cell>
        </row>
        <row r="520395">
          <cell r="A520395">
            <v>0</v>
          </cell>
        </row>
        <row r="520396">
          <cell r="A520396">
            <v>0</v>
          </cell>
        </row>
        <row r="520397">
          <cell r="A520397">
            <v>0</v>
          </cell>
        </row>
        <row r="520398">
          <cell r="A520398">
            <v>0</v>
          </cell>
        </row>
        <row r="520399">
          <cell r="A520399">
            <v>0</v>
          </cell>
        </row>
        <row r="520400">
          <cell r="A520400">
            <v>0</v>
          </cell>
        </row>
        <row r="520401">
          <cell r="A520401">
            <v>0</v>
          </cell>
        </row>
        <row r="520402">
          <cell r="A520402">
            <v>0</v>
          </cell>
        </row>
        <row r="520403">
          <cell r="A520403">
            <v>0</v>
          </cell>
        </row>
        <row r="520404">
          <cell r="A520404">
            <v>0</v>
          </cell>
        </row>
        <row r="520405">
          <cell r="A520405">
            <v>0</v>
          </cell>
        </row>
        <row r="520406">
          <cell r="A520406">
            <v>0</v>
          </cell>
        </row>
        <row r="520407">
          <cell r="A520407">
            <v>0</v>
          </cell>
        </row>
        <row r="520408">
          <cell r="A520408">
            <v>0</v>
          </cell>
        </row>
        <row r="520409">
          <cell r="A520409">
            <v>0</v>
          </cell>
        </row>
        <row r="520410">
          <cell r="A520410">
            <v>0</v>
          </cell>
        </row>
        <row r="520411">
          <cell r="A520411">
            <v>0</v>
          </cell>
        </row>
        <row r="520412">
          <cell r="A520412">
            <v>0</v>
          </cell>
        </row>
        <row r="520413">
          <cell r="A520413">
            <v>0</v>
          </cell>
        </row>
        <row r="520414">
          <cell r="A520414">
            <v>0</v>
          </cell>
        </row>
        <row r="520415">
          <cell r="A520415">
            <v>0</v>
          </cell>
        </row>
        <row r="520416">
          <cell r="A520416">
            <v>0</v>
          </cell>
        </row>
        <row r="520417">
          <cell r="A520417">
            <v>0</v>
          </cell>
        </row>
        <row r="520418">
          <cell r="A520418">
            <v>0</v>
          </cell>
        </row>
        <row r="520419">
          <cell r="A520419">
            <v>0</v>
          </cell>
        </row>
        <row r="520420">
          <cell r="A520420">
            <v>0</v>
          </cell>
        </row>
        <row r="520421">
          <cell r="A520421">
            <v>0</v>
          </cell>
        </row>
        <row r="520422">
          <cell r="A520422">
            <v>0</v>
          </cell>
        </row>
        <row r="520423">
          <cell r="A520423">
            <v>0</v>
          </cell>
        </row>
        <row r="520424">
          <cell r="A520424">
            <v>0</v>
          </cell>
        </row>
        <row r="520425">
          <cell r="A520425">
            <v>0</v>
          </cell>
        </row>
        <row r="520426">
          <cell r="A520426">
            <v>0</v>
          </cell>
        </row>
        <row r="520427">
          <cell r="A520427">
            <v>0</v>
          </cell>
        </row>
        <row r="520428">
          <cell r="A520428">
            <v>0</v>
          </cell>
        </row>
        <row r="520429">
          <cell r="A520429">
            <v>0</v>
          </cell>
        </row>
        <row r="520430">
          <cell r="A520430">
            <v>0</v>
          </cell>
        </row>
        <row r="520431">
          <cell r="A520431">
            <v>0</v>
          </cell>
        </row>
        <row r="520432">
          <cell r="A520432">
            <v>0</v>
          </cell>
        </row>
        <row r="520433">
          <cell r="A520433">
            <v>0</v>
          </cell>
        </row>
        <row r="520434">
          <cell r="A520434">
            <v>0</v>
          </cell>
        </row>
        <row r="520435">
          <cell r="A520435">
            <v>0</v>
          </cell>
        </row>
        <row r="520436">
          <cell r="A520436">
            <v>0</v>
          </cell>
        </row>
        <row r="520437">
          <cell r="A520437">
            <v>0</v>
          </cell>
        </row>
        <row r="520438">
          <cell r="A520438">
            <v>0</v>
          </cell>
        </row>
        <row r="520439">
          <cell r="A520439">
            <v>0</v>
          </cell>
        </row>
        <row r="520440">
          <cell r="A520440">
            <v>0</v>
          </cell>
        </row>
        <row r="520441">
          <cell r="A520441">
            <v>0</v>
          </cell>
        </row>
        <row r="520442">
          <cell r="A520442">
            <v>0</v>
          </cell>
        </row>
        <row r="520443">
          <cell r="A520443">
            <v>0</v>
          </cell>
        </row>
        <row r="520444">
          <cell r="A520444">
            <v>0</v>
          </cell>
        </row>
        <row r="520445">
          <cell r="A520445">
            <v>0</v>
          </cell>
        </row>
        <row r="520446">
          <cell r="A520446">
            <v>0</v>
          </cell>
        </row>
        <row r="520447">
          <cell r="A520447">
            <v>0</v>
          </cell>
        </row>
        <row r="520448">
          <cell r="A520448">
            <v>0</v>
          </cell>
        </row>
        <row r="520449">
          <cell r="A520449">
            <v>0</v>
          </cell>
        </row>
        <row r="520450">
          <cell r="A520450">
            <v>0</v>
          </cell>
        </row>
        <row r="520451">
          <cell r="A520451">
            <v>0</v>
          </cell>
        </row>
        <row r="520452">
          <cell r="A520452">
            <v>0</v>
          </cell>
        </row>
        <row r="520453">
          <cell r="A520453">
            <v>0</v>
          </cell>
        </row>
        <row r="520454">
          <cell r="A520454">
            <v>0</v>
          </cell>
        </row>
        <row r="520455">
          <cell r="A520455">
            <v>0</v>
          </cell>
        </row>
        <row r="520456">
          <cell r="A520456">
            <v>0</v>
          </cell>
        </row>
        <row r="520457">
          <cell r="A520457">
            <v>0</v>
          </cell>
        </row>
        <row r="520458">
          <cell r="A520458">
            <v>0</v>
          </cell>
        </row>
        <row r="520459">
          <cell r="A520459">
            <v>0</v>
          </cell>
        </row>
        <row r="520460">
          <cell r="A520460">
            <v>0</v>
          </cell>
        </row>
        <row r="520461">
          <cell r="A520461">
            <v>0</v>
          </cell>
        </row>
        <row r="520462">
          <cell r="A520462">
            <v>0</v>
          </cell>
        </row>
        <row r="520463">
          <cell r="A520463">
            <v>0</v>
          </cell>
        </row>
        <row r="520464">
          <cell r="A520464">
            <v>0</v>
          </cell>
        </row>
        <row r="520465">
          <cell r="A520465">
            <v>0</v>
          </cell>
        </row>
        <row r="520466">
          <cell r="A520466">
            <v>0</v>
          </cell>
        </row>
        <row r="520467">
          <cell r="A520467">
            <v>0</v>
          </cell>
        </row>
        <row r="520468">
          <cell r="A520468">
            <v>0</v>
          </cell>
        </row>
        <row r="520469">
          <cell r="A520469">
            <v>0</v>
          </cell>
        </row>
        <row r="520470">
          <cell r="A520470">
            <v>0</v>
          </cell>
        </row>
        <row r="520471">
          <cell r="A520471">
            <v>0</v>
          </cell>
        </row>
        <row r="520472">
          <cell r="A520472">
            <v>0</v>
          </cell>
        </row>
        <row r="520473">
          <cell r="A520473">
            <v>0</v>
          </cell>
        </row>
        <row r="520474">
          <cell r="A520474">
            <v>0</v>
          </cell>
        </row>
        <row r="520475">
          <cell r="A520475">
            <v>0</v>
          </cell>
        </row>
        <row r="520476">
          <cell r="A520476">
            <v>0</v>
          </cell>
        </row>
        <row r="520477">
          <cell r="A520477">
            <v>0</v>
          </cell>
        </row>
        <row r="520478">
          <cell r="A520478">
            <v>0</v>
          </cell>
        </row>
        <row r="520479">
          <cell r="A520479">
            <v>0</v>
          </cell>
        </row>
        <row r="520480">
          <cell r="A520480">
            <v>0</v>
          </cell>
        </row>
        <row r="520481">
          <cell r="A520481">
            <v>0</v>
          </cell>
        </row>
        <row r="520482">
          <cell r="A520482">
            <v>0</v>
          </cell>
        </row>
        <row r="520483">
          <cell r="A520483">
            <v>0</v>
          </cell>
        </row>
        <row r="520484">
          <cell r="A520484">
            <v>0</v>
          </cell>
        </row>
        <row r="520485">
          <cell r="A520485">
            <v>0</v>
          </cell>
        </row>
        <row r="520486">
          <cell r="A520486">
            <v>0</v>
          </cell>
        </row>
        <row r="520487">
          <cell r="A520487">
            <v>0</v>
          </cell>
        </row>
        <row r="520488">
          <cell r="A520488">
            <v>0</v>
          </cell>
        </row>
        <row r="520489">
          <cell r="A520489">
            <v>0</v>
          </cell>
        </row>
        <row r="520490">
          <cell r="A520490">
            <v>0</v>
          </cell>
        </row>
        <row r="520491">
          <cell r="A520491">
            <v>0</v>
          </cell>
        </row>
        <row r="520492">
          <cell r="A520492">
            <v>0</v>
          </cell>
        </row>
        <row r="520493">
          <cell r="A520493">
            <v>0</v>
          </cell>
        </row>
        <row r="520494">
          <cell r="A520494">
            <v>0</v>
          </cell>
        </row>
        <row r="520495">
          <cell r="A520495">
            <v>0</v>
          </cell>
        </row>
        <row r="520496">
          <cell r="A520496">
            <v>0</v>
          </cell>
        </row>
        <row r="520497">
          <cell r="A520497">
            <v>0</v>
          </cell>
        </row>
        <row r="520498">
          <cell r="A520498">
            <v>0</v>
          </cell>
        </row>
        <row r="520499">
          <cell r="A520499">
            <v>0</v>
          </cell>
        </row>
        <row r="520500">
          <cell r="A520500">
            <v>0</v>
          </cell>
        </row>
        <row r="520501">
          <cell r="A520501">
            <v>0</v>
          </cell>
        </row>
        <row r="520502">
          <cell r="A520502">
            <v>0</v>
          </cell>
        </row>
        <row r="520503">
          <cell r="A520503">
            <v>0</v>
          </cell>
        </row>
        <row r="520504">
          <cell r="A520504">
            <v>0</v>
          </cell>
        </row>
        <row r="520505">
          <cell r="A520505">
            <v>0</v>
          </cell>
        </row>
        <row r="520506">
          <cell r="A520506">
            <v>0</v>
          </cell>
        </row>
        <row r="520507">
          <cell r="A520507">
            <v>0</v>
          </cell>
        </row>
        <row r="520508">
          <cell r="A520508">
            <v>0</v>
          </cell>
        </row>
        <row r="520509">
          <cell r="A520509">
            <v>0</v>
          </cell>
        </row>
        <row r="520510">
          <cell r="A520510">
            <v>0</v>
          </cell>
        </row>
        <row r="520511">
          <cell r="A520511">
            <v>0</v>
          </cell>
        </row>
        <row r="520512">
          <cell r="A520512">
            <v>0</v>
          </cell>
        </row>
        <row r="520513">
          <cell r="A520513">
            <v>0</v>
          </cell>
        </row>
        <row r="520514">
          <cell r="A520514">
            <v>0</v>
          </cell>
        </row>
        <row r="520515">
          <cell r="A520515">
            <v>0</v>
          </cell>
        </row>
        <row r="520516">
          <cell r="A520516">
            <v>0</v>
          </cell>
        </row>
        <row r="520517">
          <cell r="A520517">
            <v>0</v>
          </cell>
        </row>
        <row r="520518">
          <cell r="A520518">
            <v>0</v>
          </cell>
        </row>
        <row r="520519">
          <cell r="A520519">
            <v>0</v>
          </cell>
        </row>
        <row r="520520">
          <cell r="A520520">
            <v>0</v>
          </cell>
        </row>
        <row r="520521">
          <cell r="A520521">
            <v>0</v>
          </cell>
        </row>
        <row r="520522">
          <cell r="A520522">
            <v>0</v>
          </cell>
        </row>
        <row r="520523">
          <cell r="A520523">
            <v>0</v>
          </cell>
        </row>
        <row r="520524">
          <cell r="A520524">
            <v>0</v>
          </cell>
        </row>
        <row r="520525">
          <cell r="A520525">
            <v>0</v>
          </cell>
        </row>
        <row r="520526">
          <cell r="A520526">
            <v>0</v>
          </cell>
        </row>
        <row r="520527">
          <cell r="A520527">
            <v>0</v>
          </cell>
        </row>
        <row r="520528">
          <cell r="A520528">
            <v>0</v>
          </cell>
        </row>
        <row r="520529">
          <cell r="A520529">
            <v>0</v>
          </cell>
        </row>
        <row r="520530">
          <cell r="A520530">
            <v>0</v>
          </cell>
        </row>
        <row r="520531">
          <cell r="A520531">
            <v>0</v>
          </cell>
        </row>
        <row r="520532">
          <cell r="A520532">
            <v>0</v>
          </cell>
        </row>
        <row r="520533">
          <cell r="A520533">
            <v>0</v>
          </cell>
        </row>
        <row r="520534">
          <cell r="A520534">
            <v>0</v>
          </cell>
        </row>
        <row r="520535">
          <cell r="A520535">
            <v>0</v>
          </cell>
        </row>
        <row r="520536">
          <cell r="A520536">
            <v>0</v>
          </cell>
        </row>
        <row r="520537">
          <cell r="A520537">
            <v>0</v>
          </cell>
        </row>
        <row r="520538">
          <cell r="A520538">
            <v>0</v>
          </cell>
        </row>
        <row r="520539">
          <cell r="A520539">
            <v>0</v>
          </cell>
        </row>
        <row r="520540">
          <cell r="A520540">
            <v>0</v>
          </cell>
        </row>
        <row r="520541">
          <cell r="A520541">
            <v>0</v>
          </cell>
        </row>
        <row r="520542">
          <cell r="A520542">
            <v>0</v>
          </cell>
        </row>
        <row r="520543">
          <cell r="A520543">
            <v>0</v>
          </cell>
        </row>
        <row r="520544">
          <cell r="A520544">
            <v>0</v>
          </cell>
        </row>
        <row r="520545">
          <cell r="A520545">
            <v>0</v>
          </cell>
        </row>
        <row r="520546">
          <cell r="A520546">
            <v>0</v>
          </cell>
        </row>
        <row r="520547">
          <cell r="A520547">
            <v>0</v>
          </cell>
        </row>
        <row r="520548">
          <cell r="A520548">
            <v>0</v>
          </cell>
        </row>
        <row r="520549">
          <cell r="A520549">
            <v>0</v>
          </cell>
        </row>
        <row r="520550">
          <cell r="A520550">
            <v>0</v>
          </cell>
        </row>
        <row r="520551">
          <cell r="A520551">
            <v>0</v>
          </cell>
        </row>
        <row r="520552">
          <cell r="A520552">
            <v>0</v>
          </cell>
        </row>
        <row r="520553">
          <cell r="A520553">
            <v>0</v>
          </cell>
        </row>
        <row r="520554">
          <cell r="A520554">
            <v>0</v>
          </cell>
        </row>
        <row r="520555">
          <cell r="A520555">
            <v>0</v>
          </cell>
        </row>
        <row r="520556">
          <cell r="A520556">
            <v>0</v>
          </cell>
        </row>
        <row r="520557">
          <cell r="A520557">
            <v>0</v>
          </cell>
        </row>
        <row r="520558">
          <cell r="A520558">
            <v>0</v>
          </cell>
        </row>
        <row r="520559">
          <cell r="A520559">
            <v>0</v>
          </cell>
        </row>
        <row r="520560">
          <cell r="A520560">
            <v>0</v>
          </cell>
        </row>
        <row r="520561">
          <cell r="A520561">
            <v>0</v>
          </cell>
        </row>
        <row r="520562">
          <cell r="A520562">
            <v>0</v>
          </cell>
        </row>
        <row r="520563">
          <cell r="A520563">
            <v>0</v>
          </cell>
        </row>
        <row r="520564">
          <cell r="A520564">
            <v>0</v>
          </cell>
        </row>
        <row r="520565">
          <cell r="A520565">
            <v>0</v>
          </cell>
        </row>
        <row r="520566">
          <cell r="A520566">
            <v>0</v>
          </cell>
        </row>
        <row r="520567">
          <cell r="A520567">
            <v>0</v>
          </cell>
        </row>
        <row r="520568">
          <cell r="A520568">
            <v>0</v>
          </cell>
        </row>
        <row r="520569">
          <cell r="A520569">
            <v>0</v>
          </cell>
        </row>
        <row r="520570">
          <cell r="A520570">
            <v>0</v>
          </cell>
        </row>
        <row r="520571">
          <cell r="A520571">
            <v>0</v>
          </cell>
        </row>
        <row r="520572">
          <cell r="A520572">
            <v>0</v>
          </cell>
        </row>
        <row r="520573">
          <cell r="A520573">
            <v>0</v>
          </cell>
        </row>
        <row r="520574">
          <cell r="A520574">
            <v>0</v>
          </cell>
        </row>
        <row r="520575">
          <cell r="A520575">
            <v>0</v>
          </cell>
        </row>
        <row r="520576">
          <cell r="A520576">
            <v>0</v>
          </cell>
        </row>
        <row r="520577">
          <cell r="A520577">
            <v>0</v>
          </cell>
        </row>
        <row r="520578">
          <cell r="A520578">
            <v>0</v>
          </cell>
        </row>
        <row r="520579">
          <cell r="A520579">
            <v>0</v>
          </cell>
        </row>
        <row r="520580">
          <cell r="A520580">
            <v>0</v>
          </cell>
        </row>
        <row r="520581">
          <cell r="A520581">
            <v>0</v>
          </cell>
        </row>
        <row r="520582">
          <cell r="A520582">
            <v>0</v>
          </cell>
        </row>
        <row r="520583">
          <cell r="A520583">
            <v>0</v>
          </cell>
        </row>
        <row r="520584">
          <cell r="A520584">
            <v>0</v>
          </cell>
        </row>
        <row r="520585">
          <cell r="A520585">
            <v>0</v>
          </cell>
        </row>
        <row r="520586">
          <cell r="A520586">
            <v>0</v>
          </cell>
        </row>
        <row r="520587">
          <cell r="A520587">
            <v>0</v>
          </cell>
        </row>
        <row r="520588">
          <cell r="A520588">
            <v>0</v>
          </cell>
        </row>
        <row r="520589">
          <cell r="A520589">
            <v>0</v>
          </cell>
        </row>
        <row r="520590">
          <cell r="A520590">
            <v>0</v>
          </cell>
        </row>
        <row r="520591">
          <cell r="A520591">
            <v>0</v>
          </cell>
        </row>
        <row r="520592">
          <cell r="A520592">
            <v>0</v>
          </cell>
        </row>
        <row r="520593">
          <cell r="A520593">
            <v>0</v>
          </cell>
        </row>
        <row r="520594">
          <cell r="A520594">
            <v>0</v>
          </cell>
        </row>
        <row r="520595">
          <cell r="A520595">
            <v>0</v>
          </cell>
        </row>
        <row r="520596">
          <cell r="A520596">
            <v>0</v>
          </cell>
        </row>
        <row r="520597">
          <cell r="A520597">
            <v>0</v>
          </cell>
        </row>
        <row r="520598">
          <cell r="A520598">
            <v>0</v>
          </cell>
        </row>
        <row r="520599">
          <cell r="A520599">
            <v>0</v>
          </cell>
        </row>
        <row r="520600">
          <cell r="A520600">
            <v>0</v>
          </cell>
        </row>
        <row r="520601">
          <cell r="A520601">
            <v>0</v>
          </cell>
        </row>
        <row r="520602">
          <cell r="A520602">
            <v>0</v>
          </cell>
        </row>
        <row r="520603">
          <cell r="A520603">
            <v>0</v>
          </cell>
        </row>
        <row r="520604">
          <cell r="A520604">
            <v>0</v>
          </cell>
        </row>
        <row r="520605">
          <cell r="A520605">
            <v>0</v>
          </cell>
        </row>
        <row r="520606">
          <cell r="A520606">
            <v>0</v>
          </cell>
        </row>
        <row r="520607">
          <cell r="A520607">
            <v>0</v>
          </cell>
        </row>
        <row r="520608">
          <cell r="A520608">
            <v>0</v>
          </cell>
        </row>
        <row r="520609">
          <cell r="A520609">
            <v>0</v>
          </cell>
        </row>
        <row r="520610">
          <cell r="A520610">
            <v>0</v>
          </cell>
        </row>
        <row r="520611">
          <cell r="A520611">
            <v>0</v>
          </cell>
        </row>
        <row r="520612">
          <cell r="A520612">
            <v>0</v>
          </cell>
        </row>
        <row r="520613">
          <cell r="A520613">
            <v>0</v>
          </cell>
        </row>
        <row r="520614">
          <cell r="A520614">
            <v>0</v>
          </cell>
        </row>
        <row r="520615">
          <cell r="A520615">
            <v>0</v>
          </cell>
        </row>
        <row r="520616">
          <cell r="A520616">
            <v>0</v>
          </cell>
        </row>
        <row r="520617">
          <cell r="A520617">
            <v>0</v>
          </cell>
        </row>
        <row r="520618">
          <cell r="A520618">
            <v>0</v>
          </cell>
        </row>
        <row r="520619">
          <cell r="A520619">
            <v>0</v>
          </cell>
        </row>
        <row r="520620">
          <cell r="A520620">
            <v>0</v>
          </cell>
        </row>
        <row r="520621">
          <cell r="A520621">
            <v>0</v>
          </cell>
        </row>
        <row r="520622">
          <cell r="A520622">
            <v>0</v>
          </cell>
        </row>
        <row r="520623">
          <cell r="A520623">
            <v>0</v>
          </cell>
        </row>
        <row r="520624">
          <cell r="A520624">
            <v>0</v>
          </cell>
        </row>
        <row r="520625">
          <cell r="A520625">
            <v>0</v>
          </cell>
        </row>
        <row r="520626">
          <cell r="A520626">
            <v>0</v>
          </cell>
        </row>
        <row r="520627">
          <cell r="A520627">
            <v>0</v>
          </cell>
        </row>
        <row r="520628">
          <cell r="A520628">
            <v>0</v>
          </cell>
        </row>
        <row r="520629">
          <cell r="A520629">
            <v>0</v>
          </cell>
        </row>
        <row r="520630">
          <cell r="A520630">
            <v>0</v>
          </cell>
        </row>
        <row r="520631">
          <cell r="A520631">
            <v>0</v>
          </cell>
        </row>
        <row r="520632">
          <cell r="A520632">
            <v>0</v>
          </cell>
        </row>
        <row r="520633">
          <cell r="A520633">
            <v>0</v>
          </cell>
        </row>
        <row r="520634">
          <cell r="A520634">
            <v>0</v>
          </cell>
        </row>
        <row r="520635">
          <cell r="A520635">
            <v>0</v>
          </cell>
        </row>
        <row r="520636">
          <cell r="A520636">
            <v>0</v>
          </cell>
        </row>
        <row r="520637">
          <cell r="A520637">
            <v>0</v>
          </cell>
        </row>
        <row r="520638">
          <cell r="A520638">
            <v>0</v>
          </cell>
        </row>
        <row r="520639">
          <cell r="A520639">
            <v>0</v>
          </cell>
        </row>
        <row r="520640">
          <cell r="A520640">
            <v>0</v>
          </cell>
        </row>
        <row r="520641">
          <cell r="A520641">
            <v>0</v>
          </cell>
        </row>
        <row r="520642">
          <cell r="A520642">
            <v>0</v>
          </cell>
        </row>
        <row r="520643">
          <cell r="A520643">
            <v>0</v>
          </cell>
        </row>
        <row r="520644">
          <cell r="A520644">
            <v>0</v>
          </cell>
        </row>
        <row r="520645">
          <cell r="A520645">
            <v>0</v>
          </cell>
        </row>
        <row r="520646">
          <cell r="A520646">
            <v>0</v>
          </cell>
        </row>
        <row r="520647">
          <cell r="A520647">
            <v>0</v>
          </cell>
        </row>
        <row r="520648">
          <cell r="A520648">
            <v>0</v>
          </cell>
        </row>
        <row r="520649">
          <cell r="A520649">
            <v>0</v>
          </cell>
        </row>
        <row r="520650">
          <cell r="A520650">
            <v>0</v>
          </cell>
        </row>
        <row r="520651">
          <cell r="A520651">
            <v>0</v>
          </cell>
        </row>
        <row r="520652">
          <cell r="A520652">
            <v>0</v>
          </cell>
        </row>
        <row r="520653">
          <cell r="A520653">
            <v>0</v>
          </cell>
        </row>
        <row r="520654">
          <cell r="A520654">
            <v>0</v>
          </cell>
        </row>
        <row r="520655">
          <cell r="A520655">
            <v>0</v>
          </cell>
        </row>
        <row r="520656">
          <cell r="A520656">
            <v>0</v>
          </cell>
        </row>
        <row r="520657">
          <cell r="A520657">
            <v>0</v>
          </cell>
        </row>
        <row r="520658">
          <cell r="A520658">
            <v>0</v>
          </cell>
        </row>
        <row r="520659">
          <cell r="A520659">
            <v>0</v>
          </cell>
        </row>
        <row r="520660">
          <cell r="A520660">
            <v>0</v>
          </cell>
        </row>
        <row r="520661">
          <cell r="A520661">
            <v>0</v>
          </cell>
        </row>
        <row r="520662">
          <cell r="A520662">
            <v>0</v>
          </cell>
        </row>
        <row r="520663">
          <cell r="A520663">
            <v>0</v>
          </cell>
        </row>
        <row r="520664">
          <cell r="A520664">
            <v>0</v>
          </cell>
        </row>
        <row r="520665">
          <cell r="A520665">
            <v>0</v>
          </cell>
        </row>
        <row r="520666">
          <cell r="A520666">
            <v>0</v>
          </cell>
        </row>
        <row r="520667">
          <cell r="A520667">
            <v>0</v>
          </cell>
        </row>
        <row r="520668">
          <cell r="A520668">
            <v>0</v>
          </cell>
        </row>
        <row r="520669">
          <cell r="A520669">
            <v>0</v>
          </cell>
        </row>
        <row r="520670">
          <cell r="A520670">
            <v>0</v>
          </cell>
        </row>
        <row r="520671">
          <cell r="A520671">
            <v>0</v>
          </cell>
        </row>
        <row r="520672">
          <cell r="A520672">
            <v>0</v>
          </cell>
        </row>
        <row r="520673">
          <cell r="A520673">
            <v>0</v>
          </cell>
        </row>
        <row r="520674">
          <cell r="A520674">
            <v>0</v>
          </cell>
        </row>
        <row r="520675">
          <cell r="A520675">
            <v>0</v>
          </cell>
        </row>
        <row r="520676">
          <cell r="A520676">
            <v>0</v>
          </cell>
        </row>
        <row r="520677">
          <cell r="A520677">
            <v>0</v>
          </cell>
        </row>
        <row r="520678">
          <cell r="A520678">
            <v>0</v>
          </cell>
        </row>
        <row r="520679">
          <cell r="A520679">
            <v>0</v>
          </cell>
        </row>
        <row r="520680">
          <cell r="A520680">
            <v>0</v>
          </cell>
        </row>
        <row r="520681">
          <cell r="A520681">
            <v>0</v>
          </cell>
        </row>
        <row r="520682">
          <cell r="A520682">
            <v>0</v>
          </cell>
        </row>
        <row r="520683">
          <cell r="A520683">
            <v>0</v>
          </cell>
        </row>
        <row r="520684">
          <cell r="A520684">
            <v>0</v>
          </cell>
        </row>
        <row r="520685">
          <cell r="A520685">
            <v>0</v>
          </cell>
        </row>
        <row r="520686">
          <cell r="A520686">
            <v>0</v>
          </cell>
        </row>
        <row r="520687">
          <cell r="A520687">
            <v>0</v>
          </cell>
        </row>
        <row r="520688">
          <cell r="A520688">
            <v>0</v>
          </cell>
        </row>
        <row r="520689">
          <cell r="A520689">
            <v>0</v>
          </cell>
        </row>
        <row r="520690">
          <cell r="A520690">
            <v>0</v>
          </cell>
        </row>
        <row r="520691">
          <cell r="A520691">
            <v>0</v>
          </cell>
        </row>
        <row r="520692">
          <cell r="A520692">
            <v>0</v>
          </cell>
        </row>
        <row r="520693">
          <cell r="A520693">
            <v>0</v>
          </cell>
        </row>
        <row r="520694">
          <cell r="A520694">
            <v>0</v>
          </cell>
        </row>
        <row r="520695">
          <cell r="A520695">
            <v>0</v>
          </cell>
        </row>
        <row r="520696">
          <cell r="A520696">
            <v>0</v>
          </cell>
        </row>
        <row r="520697">
          <cell r="A520697">
            <v>0</v>
          </cell>
        </row>
        <row r="520698">
          <cell r="A520698">
            <v>0</v>
          </cell>
        </row>
        <row r="520699">
          <cell r="A520699">
            <v>0</v>
          </cell>
        </row>
        <row r="520700">
          <cell r="A520700">
            <v>0</v>
          </cell>
        </row>
        <row r="520701">
          <cell r="A520701">
            <v>0</v>
          </cell>
        </row>
        <row r="520702">
          <cell r="A520702">
            <v>0</v>
          </cell>
        </row>
        <row r="520703">
          <cell r="A520703">
            <v>0</v>
          </cell>
        </row>
        <row r="520704">
          <cell r="A520704">
            <v>0</v>
          </cell>
        </row>
        <row r="520705">
          <cell r="A520705">
            <v>0</v>
          </cell>
        </row>
        <row r="520706">
          <cell r="A520706">
            <v>0</v>
          </cell>
        </row>
        <row r="520707">
          <cell r="A520707">
            <v>0</v>
          </cell>
        </row>
        <row r="520708">
          <cell r="A520708">
            <v>0</v>
          </cell>
        </row>
        <row r="520709">
          <cell r="A520709">
            <v>0</v>
          </cell>
        </row>
        <row r="520710">
          <cell r="A520710">
            <v>0</v>
          </cell>
        </row>
        <row r="520711">
          <cell r="A520711">
            <v>0</v>
          </cell>
        </row>
        <row r="520712">
          <cell r="A520712">
            <v>0</v>
          </cell>
        </row>
        <row r="520713">
          <cell r="A520713">
            <v>0</v>
          </cell>
        </row>
        <row r="520714">
          <cell r="A520714">
            <v>0</v>
          </cell>
        </row>
        <row r="520715">
          <cell r="A520715">
            <v>0</v>
          </cell>
        </row>
        <row r="520716">
          <cell r="A520716">
            <v>0</v>
          </cell>
        </row>
        <row r="520717">
          <cell r="A520717">
            <v>0</v>
          </cell>
        </row>
        <row r="520718">
          <cell r="A520718">
            <v>0</v>
          </cell>
        </row>
        <row r="520719">
          <cell r="A520719">
            <v>0</v>
          </cell>
        </row>
        <row r="520720">
          <cell r="A520720">
            <v>0</v>
          </cell>
        </row>
        <row r="520721">
          <cell r="A520721">
            <v>0</v>
          </cell>
        </row>
        <row r="520722">
          <cell r="A520722">
            <v>0</v>
          </cell>
        </row>
        <row r="520723">
          <cell r="A520723">
            <v>0</v>
          </cell>
        </row>
        <row r="520724">
          <cell r="A520724">
            <v>0</v>
          </cell>
        </row>
        <row r="520725">
          <cell r="A520725">
            <v>0</v>
          </cell>
        </row>
        <row r="520726">
          <cell r="A520726">
            <v>0</v>
          </cell>
        </row>
        <row r="520727">
          <cell r="A520727">
            <v>0</v>
          </cell>
        </row>
        <row r="520728">
          <cell r="A520728">
            <v>0</v>
          </cell>
        </row>
        <row r="520729">
          <cell r="A520729">
            <v>0</v>
          </cell>
        </row>
        <row r="520730">
          <cell r="A520730">
            <v>0</v>
          </cell>
        </row>
        <row r="520731">
          <cell r="A520731">
            <v>0</v>
          </cell>
        </row>
        <row r="520732">
          <cell r="A520732">
            <v>0</v>
          </cell>
        </row>
        <row r="520733">
          <cell r="A520733">
            <v>0</v>
          </cell>
        </row>
        <row r="520734">
          <cell r="A520734">
            <v>0</v>
          </cell>
        </row>
        <row r="520735">
          <cell r="A520735">
            <v>0</v>
          </cell>
        </row>
        <row r="520736">
          <cell r="A520736">
            <v>0</v>
          </cell>
        </row>
        <row r="520737">
          <cell r="A520737">
            <v>0</v>
          </cell>
        </row>
        <row r="520738">
          <cell r="A520738">
            <v>0</v>
          </cell>
        </row>
        <row r="520739">
          <cell r="A520739">
            <v>0</v>
          </cell>
        </row>
        <row r="520740">
          <cell r="A520740">
            <v>0</v>
          </cell>
        </row>
        <row r="520741">
          <cell r="A520741">
            <v>0</v>
          </cell>
        </row>
        <row r="520742">
          <cell r="A520742">
            <v>0</v>
          </cell>
        </row>
        <row r="520743">
          <cell r="A520743">
            <v>0</v>
          </cell>
        </row>
        <row r="520744">
          <cell r="A520744">
            <v>0</v>
          </cell>
        </row>
        <row r="520745">
          <cell r="A520745">
            <v>0</v>
          </cell>
        </row>
        <row r="520746">
          <cell r="A520746">
            <v>0</v>
          </cell>
        </row>
        <row r="520747">
          <cell r="A520747">
            <v>0</v>
          </cell>
        </row>
        <row r="520748">
          <cell r="A520748">
            <v>0</v>
          </cell>
        </row>
        <row r="520749">
          <cell r="A520749">
            <v>0</v>
          </cell>
        </row>
        <row r="520750">
          <cell r="A520750">
            <v>0</v>
          </cell>
        </row>
        <row r="520751">
          <cell r="A520751">
            <v>0</v>
          </cell>
        </row>
        <row r="520752">
          <cell r="A520752">
            <v>0</v>
          </cell>
        </row>
        <row r="520753">
          <cell r="A520753">
            <v>0</v>
          </cell>
        </row>
        <row r="520754">
          <cell r="A520754">
            <v>0</v>
          </cell>
        </row>
        <row r="520755">
          <cell r="A520755">
            <v>0</v>
          </cell>
        </row>
        <row r="520756">
          <cell r="A520756">
            <v>0</v>
          </cell>
        </row>
        <row r="520757">
          <cell r="A520757">
            <v>0</v>
          </cell>
        </row>
        <row r="520758">
          <cell r="A520758">
            <v>0</v>
          </cell>
        </row>
        <row r="520759">
          <cell r="A520759">
            <v>0</v>
          </cell>
        </row>
        <row r="520760">
          <cell r="A520760">
            <v>0</v>
          </cell>
        </row>
        <row r="520761">
          <cell r="A520761">
            <v>0</v>
          </cell>
        </row>
        <row r="520762">
          <cell r="A520762">
            <v>0</v>
          </cell>
        </row>
        <row r="520763">
          <cell r="A520763">
            <v>0</v>
          </cell>
        </row>
        <row r="520764">
          <cell r="A520764">
            <v>0</v>
          </cell>
        </row>
        <row r="520765">
          <cell r="A520765">
            <v>0</v>
          </cell>
        </row>
        <row r="520766">
          <cell r="A520766">
            <v>0</v>
          </cell>
        </row>
        <row r="520767">
          <cell r="A520767">
            <v>0</v>
          </cell>
        </row>
        <row r="520768">
          <cell r="A520768">
            <v>0</v>
          </cell>
        </row>
        <row r="520769">
          <cell r="A520769">
            <v>0</v>
          </cell>
        </row>
        <row r="520770">
          <cell r="A520770">
            <v>0</v>
          </cell>
        </row>
        <row r="520771">
          <cell r="A520771">
            <v>0</v>
          </cell>
        </row>
        <row r="520772">
          <cell r="A520772">
            <v>0</v>
          </cell>
        </row>
        <row r="520773">
          <cell r="A520773">
            <v>0</v>
          </cell>
        </row>
        <row r="520774">
          <cell r="A520774">
            <v>0</v>
          </cell>
        </row>
        <row r="520775">
          <cell r="A520775">
            <v>0</v>
          </cell>
        </row>
        <row r="520776">
          <cell r="A520776">
            <v>0</v>
          </cell>
        </row>
        <row r="520777">
          <cell r="A520777">
            <v>0</v>
          </cell>
        </row>
        <row r="520778">
          <cell r="A520778">
            <v>0</v>
          </cell>
        </row>
        <row r="520779">
          <cell r="A520779">
            <v>0</v>
          </cell>
        </row>
        <row r="520780">
          <cell r="A520780">
            <v>0</v>
          </cell>
        </row>
        <row r="520781">
          <cell r="A520781">
            <v>0</v>
          </cell>
        </row>
        <row r="520782">
          <cell r="A520782">
            <v>0</v>
          </cell>
        </row>
        <row r="520783">
          <cell r="A520783">
            <v>0</v>
          </cell>
        </row>
        <row r="520784">
          <cell r="A520784">
            <v>0</v>
          </cell>
        </row>
        <row r="520785">
          <cell r="A520785">
            <v>0</v>
          </cell>
        </row>
        <row r="520786">
          <cell r="A520786">
            <v>0</v>
          </cell>
        </row>
        <row r="520787">
          <cell r="A520787">
            <v>0</v>
          </cell>
        </row>
        <row r="520788">
          <cell r="A520788">
            <v>0</v>
          </cell>
        </row>
        <row r="520789">
          <cell r="A520789">
            <v>0</v>
          </cell>
        </row>
        <row r="520790">
          <cell r="A520790">
            <v>0</v>
          </cell>
        </row>
        <row r="520791">
          <cell r="A520791">
            <v>0</v>
          </cell>
        </row>
        <row r="520792">
          <cell r="A520792">
            <v>0</v>
          </cell>
        </row>
        <row r="520793">
          <cell r="A520793">
            <v>0</v>
          </cell>
        </row>
        <row r="520794">
          <cell r="A520794">
            <v>0</v>
          </cell>
        </row>
        <row r="520795">
          <cell r="A520795">
            <v>0</v>
          </cell>
        </row>
        <row r="520796">
          <cell r="A520796">
            <v>0</v>
          </cell>
        </row>
        <row r="520797">
          <cell r="A520797">
            <v>0</v>
          </cell>
        </row>
        <row r="520798">
          <cell r="A520798">
            <v>0</v>
          </cell>
        </row>
        <row r="520799">
          <cell r="A520799">
            <v>0</v>
          </cell>
        </row>
        <row r="520800">
          <cell r="A520800">
            <v>0</v>
          </cell>
        </row>
        <row r="520801">
          <cell r="A520801">
            <v>0</v>
          </cell>
        </row>
        <row r="520802">
          <cell r="A520802">
            <v>0</v>
          </cell>
        </row>
        <row r="520803">
          <cell r="A520803">
            <v>0</v>
          </cell>
        </row>
        <row r="520804">
          <cell r="A520804">
            <v>0</v>
          </cell>
        </row>
        <row r="520805">
          <cell r="A520805">
            <v>0</v>
          </cell>
        </row>
        <row r="520806">
          <cell r="A520806">
            <v>0</v>
          </cell>
        </row>
        <row r="520807">
          <cell r="A520807">
            <v>0</v>
          </cell>
        </row>
        <row r="520808">
          <cell r="A520808">
            <v>0</v>
          </cell>
        </row>
        <row r="520809">
          <cell r="A520809">
            <v>0</v>
          </cell>
        </row>
        <row r="520810">
          <cell r="A520810">
            <v>0</v>
          </cell>
        </row>
        <row r="520811">
          <cell r="A520811">
            <v>0</v>
          </cell>
        </row>
        <row r="520812">
          <cell r="A520812">
            <v>0</v>
          </cell>
        </row>
        <row r="520813">
          <cell r="A520813">
            <v>0</v>
          </cell>
        </row>
        <row r="520814">
          <cell r="A520814">
            <v>0</v>
          </cell>
        </row>
        <row r="520815">
          <cell r="A520815">
            <v>0</v>
          </cell>
        </row>
        <row r="520816">
          <cell r="A520816">
            <v>0</v>
          </cell>
        </row>
        <row r="520817">
          <cell r="A520817">
            <v>0</v>
          </cell>
        </row>
        <row r="520818">
          <cell r="A520818">
            <v>0</v>
          </cell>
        </row>
        <row r="520819">
          <cell r="A520819">
            <v>0</v>
          </cell>
        </row>
        <row r="520820">
          <cell r="A520820">
            <v>0</v>
          </cell>
        </row>
        <row r="520821">
          <cell r="A520821">
            <v>0</v>
          </cell>
        </row>
        <row r="520822">
          <cell r="A520822">
            <v>0</v>
          </cell>
        </row>
        <row r="520823">
          <cell r="A520823">
            <v>0</v>
          </cell>
        </row>
        <row r="520824">
          <cell r="A520824">
            <v>0</v>
          </cell>
        </row>
        <row r="520825">
          <cell r="A520825">
            <v>0</v>
          </cell>
        </row>
        <row r="520826">
          <cell r="A520826">
            <v>0</v>
          </cell>
        </row>
        <row r="520827">
          <cell r="A520827">
            <v>0</v>
          </cell>
        </row>
        <row r="520828">
          <cell r="A520828">
            <v>0</v>
          </cell>
        </row>
        <row r="520829">
          <cell r="A520829">
            <v>0</v>
          </cell>
        </row>
        <row r="520830">
          <cell r="A520830">
            <v>0</v>
          </cell>
        </row>
        <row r="520831">
          <cell r="A520831">
            <v>0</v>
          </cell>
        </row>
        <row r="520832">
          <cell r="A520832">
            <v>0</v>
          </cell>
        </row>
        <row r="520833">
          <cell r="A520833">
            <v>0</v>
          </cell>
        </row>
        <row r="520834">
          <cell r="A520834">
            <v>0</v>
          </cell>
        </row>
        <row r="520835">
          <cell r="A520835">
            <v>0</v>
          </cell>
        </row>
        <row r="520836">
          <cell r="A520836">
            <v>0</v>
          </cell>
        </row>
        <row r="520837">
          <cell r="A520837">
            <v>0</v>
          </cell>
        </row>
        <row r="520838">
          <cell r="A520838">
            <v>0</v>
          </cell>
        </row>
        <row r="520839">
          <cell r="A520839">
            <v>0</v>
          </cell>
        </row>
        <row r="520840">
          <cell r="A520840">
            <v>0</v>
          </cell>
        </row>
        <row r="520841">
          <cell r="A520841">
            <v>0</v>
          </cell>
        </row>
        <row r="520842">
          <cell r="A520842">
            <v>0</v>
          </cell>
        </row>
        <row r="520843">
          <cell r="A520843">
            <v>0</v>
          </cell>
        </row>
        <row r="520844">
          <cell r="A520844">
            <v>0</v>
          </cell>
        </row>
        <row r="520845">
          <cell r="A520845">
            <v>0</v>
          </cell>
        </row>
        <row r="520846">
          <cell r="A520846">
            <v>0</v>
          </cell>
        </row>
        <row r="520847">
          <cell r="A520847">
            <v>0</v>
          </cell>
        </row>
        <row r="520848">
          <cell r="A520848">
            <v>0</v>
          </cell>
        </row>
        <row r="520849">
          <cell r="A520849">
            <v>0</v>
          </cell>
        </row>
        <row r="520850">
          <cell r="A520850">
            <v>0</v>
          </cell>
        </row>
        <row r="520851">
          <cell r="A520851">
            <v>0</v>
          </cell>
        </row>
        <row r="520852">
          <cell r="A520852">
            <v>0</v>
          </cell>
        </row>
        <row r="520853">
          <cell r="A520853">
            <v>0</v>
          </cell>
        </row>
        <row r="520854">
          <cell r="A520854">
            <v>0</v>
          </cell>
        </row>
        <row r="520855">
          <cell r="A520855">
            <v>0</v>
          </cell>
        </row>
        <row r="520856">
          <cell r="A520856">
            <v>0</v>
          </cell>
        </row>
        <row r="520857">
          <cell r="A520857">
            <v>0</v>
          </cell>
        </row>
        <row r="520858">
          <cell r="A520858">
            <v>0</v>
          </cell>
        </row>
        <row r="520859">
          <cell r="A520859">
            <v>0</v>
          </cell>
        </row>
        <row r="520860">
          <cell r="A520860">
            <v>0</v>
          </cell>
        </row>
        <row r="520861">
          <cell r="A520861">
            <v>0</v>
          </cell>
        </row>
        <row r="520862">
          <cell r="A520862">
            <v>0</v>
          </cell>
        </row>
        <row r="520863">
          <cell r="A520863">
            <v>0</v>
          </cell>
        </row>
        <row r="520864">
          <cell r="A520864">
            <v>0</v>
          </cell>
        </row>
        <row r="520865">
          <cell r="A520865">
            <v>0</v>
          </cell>
        </row>
        <row r="520866">
          <cell r="A520866">
            <v>0</v>
          </cell>
        </row>
        <row r="520867">
          <cell r="A520867">
            <v>0</v>
          </cell>
        </row>
        <row r="520868">
          <cell r="A520868">
            <v>0</v>
          </cell>
        </row>
        <row r="520869">
          <cell r="A520869">
            <v>0</v>
          </cell>
        </row>
        <row r="520870">
          <cell r="A520870">
            <v>0</v>
          </cell>
        </row>
        <row r="520871">
          <cell r="A520871">
            <v>0</v>
          </cell>
        </row>
        <row r="520872">
          <cell r="A520872">
            <v>0</v>
          </cell>
        </row>
        <row r="520873">
          <cell r="A520873">
            <v>0</v>
          </cell>
        </row>
        <row r="520874">
          <cell r="A520874">
            <v>0</v>
          </cell>
        </row>
        <row r="520875">
          <cell r="A520875">
            <v>0</v>
          </cell>
        </row>
        <row r="520876">
          <cell r="A520876">
            <v>0</v>
          </cell>
        </row>
        <row r="520877">
          <cell r="A520877">
            <v>0</v>
          </cell>
        </row>
        <row r="520878">
          <cell r="A520878">
            <v>0</v>
          </cell>
        </row>
        <row r="520879">
          <cell r="A520879">
            <v>0</v>
          </cell>
        </row>
        <row r="520880">
          <cell r="A520880">
            <v>0</v>
          </cell>
        </row>
        <row r="520881">
          <cell r="A520881">
            <v>0</v>
          </cell>
        </row>
        <row r="520882">
          <cell r="A520882">
            <v>0</v>
          </cell>
        </row>
        <row r="520883">
          <cell r="A520883">
            <v>0</v>
          </cell>
        </row>
        <row r="520884">
          <cell r="A520884">
            <v>0</v>
          </cell>
        </row>
        <row r="520885">
          <cell r="A520885">
            <v>0</v>
          </cell>
        </row>
        <row r="520886">
          <cell r="A520886">
            <v>0</v>
          </cell>
        </row>
        <row r="520887">
          <cell r="A520887">
            <v>0</v>
          </cell>
        </row>
        <row r="520888">
          <cell r="A520888">
            <v>0</v>
          </cell>
        </row>
        <row r="520889">
          <cell r="A520889">
            <v>0</v>
          </cell>
        </row>
        <row r="520890">
          <cell r="A520890">
            <v>0</v>
          </cell>
        </row>
        <row r="520891">
          <cell r="A520891">
            <v>0</v>
          </cell>
        </row>
        <row r="520892">
          <cell r="A520892">
            <v>0</v>
          </cell>
        </row>
        <row r="520893">
          <cell r="A520893">
            <v>0</v>
          </cell>
        </row>
        <row r="520894">
          <cell r="A520894">
            <v>0</v>
          </cell>
        </row>
        <row r="520895">
          <cell r="A520895">
            <v>0</v>
          </cell>
        </row>
        <row r="520896">
          <cell r="A520896">
            <v>0</v>
          </cell>
        </row>
        <row r="520897">
          <cell r="A520897">
            <v>0</v>
          </cell>
        </row>
        <row r="520898">
          <cell r="A520898">
            <v>0</v>
          </cell>
        </row>
        <row r="520899">
          <cell r="A520899">
            <v>0</v>
          </cell>
        </row>
        <row r="520900">
          <cell r="A520900">
            <v>0</v>
          </cell>
        </row>
        <row r="520901">
          <cell r="A520901">
            <v>0</v>
          </cell>
        </row>
        <row r="520902">
          <cell r="A520902">
            <v>0</v>
          </cell>
        </row>
        <row r="520903">
          <cell r="A520903">
            <v>0</v>
          </cell>
        </row>
        <row r="520904">
          <cell r="A520904">
            <v>0</v>
          </cell>
        </row>
        <row r="520905">
          <cell r="A520905">
            <v>0</v>
          </cell>
        </row>
        <row r="520906">
          <cell r="A520906">
            <v>0</v>
          </cell>
        </row>
        <row r="520907">
          <cell r="A520907">
            <v>0</v>
          </cell>
        </row>
        <row r="520908">
          <cell r="A520908">
            <v>0</v>
          </cell>
        </row>
        <row r="520909">
          <cell r="A520909">
            <v>0</v>
          </cell>
        </row>
        <row r="520910">
          <cell r="A520910">
            <v>0</v>
          </cell>
        </row>
        <row r="520911">
          <cell r="A520911">
            <v>0</v>
          </cell>
        </row>
        <row r="520912">
          <cell r="A520912">
            <v>0</v>
          </cell>
        </row>
        <row r="520913">
          <cell r="A520913">
            <v>0</v>
          </cell>
        </row>
        <row r="520914">
          <cell r="A520914">
            <v>0</v>
          </cell>
        </row>
        <row r="520915">
          <cell r="A520915">
            <v>0</v>
          </cell>
        </row>
        <row r="520916">
          <cell r="A520916">
            <v>0</v>
          </cell>
        </row>
        <row r="520917">
          <cell r="A520917">
            <v>0</v>
          </cell>
        </row>
        <row r="520918">
          <cell r="A520918">
            <v>0</v>
          </cell>
        </row>
        <row r="520919">
          <cell r="A520919">
            <v>0</v>
          </cell>
        </row>
        <row r="520920">
          <cell r="A520920">
            <v>0</v>
          </cell>
        </row>
        <row r="520921">
          <cell r="A520921">
            <v>0</v>
          </cell>
        </row>
        <row r="520922">
          <cell r="A520922">
            <v>0</v>
          </cell>
        </row>
        <row r="520923">
          <cell r="A520923">
            <v>0</v>
          </cell>
        </row>
        <row r="520924">
          <cell r="A520924">
            <v>0</v>
          </cell>
        </row>
        <row r="520925">
          <cell r="A520925">
            <v>0</v>
          </cell>
        </row>
        <row r="520926">
          <cell r="A520926">
            <v>0</v>
          </cell>
        </row>
        <row r="520927">
          <cell r="A520927">
            <v>0</v>
          </cell>
        </row>
        <row r="520928">
          <cell r="A520928">
            <v>0</v>
          </cell>
        </row>
        <row r="520929">
          <cell r="A520929">
            <v>0</v>
          </cell>
        </row>
        <row r="520930">
          <cell r="A520930">
            <v>0</v>
          </cell>
        </row>
        <row r="520931">
          <cell r="A520931">
            <v>0</v>
          </cell>
        </row>
        <row r="520932">
          <cell r="A520932">
            <v>0</v>
          </cell>
        </row>
        <row r="520933">
          <cell r="A520933">
            <v>0</v>
          </cell>
        </row>
        <row r="520934">
          <cell r="A520934">
            <v>0</v>
          </cell>
        </row>
        <row r="520935">
          <cell r="A520935">
            <v>0</v>
          </cell>
        </row>
        <row r="520936">
          <cell r="A520936">
            <v>0</v>
          </cell>
        </row>
        <row r="520937">
          <cell r="A520937">
            <v>0</v>
          </cell>
        </row>
        <row r="520938">
          <cell r="A520938">
            <v>0</v>
          </cell>
        </row>
        <row r="520939">
          <cell r="A520939">
            <v>0</v>
          </cell>
        </row>
        <row r="520940">
          <cell r="A520940">
            <v>0</v>
          </cell>
        </row>
        <row r="520941">
          <cell r="A520941">
            <v>0</v>
          </cell>
        </row>
        <row r="520942">
          <cell r="A520942">
            <v>0</v>
          </cell>
        </row>
        <row r="520943">
          <cell r="A520943">
            <v>0</v>
          </cell>
        </row>
        <row r="520944">
          <cell r="A520944">
            <v>0</v>
          </cell>
        </row>
        <row r="520945">
          <cell r="A520945">
            <v>0</v>
          </cell>
        </row>
        <row r="520946">
          <cell r="A520946">
            <v>0</v>
          </cell>
        </row>
        <row r="520947">
          <cell r="A520947">
            <v>0</v>
          </cell>
        </row>
        <row r="520948">
          <cell r="A520948">
            <v>0</v>
          </cell>
        </row>
        <row r="520949">
          <cell r="A520949">
            <v>0</v>
          </cell>
        </row>
        <row r="520950">
          <cell r="A520950">
            <v>0</v>
          </cell>
        </row>
        <row r="520951">
          <cell r="A520951">
            <v>0</v>
          </cell>
        </row>
        <row r="520952">
          <cell r="A520952">
            <v>0</v>
          </cell>
        </row>
        <row r="520953">
          <cell r="A520953">
            <v>0</v>
          </cell>
        </row>
        <row r="520954">
          <cell r="A520954">
            <v>0</v>
          </cell>
        </row>
        <row r="520955">
          <cell r="A520955">
            <v>0</v>
          </cell>
        </row>
        <row r="520956">
          <cell r="A520956">
            <v>0</v>
          </cell>
        </row>
        <row r="520957">
          <cell r="A520957">
            <v>0</v>
          </cell>
        </row>
        <row r="520958">
          <cell r="A520958">
            <v>0</v>
          </cell>
        </row>
        <row r="520959">
          <cell r="A520959">
            <v>0</v>
          </cell>
        </row>
        <row r="520960">
          <cell r="A520960">
            <v>0</v>
          </cell>
        </row>
        <row r="520961">
          <cell r="A520961">
            <v>0</v>
          </cell>
        </row>
        <row r="520962">
          <cell r="A520962">
            <v>0</v>
          </cell>
        </row>
        <row r="520963">
          <cell r="A520963">
            <v>0</v>
          </cell>
        </row>
        <row r="520964">
          <cell r="A520964">
            <v>0</v>
          </cell>
        </row>
        <row r="520965">
          <cell r="A520965">
            <v>0</v>
          </cell>
        </row>
        <row r="520966">
          <cell r="A520966">
            <v>0</v>
          </cell>
        </row>
        <row r="520967">
          <cell r="A520967">
            <v>0</v>
          </cell>
        </row>
        <row r="520968">
          <cell r="A520968">
            <v>0</v>
          </cell>
        </row>
        <row r="520969">
          <cell r="A520969">
            <v>0</v>
          </cell>
        </row>
        <row r="520970">
          <cell r="A520970">
            <v>0</v>
          </cell>
        </row>
        <row r="520971">
          <cell r="A520971">
            <v>0</v>
          </cell>
        </row>
        <row r="520972">
          <cell r="A520972">
            <v>0</v>
          </cell>
        </row>
        <row r="520973">
          <cell r="A520973">
            <v>0</v>
          </cell>
        </row>
        <row r="520974">
          <cell r="A520974">
            <v>0</v>
          </cell>
        </row>
        <row r="520975">
          <cell r="A520975">
            <v>0</v>
          </cell>
        </row>
        <row r="520976">
          <cell r="A520976">
            <v>0</v>
          </cell>
        </row>
        <row r="520977">
          <cell r="A520977">
            <v>0</v>
          </cell>
        </row>
        <row r="520978">
          <cell r="A520978">
            <v>0</v>
          </cell>
        </row>
        <row r="520979">
          <cell r="A520979">
            <v>0</v>
          </cell>
        </row>
        <row r="520980">
          <cell r="A520980">
            <v>0</v>
          </cell>
        </row>
        <row r="520981">
          <cell r="A520981">
            <v>0</v>
          </cell>
        </row>
        <row r="520982">
          <cell r="A520982">
            <v>0</v>
          </cell>
        </row>
        <row r="520983">
          <cell r="A520983">
            <v>0</v>
          </cell>
        </row>
        <row r="520984">
          <cell r="A520984">
            <v>0</v>
          </cell>
        </row>
        <row r="520985">
          <cell r="A520985">
            <v>0</v>
          </cell>
        </row>
        <row r="520986">
          <cell r="A520986">
            <v>0</v>
          </cell>
        </row>
        <row r="520987">
          <cell r="A520987">
            <v>0</v>
          </cell>
        </row>
        <row r="520988">
          <cell r="A520988">
            <v>0</v>
          </cell>
        </row>
        <row r="520989">
          <cell r="A520989">
            <v>0</v>
          </cell>
        </row>
        <row r="520990">
          <cell r="A520990">
            <v>0</v>
          </cell>
        </row>
        <row r="520991">
          <cell r="A520991">
            <v>0</v>
          </cell>
        </row>
        <row r="520992">
          <cell r="A520992">
            <v>0</v>
          </cell>
        </row>
        <row r="520993">
          <cell r="A520993">
            <v>0</v>
          </cell>
        </row>
        <row r="520994">
          <cell r="A520994">
            <v>0</v>
          </cell>
        </row>
        <row r="520995">
          <cell r="A520995">
            <v>0</v>
          </cell>
        </row>
        <row r="520996">
          <cell r="A520996">
            <v>0</v>
          </cell>
        </row>
        <row r="520997">
          <cell r="A520997">
            <v>0</v>
          </cell>
        </row>
        <row r="520998">
          <cell r="A520998">
            <v>0</v>
          </cell>
        </row>
        <row r="520999">
          <cell r="A520999">
            <v>0</v>
          </cell>
        </row>
        <row r="521000">
          <cell r="A521000">
            <v>0</v>
          </cell>
        </row>
        <row r="521001">
          <cell r="A521001">
            <v>0</v>
          </cell>
        </row>
        <row r="521002">
          <cell r="A521002">
            <v>0</v>
          </cell>
        </row>
        <row r="521003">
          <cell r="A521003">
            <v>0</v>
          </cell>
        </row>
        <row r="521004">
          <cell r="A521004">
            <v>0</v>
          </cell>
        </row>
        <row r="521005">
          <cell r="A521005">
            <v>0</v>
          </cell>
        </row>
        <row r="521006">
          <cell r="A521006">
            <v>0</v>
          </cell>
        </row>
        <row r="521007">
          <cell r="A521007">
            <v>0</v>
          </cell>
        </row>
        <row r="521008">
          <cell r="A521008">
            <v>0</v>
          </cell>
        </row>
        <row r="521009">
          <cell r="A521009">
            <v>0</v>
          </cell>
        </row>
        <row r="521010">
          <cell r="A521010">
            <v>0</v>
          </cell>
        </row>
        <row r="521011">
          <cell r="A521011">
            <v>0</v>
          </cell>
        </row>
        <row r="521012">
          <cell r="A521012">
            <v>0</v>
          </cell>
        </row>
        <row r="521013">
          <cell r="A521013">
            <v>0</v>
          </cell>
        </row>
        <row r="521014">
          <cell r="A521014">
            <v>0</v>
          </cell>
        </row>
        <row r="521015">
          <cell r="A521015">
            <v>0</v>
          </cell>
        </row>
        <row r="521016">
          <cell r="A521016">
            <v>0</v>
          </cell>
        </row>
        <row r="521017">
          <cell r="A521017">
            <v>0</v>
          </cell>
        </row>
        <row r="521018">
          <cell r="A521018">
            <v>0</v>
          </cell>
        </row>
        <row r="521019">
          <cell r="A521019">
            <v>0</v>
          </cell>
        </row>
        <row r="521020">
          <cell r="A521020">
            <v>0</v>
          </cell>
        </row>
        <row r="521021">
          <cell r="A521021">
            <v>0</v>
          </cell>
        </row>
        <row r="521022">
          <cell r="A521022">
            <v>0</v>
          </cell>
        </row>
        <row r="521023">
          <cell r="A521023">
            <v>0</v>
          </cell>
        </row>
        <row r="521024">
          <cell r="A521024">
            <v>0</v>
          </cell>
        </row>
        <row r="521025">
          <cell r="A521025">
            <v>0</v>
          </cell>
        </row>
        <row r="521026">
          <cell r="A521026">
            <v>0</v>
          </cell>
        </row>
        <row r="521027">
          <cell r="A521027">
            <v>0</v>
          </cell>
        </row>
        <row r="521028">
          <cell r="A521028">
            <v>0</v>
          </cell>
        </row>
        <row r="521029">
          <cell r="A521029">
            <v>0</v>
          </cell>
        </row>
        <row r="521030">
          <cell r="A521030">
            <v>0</v>
          </cell>
        </row>
        <row r="521031">
          <cell r="A521031">
            <v>0</v>
          </cell>
        </row>
        <row r="521032">
          <cell r="A521032">
            <v>0</v>
          </cell>
        </row>
        <row r="521033">
          <cell r="A521033">
            <v>0</v>
          </cell>
        </row>
        <row r="521034">
          <cell r="A521034">
            <v>0</v>
          </cell>
        </row>
        <row r="521035">
          <cell r="A521035">
            <v>0</v>
          </cell>
        </row>
        <row r="521036">
          <cell r="A521036">
            <v>0</v>
          </cell>
        </row>
        <row r="521037">
          <cell r="A521037">
            <v>0</v>
          </cell>
        </row>
        <row r="521038">
          <cell r="A521038">
            <v>0</v>
          </cell>
        </row>
        <row r="521039">
          <cell r="A521039">
            <v>0</v>
          </cell>
        </row>
        <row r="521040">
          <cell r="A521040">
            <v>0</v>
          </cell>
        </row>
        <row r="521041">
          <cell r="A521041">
            <v>0</v>
          </cell>
        </row>
        <row r="521042">
          <cell r="A521042">
            <v>0</v>
          </cell>
        </row>
        <row r="521043">
          <cell r="A521043">
            <v>0</v>
          </cell>
        </row>
        <row r="521044">
          <cell r="A521044">
            <v>0</v>
          </cell>
        </row>
        <row r="521045">
          <cell r="A521045">
            <v>0</v>
          </cell>
        </row>
        <row r="521046">
          <cell r="A521046">
            <v>0</v>
          </cell>
        </row>
        <row r="521047">
          <cell r="A521047">
            <v>0</v>
          </cell>
        </row>
        <row r="521048">
          <cell r="A521048">
            <v>0</v>
          </cell>
        </row>
        <row r="521049">
          <cell r="A521049">
            <v>0</v>
          </cell>
        </row>
        <row r="521050">
          <cell r="A521050">
            <v>0</v>
          </cell>
        </row>
        <row r="521051">
          <cell r="A521051">
            <v>0</v>
          </cell>
        </row>
        <row r="521052">
          <cell r="A521052">
            <v>0</v>
          </cell>
        </row>
        <row r="521053">
          <cell r="A521053">
            <v>0</v>
          </cell>
        </row>
        <row r="521054">
          <cell r="A521054">
            <v>0</v>
          </cell>
        </row>
        <row r="521055">
          <cell r="A521055">
            <v>0</v>
          </cell>
        </row>
        <row r="521056">
          <cell r="A521056">
            <v>0</v>
          </cell>
        </row>
        <row r="521057">
          <cell r="A521057">
            <v>0</v>
          </cell>
        </row>
        <row r="521058">
          <cell r="A521058">
            <v>0</v>
          </cell>
        </row>
        <row r="521059">
          <cell r="A521059">
            <v>0</v>
          </cell>
        </row>
        <row r="521060">
          <cell r="A521060">
            <v>0</v>
          </cell>
        </row>
        <row r="521061">
          <cell r="A521061">
            <v>0</v>
          </cell>
        </row>
        <row r="521062">
          <cell r="A521062">
            <v>0</v>
          </cell>
        </row>
        <row r="521063">
          <cell r="A521063">
            <v>0</v>
          </cell>
        </row>
        <row r="521064">
          <cell r="A521064">
            <v>0</v>
          </cell>
        </row>
        <row r="521065">
          <cell r="A521065">
            <v>0</v>
          </cell>
        </row>
        <row r="521066">
          <cell r="A521066">
            <v>0</v>
          </cell>
        </row>
        <row r="521067">
          <cell r="A521067">
            <v>0</v>
          </cell>
        </row>
        <row r="521068">
          <cell r="A521068">
            <v>0</v>
          </cell>
        </row>
        <row r="521069">
          <cell r="A521069">
            <v>0</v>
          </cell>
        </row>
        <row r="521070">
          <cell r="A521070">
            <v>0</v>
          </cell>
        </row>
        <row r="521071">
          <cell r="A521071">
            <v>0</v>
          </cell>
        </row>
        <row r="521072">
          <cell r="A521072">
            <v>0</v>
          </cell>
        </row>
        <row r="521073">
          <cell r="A521073">
            <v>0</v>
          </cell>
        </row>
        <row r="521074">
          <cell r="A521074">
            <v>0</v>
          </cell>
        </row>
        <row r="521075">
          <cell r="A521075">
            <v>0</v>
          </cell>
        </row>
        <row r="521076">
          <cell r="A521076">
            <v>0</v>
          </cell>
        </row>
        <row r="521077">
          <cell r="A521077">
            <v>0</v>
          </cell>
        </row>
        <row r="521078">
          <cell r="A521078">
            <v>0</v>
          </cell>
        </row>
        <row r="521079">
          <cell r="A521079">
            <v>0</v>
          </cell>
        </row>
        <row r="521080">
          <cell r="A521080">
            <v>0</v>
          </cell>
        </row>
        <row r="521081">
          <cell r="A521081">
            <v>0</v>
          </cell>
        </row>
        <row r="521082">
          <cell r="A521082">
            <v>0</v>
          </cell>
        </row>
        <row r="521083">
          <cell r="A521083">
            <v>0</v>
          </cell>
        </row>
        <row r="521084">
          <cell r="A521084">
            <v>0</v>
          </cell>
        </row>
        <row r="521085">
          <cell r="A521085">
            <v>0</v>
          </cell>
        </row>
        <row r="521086">
          <cell r="A521086">
            <v>0</v>
          </cell>
        </row>
        <row r="521087">
          <cell r="A521087">
            <v>0</v>
          </cell>
        </row>
        <row r="521088">
          <cell r="A521088">
            <v>0</v>
          </cell>
        </row>
        <row r="521089">
          <cell r="A521089">
            <v>0</v>
          </cell>
        </row>
        <row r="521090">
          <cell r="A521090">
            <v>0</v>
          </cell>
        </row>
        <row r="521091">
          <cell r="A521091">
            <v>0</v>
          </cell>
        </row>
        <row r="521092">
          <cell r="A521092">
            <v>0</v>
          </cell>
        </row>
        <row r="521093">
          <cell r="A521093">
            <v>0</v>
          </cell>
        </row>
        <row r="521094">
          <cell r="A521094">
            <v>0</v>
          </cell>
        </row>
        <row r="521095">
          <cell r="A521095">
            <v>0</v>
          </cell>
        </row>
        <row r="521096">
          <cell r="A521096">
            <v>0</v>
          </cell>
        </row>
        <row r="521097">
          <cell r="A521097">
            <v>0</v>
          </cell>
        </row>
        <row r="521098">
          <cell r="A521098">
            <v>0</v>
          </cell>
        </row>
        <row r="521099">
          <cell r="A521099">
            <v>0</v>
          </cell>
        </row>
        <row r="521100">
          <cell r="A521100">
            <v>0</v>
          </cell>
        </row>
        <row r="521101">
          <cell r="A521101">
            <v>0</v>
          </cell>
        </row>
        <row r="521102">
          <cell r="A521102">
            <v>0</v>
          </cell>
        </row>
        <row r="521103">
          <cell r="A521103">
            <v>0</v>
          </cell>
        </row>
        <row r="521104">
          <cell r="A521104">
            <v>0</v>
          </cell>
        </row>
        <row r="521105">
          <cell r="A521105">
            <v>0</v>
          </cell>
        </row>
        <row r="521106">
          <cell r="A521106">
            <v>0</v>
          </cell>
        </row>
        <row r="521107">
          <cell r="A521107">
            <v>0</v>
          </cell>
        </row>
        <row r="521108">
          <cell r="A521108">
            <v>0</v>
          </cell>
        </row>
        <row r="521109">
          <cell r="A521109">
            <v>0</v>
          </cell>
        </row>
        <row r="521110">
          <cell r="A521110">
            <v>0</v>
          </cell>
        </row>
        <row r="521111">
          <cell r="A521111">
            <v>0</v>
          </cell>
        </row>
        <row r="521112">
          <cell r="A521112">
            <v>0</v>
          </cell>
        </row>
        <row r="521113">
          <cell r="A521113">
            <v>0</v>
          </cell>
        </row>
        <row r="521114">
          <cell r="A521114">
            <v>0</v>
          </cell>
        </row>
        <row r="521115">
          <cell r="A521115">
            <v>0</v>
          </cell>
        </row>
        <row r="521116">
          <cell r="A521116">
            <v>0</v>
          </cell>
        </row>
        <row r="521117">
          <cell r="A521117">
            <v>0</v>
          </cell>
        </row>
        <row r="521118">
          <cell r="A521118">
            <v>0</v>
          </cell>
        </row>
        <row r="521119">
          <cell r="A521119">
            <v>0</v>
          </cell>
        </row>
        <row r="521120">
          <cell r="A521120">
            <v>0</v>
          </cell>
        </row>
        <row r="521121">
          <cell r="A521121">
            <v>0</v>
          </cell>
        </row>
        <row r="521122">
          <cell r="A521122">
            <v>0</v>
          </cell>
        </row>
        <row r="521123">
          <cell r="A521123">
            <v>0</v>
          </cell>
        </row>
        <row r="521124">
          <cell r="A521124">
            <v>0</v>
          </cell>
        </row>
        <row r="521125">
          <cell r="A521125">
            <v>0</v>
          </cell>
        </row>
        <row r="521126">
          <cell r="A521126">
            <v>0</v>
          </cell>
        </row>
        <row r="521127">
          <cell r="A521127">
            <v>0</v>
          </cell>
        </row>
        <row r="521128">
          <cell r="A521128">
            <v>0</v>
          </cell>
        </row>
        <row r="521129">
          <cell r="A521129">
            <v>0</v>
          </cell>
        </row>
        <row r="521130">
          <cell r="A521130">
            <v>0</v>
          </cell>
        </row>
        <row r="521131">
          <cell r="A521131">
            <v>0</v>
          </cell>
        </row>
        <row r="521132">
          <cell r="A521132">
            <v>0</v>
          </cell>
        </row>
        <row r="521133">
          <cell r="A521133">
            <v>0</v>
          </cell>
        </row>
        <row r="521134">
          <cell r="A521134">
            <v>0</v>
          </cell>
        </row>
        <row r="521135">
          <cell r="A521135">
            <v>0</v>
          </cell>
        </row>
        <row r="521136">
          <cell r="A521136">
            <v>0</v>
          </cell>
        </row>
        <row r="521137">
          <cell r="A521137">
            <v>0</v>
          </cell>
        </row>
        <row r="521138">
          <cell r="A521138">
            <v>0</v>
          </cell>
        </row>
        <row r="521139">
          <cell r="A521139">
            <v>0</v>
          </cell>
        </row>
        <row r="521140">
          <cell r="A521140">
            <v>0</v>
          </cell>
        </row>
        <row r="521141">
          <cell r="A521141">
            <v>0</v>
          </cell>
        </row>
        <row r="521142">
          <cell r="A521142">
            <v>0</v>
          </cell>
        </row>
        <row r="521143">
          <cell r="A521143">
            <v>0</v>
          </cell>
        </row>
        <row r="521144">
          <cell r="A521144">
            <v>0</v>
          </cell>
        </row>
        <row r="521145">
          <cell r="A521145">
            <v>0</v>
          </cell>
        </row>
        <row r="521146">
          <cell r="A521146">
            <v>0</v>
          </cell>
        </row>
        <row r="521147">
          <cell r="A521147">
            <v>0</v>
          </cell>
        </row>
        <row r="521148">
          <cell r="A521148">
            <v>0</v>
          </cell>
        </row>
        <row r="521149">
          <cell r="A521149">
            <v>0</v>
          </cell>
        </row>
        <row r="521150">
          <cell r="A521150">
            <v>0</v>
          </cell>
        </row>
        <row r="521151">
          <cell r="A521151">
            <v>0</v>
          </cell>
        </row>
        <row r="521152">
          <cell r="A521152">
            <v>0</v>
          </cell>
        </row>
        <row r="521153">
          <cell r="A521153">
            <v>0</v>
          </cell>
        </row>
        <row r="521154">
          <cell r="A521154">
            <v>0</v>
          </cell>
        </row>
        <row r="521155">
          <cell r="A521155">
            <v>0</v>
          </cell>
        </row>
        <row r="521156">
          <cell r="A521156">
            <v>0</v>
          </cell>
        </row>
        <row r="521157">
          <cell r="A521157">
            <v>0</v>
          </cell>
        </row>
        <row r="521158">
          <cell r="A521158">
            <v>0</v>
          </cell>
        </row>
        <row r="521159">
          <cell r="A521159">
            <v>0</v>
          </cell>
        </row>
        <row r="521160">
          <cell r="A521160">
            <v>0</v>
          </cell>
        </row>
        <row r="521161">
          <cell r="A521161">
            <v>0</v>
          </cell>
        </row>
        <row r="521162">
          <cell r="A521162">
            <v>0</v>
          </cell>
        </row>
        <row r="521163">
          <cell r="A521163">
            <v>0</v>
          </cell>
        </row>
        <row r="521164">
          <cell r="A521164">
            <v>0</v>
          </cell>
        </row>
        <row r="521165">
          <cell r="A521165">
            <v>0</v>
          </cell>
        </row>
        <row r="521166">
          <cell r="A521166">
            <v>0</v>
          </cell>
        </row>
        <row r="521167">
          <cell r="A521167">
            <v>0</v>
          </cell>
        </row>
        <row r="521168">
          <cell r="A521168">
            <v>0</v>
          </cell>
        </row>
        <row r="521169">
          <cell r="A521169">
            <v>0</v>
          </cell>
        </row>
        <row r="521170">
          <cell r="A521170">
            <v>0</v>
          </cell>
        </row>
        <row r="521171">
          <cell r="A521171">
            <v>0</v>
          </cell>
        </row>
        <row r="521172">
          <cell r="A521172">
            <v>0</v>
          </cell>
        </row>
        <row r="521173">
          <cell r="A521173">
            <v>0</v>
          </cell>
        </row>
        <row r="521174">
          <cell r="A521174">
            <v>0</v>
          </cell>
        </row>
        <row r="521175">
          <cell r="A521175">
            <v>0</v>
          </cell>
        </row>
        <row r="521176">
          <cell r="A521176">
            <v>0</v>
          </cell>
        </row>
        <row r="521177">
          <cell r="A521177">
            <v>0</v>
          </cell>
        </row>
        <row r="521178">
          <cell r="A521178">
            <v>0</v>
          </cell>
        </row>
        <row r="521179">
          <cell r="A521179">
            <v>0</v>
          </cell>
        </row>
        <row r="521180">
          <cell r="A521180">
            <v>0</v>
          </cell>
        </row>
        <row r="521181">
          <cell r="A521181">
            <v>0</v>
          </cell>
        </row>
        <row r="521182">
          <cell r="A521182">
            <v>0</v>
          </cell>
        </row>
        <row r="521183">
          <cell r="A521183">
            <v>0</v>
          </cell>
        </row>
        <row r="521184">
          <cell r="A521184">
            <v>0</v>
          </cell>
        </row>
        <row r="521185">
          <cell r="A521185">
            <v>0</v>
          </cell>
        </row>
        <row r="521186">
          <cell r="A521186">
            <v>0</v>
          </cell>
        </row>
        <row r="521187">
          <cell r="A521187">
            <v>0</v>
          </cell>
        </row>
        <row r="521188">
          <cell r="A521188">
            <v>0</v>
          </cell>
        </row>
        <row r="521189">
          <cell r="A521189">
            <v>0</v>
          </cell>
        </row>
        <row r="521190">
          <cell r="A521190">
            <v>0</v>
          </cell>
        </row>
        <row r="521191">
          <cell r="A521191">
            <v>0</v>
          </cell>
        </row>
        <row r="521192">
          <cell r="A521192">
            <v>0</v>
          </cell>
        </row>
        <row r="521193">
          <cell r="A521193">
            <v>0</v>
          </cell>
        </row>
        <row r="521194">
          <cell r="A521194">
            <v>0</v>
          </cell>
        </row>
        <row r="521195">
          <cell r="A521195">
            <v>0</v>
          </cell>
        </row>
        <row r="521196">
          <cell r="A521196">
            <v>0</v>
          </cell>
        </row>
        <row r="521197">
          <cell r="A521197">
            <v>0</v>
          </cell>
        </row>
        <row r="521198">
          <cell r="A521198">
            <v>0</v>
          </cell>
        </row>
        <row r="521199">
          <cell r="A521199">
            <v>0</v>
          </cell>
        </row>
        <row r="521200">
          <cell r="A521200">
            <v>0</v>
          </cell>
        </row>
        <row r="521201">
          <cell r="A521201">
            <v>0</v>
          </cell>
        </row>
        <row r="521202">
          <cell r="A521202">
            <v>0</v>
          </cell>
        </row>
        <row r="521203">
          <cell r="A521203">
            <v>0</v>
          </cell>
        </row>
        <row r="521204">
          <cell r="A521204">
            <v>0</v>
          </cell>
        </row>
        <row r="521205">
          <cell r="A521205">
            <v>0</v>
          </cell>
        </row>
        <row r="521206">
          <cell r="A521206">
            <v>0</v>
          </cell>
        </row>
        <row r="521207">
          <cell r="A521207">
            <v>0</v>
          </cell>
        </row>
        <row r="521208">
          <cell r="A521208">
            <v>0</v>
          </cell>
        </row>
        <row r="521209">
          <cell r="A521209">
            <v>0</v>
          </cell>
        </row>
        <row r="521210">
          <cell r="A521210">
            <v>0</v>
          </cell>
        </row>
        <row r="521211">
          <cell r="A521211">
            <v>0</v>
          </cell>
        </row>
        <row r="521212">
          <cell r="A521212">
            <v>0</v>
          </cell>
        </row>
        <row r="521213">
          <cell r="A521213">
            <v>0</v>
          </cell>
        </row>
        <row r="521214">
          <cell r="A521214">
            <v>0</v>
          </cell>
        </row>
        <row r="521215">
          <cell r="A521215">
            <v>0</v>
          </cell>
        </row>
        <row r="521216">
          <cell r="A521216">
            <v>0</v>
          </cell>
        </row>
        <row r="521217">
          <cell r="A521217">
            <v>0</v>
          </cell>
        </row>
        <row r="521218">
          <cell r="A521218">
            <v>0</v>
          </cell>
        </row>
        <row r="521219">
          <cell r="A521219">
            <v>0</v>
          </cell>
        </row>
        <row r="521220">
          <cell r="A521220">
            <v>0</v>
          </cell>
        </row>
        <row r="521221">
          <cell r="A521221">
            <v>0</v>
          </cell>
        </row>
        <row r="521222">
          <cell r="A521222">
            <v>0</v>
          </cell>
        </row>
        <row r="521223">
          <cell r="A521223">
            <v>0</v>
          </cell>
        </row>
        <row r="521224">
          <cell r="A521224">
            <v>0</v>
          </cell>
        </row>
        <row r="521225">
          <cell r="A521225">
            <v>0</v>
          </cell>
        </row>
        <row r="521226">
          <cell r="A521226">
            <v>0</v>
          </cell>
        </row>
        <row r="521227">
          <cell r="A521227">
            <v>0</v>
          </cell>
        </row>
        <row r="521228">
          <cell r="A521228">
            <v>0</v>
          </cell>
        </row>
        <row r="521229">
          <cell r="A521229">
            <v>0</v>
          </cell>
        </row>
        <row r="521230">
          <cell r="A521230">
            <v>0</v>
          </cell>
        </row>
        <row r="521231">
          <cell r="A521231">
            <v>0</v>
          </cell>
        </row>
        <row r="521232">
          <cell r="A521232">
            <v>0</v>
          </cell>
        </row>
        <row r="521233">
          <cell r="A521233">
            <v>0</v>
          </cell>
        </row>
        <row r="521234">
          <cell r="A521234">
            <v>0</v>
          </cell>
        </row>
        <row r="521235">
          <cell r="A521235">
            <v>0</v>
          </cell>
        </row>
        <row r="521236">
          <cell r="A521236">
            <v>0</v>
          </cell>
        </row>
        <row r="521237">
          <cell r="A521237">
            <v>0</v>
          </cell>
        </row>
        <row r="521238">
          <cell r="A521238">
            <v>0</v>
          </cell>
        </row>
        <row r="521239">
          <cell r="A521239">
            <v>0</v>
          </cell>
        </row>
        <row r="521240">
          <cell r="A521240">
            <v>0</v>
          </cell>
        </row>
        <row r="521241">
          <cell r="A521241">
            <v>0</v>
          </cell>
        </row>
        <row r="521242">
          <cell r="A521242">
            <v>0</v>
          </cell>
        </row>
        <row r="521243">
          <cell r="A521243">
            <v>0</v>
          </cell>
        </row>
        <row r="521244">
          <cell r="A521244">
            <v>0</v>
          </cell>
        </row>
        <row r="521245">
          <cell r="A521245">
            <v>0</v>
          </cell>
        </row>
        <row r="521246">
          <cell r="A521246">
            <v>0</v>
          </cell>
        </row>
        <row r="521247">
          <cell r="A521247">
            <v>0</v>
          </cell>
        </row>
        <row r="521248">
          <cell r="A521248">
            <v>0</v>
          </cell>
        </row>
        <row r="521249">
          <cell r="A521249">
            <v>0</v>
          </cell>
        </row>
        <row r="521250">
          <cell r="A521250">
            <v>0</v>
          </cell>
        </row>
        <row r="521251">
          <cell r="A521251">
            <v>0</v>
          </cell>
        </row>
        <row r="521252">
          <cell r="A521252">
            <v>0</v>
          </cell>
        </row>
        <row r="521253">
          <cell r="A521253">
            <v>0</v>
          </cell>
        </row>
        <row r="521254">
          <cell r="A521254">
            <v>0</v>
          </cell>
        </row>
        <row r="521255">
          <cell r="A521255">
            <v>0</v>
          </cell>
        </row>
        <row r="521256">
          <cell r="A521256">
            <v>0</v>
          </cell>
        </row>
        <row r="521257">
          <cell r="A521257">
            <v>0</v>
          </cell>
        </row>
        <row r="521258">
          <cell r="A521258">
            <v>0</v>
          </cell>
        </row>
        <row r="521259">
          <cell r="A521259">
            <v>0</v>
          </cell>
        </row>
        <row r="521260">
          <cell r="A521260">
            <v>0</v>
          </cell>
        </row>
        <row r="521261">
          <cell r="A521261">
            <v>0</v>
          </cell>
        </row>
        <row r="521262">
          <cell r="A521262">
            <v>0</v>
          </cell>
        </row>
        <row r="521263">
          <cell r="A521263">
            <v>0</v>
          </cell>
        </row>
        <row r="521264">
          <cell r="A521264">
            <v>0</v>
          </cell>
        </row>
        <row r="521265">
          <cell r="A521265">
            <v>0</v>
          </cell>
        </row>
        <row r="521266">
          <cell r="A521266">
            <v>0</v>
          </cell>
        </row>
        <row r="521267">
          <cell r="A521267">
            <v>0</v>
          </cell>
        </row>
        <row r="521268">
          <cell r="A521268">
            <v>0</v>
          </cell>
        </row>
        <row r="521269">
          <cell r="A521269">
            <v>0</v>
          </cell>
        </row>
        <row r="521270">
          <cell r="A521270">
            <v>0</v>
          </cell>
        </row>
        <row r="521271">
          <cell r="A521271">
            <v>0</v>
          </cell>
        </row>
        <row r="521272">
          <cell r="A521272">
            <v>0</v>
          </cell>
        </row>
        <row r="521273">
          <cell r="A521273">
            <v>0</v>
          </cell>
        </row>
        <row r="521274">
          <cell r="A521274">
            <v>0</v>
          </cell>
        </row>
        <row r="521275">
          <cell r="A521275">
            <v>0</v>
          </cell>
        </row>
        <row r="521276">
          <cell r="A521276">
            <v>0</v>
          </cell>
        </row>
        <row r="521277">
          <cell r="A521277">
            <v>0</v>
          </cell>
        </row>
        <row r="521278">
          <cell r="A521278">
            <v>0</v>
          </cell>
        </row>
        <row r="521279">
          <cell r="A521279">
            <v>0</v>
          </cell>
        </row>
        <row r="521280">
          <cell r="A521280">
            <v>0</v>
          </cell>
        </row>
        <row r="521281">
          <cell r="A521281">
            <v>0</v>
          </cell>
        </row>
        <row r="521282">
          <cell r="A521282">
            <v>0</v>
          </cell>
        </row>
        <row r="521283">
          <cell r="A521283">
            <v>0</v>
          </cell>
        </row>
        <row r="521284">
          <cell r="A521284">
            <v>0</v>
          </cell>
        </row>
        <row r="521285">
          <cell r="A521285">
            <v>0</v>
          </cell>
        </row>
        <row r="521286">
          <cell r="A521286">
            <v>0</v>
          </cell>
        </row>
        <row r="521287">
          <cell r="A521287">
            <v>0</v>
          </cell>
        </row>
        <row r="521288">
          <cell r="A521288">
            <v>0</v>
          </cell>
        </row>
        <row r="521289">
          <cell r="A521289">
            <v>0</v>
          </cell>
        </row>
        <row r="521290">
          <cell r="A521290">
            <v>0</v>
          </cell>
        </row>
        <row r="521291">
          <cell r="A521291">
            <v>0</v>
          </cell>
        </row>
        <row r="521292">
          <cell r="A521292">
            <v>0</v>
          </cell>
        </row>
        <row r="521293">
          <cell r="A521293">
            <v>0</v>
          </cell>
        </row>
        <row r="521294">
          <cell r="A521294">
            <v>0</v>
          </cell>
        </row>
        <row r="521295">
          <cell r="A521295">
            <v>0</v>
          </cell>
        </row>
        <row r="521296">
          <cell r="A521296">
            <v>0</v>
          </cell>
        </row>
        <row r="521297">
          <cell r="A521297">
            <v>0</v>
          </cell>
        </row>
        <row r="521298">
          <cell r="A521298">
            <v>0</v>
          </cell>
        </row>
        <row r="521299">
          <cell r="A521299">
            <v>0</v>
          </cell>
        </row>
        <row r="521300">
          <cell r="A521300">
            <v>0</v>
          </cell>
        </row>
        <row r="521301">
          <cell r="A521301">
            <v>0</v>
          </cell>
        </row>
        <row r="521302">
          <cell r="A521302">
            <v>0</v>
          </cell>
        </row>
        <row r="521303">
          <cell r="A521303">
            <v>0</v>
          </cell>
        </row>
        <row r="521304">
          <cell r="A521304">
            <v>0</v>
          </cell>
        </row>
        <row r="521305">
          <cell r="A521305">
            <v>0</v>
          </cell>
        </row>
        <row r="521306">
          <cell r="A521306">
            <v>0</v>
          </cell>
        </row>
        <row r="521307">
          <cell r="A521307">
            <v>0</v>
          </cell>
        </row>
        <row r="521308">
          <cell r="A521308">
            <v>0</v>
          </cell>
        </row>
        <row r="521309">
          <cell r="A521309">
            <v>0</v>
          </cell>
        </row>
        <row r="521310">
          <cell r="A521310">
            <v>0</v>
          </cell>
        </row>
        <row r="521311">
          <cell r="A521311">
            <v>0</v>
          </cell>
        </row>
        <row r="521312">
          <cell r="A521312">
            <v>0</v>
          </cell>
        </row>
        <row r="521313">
          <cell r="A521313">
            <v>0</v>
          </cell>
        </row>
        <row r="521314">
          <cell r="A521314">
            <v>0</v>
          </cell>
        </row>
        <row r="521315">
          <cell r="A521315">
            <v>0</v>
          </cell>
        </row>
        <row r="521316">
          <cell r="A521316">
            <v>0</v>
          </cell>
        </row>
        <row r="521317">
          <cell r="A521317">
            <v>0</v>
          </cell>
        </row>
        <row r="521318">
          <cell r="A521318">
            <v>0</v>
          </cell>
        </row>
        <row r="521319">
          <cell r="A521319">
            <v>0</v>
          </cell>
        </row>
        <row r="521320">
          <cell r="A521320">
            <v>0</v>
          </cell>
        </row>
        <row r="521321">
          <cell r="A521321">
            <v>0</v>
          </cell>
        </row>
        <row r="521322">
          <cell r="A521322">
            <v>0</v>
          </cell>
        </row>
        <row r="521323">
          <cell r="A521323">
            <v>0</v>
          </cell>
        </row>
        <row r="521324">
          <cell r="A521324">
            <v>0</v>
          </cell>
        </row>
        <row r="521325">
          <cell r="A521325">
            <v>0</v>
          </cell>
        </row>
        <row r="521326">
          <cell r="A521326">
            <v>0</v>
          </cell>
        </row>
        <row r="521327">
          <cell r="A521327">
            <v>0</v>
          </cell>
        </row>
        <row r="521328">
          <cell r="A521328">
            <v>0</v>
          </cell>
        </row>
        <row r="521329">
          <cell r="A521329">
            <v>0</v>
          </cell>
        </row>
        <row r="521330">
          <cell r="A521330">
            <v>0</v>
          </cell>
        </row>
        <row r="521331">
          <cell r="A521331">
            <v>0</v>
          </cell>
        </row>
        <row r="521332">
          <cell r="A521332">
            <v>0</v>
          </cell>
        </row>
        <row r="521333">
          <cell r="A521333">
            <v>0</v>
          </cell>
        </row>
        <row r="521334">
          <cell r="A521334">
            <v>0</v>
          </cell>
        </row>
        <row r="521335">
          <cell r="A521335">
            <v>0</v>
          </cell>
        </row>
        <row r="521336">
          <cell r="A521336">
            <v>0</v>
          </cell>
        </row>
        <row r="521337">
          <cell r="A521337">
            <v>0</v>
          </cell>
        </row>
        <row r="521338">
          <cell r="A521338">
            <v>0</v>
          </cell>
        </row>
        <row r="521339">
          <cell r="A521339">
            <v>0</v>
          </cell>
        </row>
        <row r="521340">
          <cell r="A521340">
            <v>0</v>
          </cell>
        </row>
        <row r="521341">
          <cell r="A521341">
            <v>0</v>
          </cell>
        </row>
        <row r="521342">
          <cell r="A521342">
            <v>0</v>
          </cell>
        </row>
        <row r="521343">
          <cell r="A521343">
            <v>0</v>
          </cell>
        </row>
        <row r="521344">
          <cell r="A521344">
            <v>0</v>
          </cell>
        </row>
        <row r="521345">
          <cell r="A521345">
            <v>0</v>
          </cell>
        </row>
        <row r="521346">
          <cell r="A521346">
            <v>0</v>
          </cell>
        </row>
        <row r="521347">
          <cell r="A521347">
            <v>0</v>
          </cell>
        </row>
        <row r="521348">
          <cell r="A521348">
            <v>0</v>
          </cell>
        </row>
        <row r="521349">
          <cell r="A521349">
            <v>0</v>
          </cell>
        </row>
        <row r="521350">
          <cell r="A521350">
            <v>0</v>
          </cell>
        </row>
        <row r="521351">
          <cell r="A521351">
            <v>0</v>
          </cell>
        </row>
        <row r="521352">
          <cell r="A521352">
            <v>0</v>
          </cell>
        </row>
        <row r="521353">
          <cell r="A521353">
            <v>0</v>
          </cell>
        </row>
        <row r="521354">
          <cell r="A521354">
            <v>0</v>
          </cell>
        </row>
        <row r="521355">
          <cell r="A521355">
            <v>0</v>
          </cell>
        </row>
        <row r="521356">
          <cell r="A521356">
            <v>0</v>
          </cell>
        </row>
        <row r="521357">
          <cell r="A521357">
            <v>0</v>
          </cell>
        </row>
        <row r="521358">
          <cell r="A521358">
            <v>0</v>
          </cell>
        </row>
        <row r="521359">
          <cell r="A521359">
            <v>0</v>
          </cell>
        </row>
        <row r="521360">
          <cell r="A521360">
            <v>0</v>
          </cell>
        </row>
        <row r="521361">
          <cell r="A521361">
            <v>0</v>
          </cell>
        </row>
        <row r="521362">
          <cell r="A521362">
            <v>0</v>
          </cell>
        </row>
        <row r="521363">
          <cell r="A521363">
            <v>0</v>
          </cell>
        </row>
        <row r="521364">
          <cell r="A521364">
            <v>0</v>
          </cell>
        </row>
        <row r="521365">
          <cell r="A521365">
            <v>0</v>
          </cell>
        </row>
        <row r="521366">
          <cell r="A521366">
            <v>0</v>
          </cell>
        </row>
        <row r="521367">
          <cell r="A521367">
            <v>0</v>
          </cell>
        </row>
        <row r="521368">
          <cell r="A521368">
            <v>0</v>
          </cell>
        </row>
        <row r="521369">
          <cell r="A521369">
            <v>0</v>
          </cell>
        </row>
        <row r="521370">
          <cell r="A521370">
            <v>0</v>
          </cell>
        </row>
        <row r="521371">
          <cell r="A521371">
            <v>0</v>
          </cell>
        </row>
        <row r="521372">
          <cell r="A521372">
            <v>0</v>
          </cell>
        </row>
        <row r="521373">
          <cell r="A521373">
            <v>0</v>
          </cell>
        </row>
        <row r="521374">
          <cell r="A521374">
            <v>0</v>
          </cell>
        </row>
        <row r="521375">
          <cell r="A521375">
            <v>0</v>
          </cell>
        </row>
        <row r="521376">
          <cell r="A521376">
            <v>0</v>
          </cell>
        </row>
        <row r="521377">
          <cell r="A521377">
            <v>0</v>
          </cell>
        </row>
        <row r="521378">
          <cell r="A521378">
            <v>0</v>
          </cell>
        </row>
        <row r="521379">
          <cell r="A521379">
            <v>0</v>
          </cell>
        </row>
        <row r="521380">
          <cell r="A521380">
            <v>0</v>
          </cell>
        </row>
        <row r="521381">
          <cell r="A521381">
            <v>0</v>
          </cell>
        </row>
        <row r="521382">
          <cell r="A521382">
            <v>0</v>
          </cell>
        </row>
        <row r="521383">
          <cell r="A521383">
            <v>0</v>
          </cell>
        </row>
        <row r="521384">
          <cell r="A521384">
            <v>0</v>
          </cell>
        </row>
        <row r="521385">
          <cell r="A521385">
            <v>0</v>
          </cell>
        </row>
        <row r="521386">
          <cell r="A521386">
            <v>0</v>
          </cell>
        </row>
        <row r="521387">
          <cell r="A521387">
            <v>0</v>
          </cell>
        </row>
        <row r="521388">
          <cell r="A521388">
            <v>0</v>
          </cell>
        </row>
        <row r="521389">
          <cell r="A521389">
            <v>0</v>
          </cell>
        </row>
        <row r="521390">
          <cell r="A521390">
            <v>0</v>
          </cell>
        </row>
        <row r="521391">
          <cell r="A521391">
            <v>0</v>
          </cell>
        </row>
        <row r="521392">
          <cell r="A521392">
            <v>0</v>
          </cell>
        </row>
        <row r="521393">
          <cell r="A521393">
            <v>0</v>
          </cell>
        </row>
        <row r="521394">
          <cell r="A521394">
            <v>0</v>
          </cell>
        </row>
        <row r="521395">
          <cell r="A521395">
            <v>0</v>
          </cell>
        </row>
        <row r="521396">
          <cell r="A521396">
            <v>0</v>
          </cell>
        </row>
        <row r="521397">
          <cell r="A521397">
            <v>0</v>
          </cell>
        </row>
        <row r="521398">
          <cell r="A521398">
            <v>0</v>
          </cell>
        </row>
        <row r="521399">
          <cell r="A521399">
            <v>0</v>
          </cell>
        </row>
        <row r="521400">
          <cell r="A521400">
            <v>0</v>
          </cell>
        </row>
        <row r="521401">
          <cell r="A521401">
            <v>0</v>
          </cell>
        </row>
        <row r="521402">
          <cell r="A521402">
            <v>0</v>
          </cell>
        </row>
        <row r="521403">
          <cell r="A521403">
            <v>0</v>
          </cell>
        </row>
        <row r="521404">
          <cell r="A521404">
            <v>0</v>
          </cell>
        </row>
        <row r="521405">
          <cell r="A521405">
            <v>0</v>
          </cell>
        </row>
        <row r="521406">
          <cell r="A521406">
            <v>0</v>
          </cell>
        </row>
        <row r="521407">
          <cell r="A521407">
            <v>0</v>
          </cell>
        </row>
        <row r="521408">
          <cell r="A521408">
            <v>0</v>
          </cell>
        </row>
        <row r="521409">
          <cell r="A521409">
            <v>0</v>
          </cell>
        </row>
        <row r="521410">
          <cell r="A521410">
            <v>0</v>
          </cell>
        </row>
        <row r="521411">
          <cell r="A521411">
            <v>0</v>
          </cell>
        </row>
        <row r="521412">
          <cell r="A521412">
            <v>0</v>
          </cell>
        </row>
        <row r="521413">
          <cell r="A521413">
            <v>0</v>
          </cell>
        </row>
        <row r="521414">
          <cell r="A521414">
            <v>0</v>
          </cell>
        </row>
        <row r="521415">
          <cell r="A521415">
            <v>0</v>
          </cell>
        </row>
        <row r="521416">
          <cell r="A521416">
            <v>0</v>
          </cell>
        </row>
        <row r="521417">
          <cell r="A521417">
            <v>0</v>
          </cell>
        </row>
        <row r="521418">
          <cell r="A521418">
            <v>0</v>
          </cell>
        </row>
        <row r="521419">
          <cell r="A521419">
            <v>0</v>
          </cell>
        </row>
        <row r="521420">
          <cell r="A521420">
            <v>0</v>
          </cell>
        </row>
        <row r="521421">
          <cell r="A521421">
            <v>0</v>
          </cell>
        </row>
        <row r="521422">
          <cell r="A521422">
            <v>0</v>
          </cell>
        </row>
        <row r="521423">
          <cell r="A521423">
            <v>0</v>
          </cell>
        </row>
        <row r="521424">
          <cell r="A521424">
            <v>0</v>
          </cell>
        </row>
        <row r="521425">
          <cell r="A521425">
            <v>0</v>
          </cell>
        </row>
        <row r="521426">
          <cell r="A521426">
            <v>0</v>
          </cell>
        </row>
        <row r="521427">
          <cell r="A521427">
            <v>0</v>
          </cell>
        </row>
        <row r="521428">
          <cell r="A521428">
            <v>0</v>
          </cell>
        </row>
        <row r="521429">
          <cell r="A521429">
            <v>0</v>
          </cell>
        </row>
        <row r="521430">
          <cell r="A521430">
            <v>0</v>
          </cell>
        </row>
        <row r="521431">
          <cell r="A521431">
            <v>0</v>
          </cell>
        </row>
        <row r="521432">
          <cell r="A521432">
            <v>0</v>
          </cell>
        </row>
        <row r="521433">
          <cell r="A521433">
            <v>0</v>
          </cell>
        </row>
        <row r="521434">
          <cell r="A521434">
            <v>0</v>
          </cell>
        </row>
        <row r="521435">
          <cell r="A521435">
            <v>0</v>
          </cell>
        </row>
        <row r="521436">
          <cell r="A521436">
            <v>0</v>
          </cell>
        </row>
        <row r="521437">
          <cell r="A521437">
            <v>0</v>
          </cell>
        </row>
        <row r="521438">
          <cell r="A521438">
            <v>0</v>
          </cell>
        </row>
        <row r="521439">
          <cell r="A521439">
            <v>0</v>
          </cell>
        </row>
        <row r="521440">
          <cell r="A521440">
            <v>0</v>
          </cell>
        </row>
        <row r="521441">
          <cell r="A521441">
            <v>0</v>
          </cell>
        </row>
        <row r="521442">
          <cell r="A521442">
            <v>0</v>
          </cell>
        </row>
        <row r="521443">
          <cell r="A521443">
            <v>0</v>
          </cell>
        </row>
        <row r="521444">
          <cell r="A521444">
            <v>0</v>
          </cell>
        </row>
        <row r="521445">
          <cell r="A521445">
            <v>0</v>
          </cell>
        </row>
        <row r="521446">
          <cell r="A521446">
            <v>0</v>
          </cell>
        </row>
        <row r="521447">
          <cell r="A521447">
            <v>0</v>
          </cell>
        </row>
        <row r="521448">
          <cell r="A521448">
            <v>0</v>
          </cell>
        </row>
        <row r="521449">
          <cell r="A521449">
            <v>0</v>
          </cell>
        </row>
        <row r="521450">
          <cell r="A521450">
            <v>0</v>
          </cell>
        </row>
        <row r="521451">
          <cell r="A521451">
            <v>0</v>
          </cell>
        </row>
        <row r="521452">
          <cell r="A521452">
            <v>0</v>
          </cell>
        </row>
        <row r="521453">
          <cell r="A521453">
            <v>0</v>
          </cell>
        </row>
        <row r="521454">
          <cell r="A521454">
            <v>0</v>
          </cell>
        </row>
        <row r="521455">
          <cell r="A521455">
            <v>0</v>
          </cell>
        </row>
        <row r="521456">
          <cell r="A521456">
            <v>0</v>
          </cell>
        </row>
        <row r="521457">
          <cell r="A521457">
            <v>0</v>
          </cell>
        </row>
        <row r="521458">
          <cell r="A521458">
            <v>0</v>
          </cell>
        </row>
        <row r="521459">
          <cell r="A521459">
            <v>0</v>
          </cell>
        </row>
        <row r="521460">
          <cell r="A521460">
            <v>0</v>
          </cell>
        </row>
        <row r="521461">
          <cell r="A521461">
            <v>0</v>
          </cell>
        </row>
        <row r="521462">
          <cell r="A521462">
            <v>0</v>
          </cell>
        </row>
        <row r="521463">
          <cell r="A521463">
            <v>0</v>
          </cell>
        </row>
        <row r="521464">
          <cell r="A521464">
            <v>0</v>
          </cell>
        </row>
        <row r="521465">
          <cell r="A521465">
            <v>0</v>
          </cell>
        </row>
        <row r="521466">
          <cell r="A521466">
            <v>0</v>
          </cell>
        </row>
        <row r="521467">
          <cell r="A521467">
            <v>0</v>
          </cell>
        </row>
        <row r="521468">
          <cell r="A521468">
            <v>0</v>
          </cell>
        </row>
        <row r="521469">
          <cell r="A521469">
            <v>0</v>
          </cell>
        </row>
        <row r="521470">
          <cell r="A521470">
            <v>0</v>
          </cell>
        </row>
        <row r="521471">
          <cell r="A521471">
            <v>0</v>
          </cell>
        </row>
        <row r="521472">
          <cell r="A521472">
            <v>0</v>
          </cell>
        </row>
        <row r="521473">
          <cell r="A521473">
            <v>0</v>
          </cell>
        </row>
        <row r="521474">
          <cell r="A521474">
            <v>0</v>
          </cell>
        </row>
        <row r="521475">
          <cell r="A521475">
            <v>0</v>
          </cell>
        </row>
        <row r="521476">
          <cell r="A521476">
            <v>0</v>
          </cell>
        </row>
        <row r="521477">
          <cell r="A521477">
            <v>0</v>
          </cell>
        </row>
        <row r="521478">
          <cell r="A521478">
            <v>0</v>
          </cell>
        </row>
        <row r="521479">
          <cell r="A521479">
            <v>0</v>
          </cell>
        </row>
        <row r="521480">
          <cell r="A521480">
            <v>0</v>
          </cell>
        </row>
        <row r="521481">
          <cell r="A521481">
            <v>0</v>
          </cell>
        </row>
        <row r="521482">
          <cell r="A521482">
            <v>0</v>
          </cell>
        </row>
        <row r="521483">
          <cell r="A521483">
            <v>0</v>
          </cell>
        </row>
        <row r="521484">
          <cell r="A521484">
            <v>0</v>
          </cell>
        </row>
        <row r="521485">
          <cell r="A521485">
            <v>0</v>
          </cell>
        </row>
        <row r="521486">
          <cell r="A521486">
            <v>0</v>
          </cell>
        </row>
        <row r="521487">
          <cell r="A521487">
            <v>0</v>
          </cell>
        </row>
        <row r="521488">
          <cell r="A521488">
            <v>0</v>
          </cell>
        </row>
        <row r="521489">
          <cell r="A521489">
            <v>0</v>
          </cell>
        </row>
        <row r="521490">
          <cell r="A521490">
            <v>0</v>
          </cell>
        </row>
        <row r="521491">
          <cell r="A521491">
            <v>0</v>
          </cell>
        </row>
        <row r="521492">
          <cell r="A521492">
            <v>0</v>
          </cell>
        </row>
        <row r="521493">
          <cell r="A521493">
            <v>0</v>
          </cell>
        </row>
        <row r="521494">
          <cell r="A521494">
            <v>0</v>
          </cell>
        </row>
        <row r="521495">
          <cell r="A521495">
            <v>0</v>
          </cell>
        </row>
        <row r="521496">
          <cell r="A521496">
            <v>0</v>
          </cell>
        </row>
        <row r="521497">
          <cell r="A521497">
            <v>0</v>
          </cell>
        </row>
        <row r="521498">
          <cell r="A521498">
            <v>0</v>
          </cell>
        </row>
        <row r="521499">
          <cell r="A521499">
            <v>0</v>
          </cell>
        </row>
        <row r="521500">
          <cell r="A521500">
            <v>0</v>
          </cell>
        </row>
        <row r="521501">
          <cell r="A521501">
            <v>0</v>
          </cell>
        </row>
        <row r="521502">
          <cell r="A521502">
            <v>0</v>
          </cell>
        </row>
        <row r="521503">
          <cell r="A521503">
            <v>0</v>
          </cell>
        </row>
        <row r="521504">
          <cell r="A521504">
            <v>0</v>
          </cell>
        </row>
        <row r="521505">
          <cell r="A521505">
            <v>0</v>
          </cell>
        </row>
        <row r="521506">
          <cell r="A521506">
            <v>0</v>
          </cell>
        </row>
        <row r="521507">
          <cell r="A521507">
            <v>0</v>
          </cell>
        </row>
        <row r="521508">
          <cell r="A521508">
            <v>0</v>
          </cell>
        </row>
        <row r="521509">
          <cell r="A521509">
            <v>0</v>
          </cell>
        </row>
        <row r="521510">
          <cell r="A521510">
            <v>0</v>
          </cell>
        </row>
        <row r="521511">
          <cell r="A521511">
            <v>0</v>
          </cell>
        </row>
        <row r="521512">
          <cell r="A521512">
            <v>0</v>
          </cell>
        </row>
        <row r="521513">
          <cell r="A521513">
            <v>0</v>
          </cell>
        </row>
        <row r="521514">
          <cell r="A521514">
            <v>0</v>
          </cell>
        </row>
        <row r="521515">
          <cell r="A521515">
            <v>0</v>
          </cell>
        </row>
        <row r="521516">
          <cell r="A521516">
            <v>0</v>
          </cell>
        </row>
        <row r="521517">
          <cell r="A521517">
            <v>0</v>
          </cell>
        </row>
        <row r="521518">
          <cell r="A521518">
            <v>0</v>
          </cell>
        </row>
        <row r="521519">
          <cell r="A521519">
            <v>0</v>
          </cell>
        </row>
        <row r="521520">
          <cell r="A521520">
            <v>0</v>
          </cell>
        </row>
        <row r="521521">
          <cell r="A521521">
            <v>0</v>
          </cell>
        </row>
        <row r="521522">
          <cell r="A521522">
            <v>0</v>
          </cell>
        </row>
        <row r="521523">
          <cell r="A521523">
            <v>0</v>
          </cell>
        </row>
        <row r="521524">
          <cell r="A521524">
            <v>0</v>
          </cell>
        </row>
        <row r="521525">
          <cell r="A521525">
            <v>0</v>
          </cell>
        </row>
        <row r="521526">
          <cell r="A521526">
            <v>0</v>
          </cell>
        </row>
        <row r="521527">
          <cell r="A521527">
            <v>0</v>
          </cell>
        </row>
        <row r="521528">
          <cell r="A521528">
            <v>0</v>
          </cell>
        </row>
        <row r="521529">
          <cell r="A521529">
            <v>0</v>
          </cell>
        </row>
        <row r="521530">
          <cell r="A521530">
            <v>0</v>
          </cell>
        </row>
        <row r="521531">
          <cell r="A521531">
            <v>0</v>
          </cell>
        </row>
        <row r="521532">
          <cell r="A521532">
            <v>0</v>
          </cell>
        </row>
        <row r="521533">
          <cell r="A521533">
            <v>0</v>
          </cell>
        </row>
        <row r="521534">
          <cell r="A521534">
            <v>0</v>
          </cell>
        </row>
        <row r="521535">
          <cell r="A521535">
            <v>0</v>
          </cell>
        </row>
        <row r="521536">
          <cell r="A521536">
            <v>0</v>
          </cell>
        </row>
        <row r="521537">
          <cell r="A521537">
            <v>0</v>
          </cell>
        </row>
        <row r="521538">
          <cell r="A521538">
            <v>0</v>
          </cell>
        </row>
        <row r="521539">
          <cell r="A521539">
            <v>0</v>
          </cell>
        </row>
        <row r="521540">
          <cell r="A521540">
            <v>0</v>
          </cell>
        </row>
        <row r="521541">
          <cell r="A521541">
            <v>0</v>
          </cell>
        </row>
        <row r="521542">
          <cell r="A521542">
            <v>0</v>
          </cell>
        </row>
        <row r="521543">
          <cell r="A521543">
            <v>0</v>
          </cell>
        </row>
        <row r="521544">
          <cell r="A521544">
            <v>0</v>
          </cell>
        </row>
        <row r="521545">
          <cell r="A521545">
            <v>0</v>
          </cell>
        </row>
        <row r="521546">
          <cell r="A521546">
            <v>0</v>
          </cell>
        </row>
        <row r="521547">
          <cell r="A521547">
            <v>0</v>
          </cell>
        </row>
        <row r="521548">
          <cell r="A521548">
            <v>0</v>
          </cell>
        </row>
        <row r="521549">
          <cell r="A521549">
            <v>0</v>
          </cell>
        </row>
        <row r="521550">
          <cell r="A521550">
            <v>0</v>
          </cell>
        </row>
        <row r="521551">
          <cell r="A521551">
            <v>0</v>
          </cell>
        </row>
        <row r="521552">
          <cell r="A521552">
            <v>0</v>
          </cell>
        </row>
        <row r="521553">
          <cell r="A521553">
            <v>0</v>
          </cell>
        </row>
        <row r="521554">
          <cell r="A521554">
            <v>0</v>
          </cell>
        </row>
        <row r="521555">
          <cell r="A521555">
            <v>0</v>
          </cell>
        </row>
        <row r="521556">
          <cell r="A521556">
            <v>0</v>
          </cell>
        </row>
        <row r="521557">
          <cell r="A521557">
            <v>0</v>
          </cell>
        </row>
        <row r="521558">
          <cell r="A521558">
            <v>0</v>
          </cell>
        </row>
        <row r="521559">
          <cell r="A521559">
            <v>0</v>
          </cell>
        </row>
        <row r="521560">
          <cell r="A521560">
            <v>0</v>
          </cell>
        </row>
        <row r="521561">
          <cell r="A521561">
            <v>0</v>
          </cell>
        </row>
        <row r="521562">
          <cell r="A521562">
            <v>0</v>
          </cell>
        </row>
        <row r="521563">
          <cell r="A521563">
            <v>0</v>
          </cell>
        </row>
        <row r="521564">
          <cell r="A521564">
            <v>0</v>
          </cell>
        </row>
        <row r="521565">
          <cell r="A521565">
            <v>0</v>
          </cell>
        </row>
        <row r="521566">
          <cell r="A521566">
            <v>0</v>
          </cell>
        </row>
        <row r="521567">
          <cell r="A521567">
            <v>0</v>
          </cell>
        </row>
        <row r="521568">
          <cell r="A521568">
            <v>0</v>
          </cell>
        </row>
        <row r="521569">
          <cell r="A521569">
            <v>0</v>
          </cell>
        </row>
        <row r="521570">
          <cell r="A521570">
            <v>0</v>
          </cell>
        </row>
        <row r="521571">
          <cell r="A521571">
            <v>0</v>
          </cell>
        </row>
        <row r="521572">
          <cell r="A521572">
            <v>0</v>
          </cell>
        </row>
        <row r="521573">
          <cell r="A521573">
            <v>0</v>
          </cell>
        </row>
        <row r="521574">
          <cell r="A521574">
            <v>0</v>
          </cell>
        </row>
        <row r="521575">
          <cell r="A521575">
            <v>0</v>
          </cell>
        </row>
        <row r="521576">
          <cell r="A521576">
            <v>0</v>
          </cell>
        </row>
        <row r="521577">
          <cell r="A521577">
            <v>0</v>
          </cell>
        </row>
        <row r="521578">
          <cell r="A521578">
            <v>0</v>
          </cell>
        </row>
        <row r="521579">
          <cell r="A521579">
            <v>0</v>
          </cell>
        </row>
        <row r="521580">
          <cell r="A521580">
            <v>0</v>
          </cell>
        </row>
        <row r="521581">
          <cell r="A521581">
            <v>0</v>
          </cell>
        </row>
        <row r="521582">
          <cell r="A521582">
            <v>0</v>
          </cell>
        </row>
        <row r="521583">
          <cell r="A521583">
            <v>0</v>
          </cell>
        </row>
        <row r="521584">
          <cell r="A521584">
            <v>0</v>
          </cell>
        </row>
        <row r="521585">
          <cell r="A521585">
            <v>0</v>
          </cell>
        </row>
        <row r="521586">
          <cell r="A521586">
            <v>0</v>
          </cell>
        </row>
        <row r="521587">
          <cell r="A521587">
            <v>0</v>
          </cell>
        </row>
        <row r="521588">
          <cell r="A521588">
            <v>0</v>
          </cell>
        </row>
        <row r="521589">
          <cell r="A521589">
            <v>0</v>
          </cell>
        </row>
        <row r="521590">
          <cell r="A521590">
            <v>0</v>
          </cell>
        </row>
        <row r="521591">
          <cell r="A521591">
            <v>0</v>
          </cell>
        </row>
        <row r="521592">
          <cell r="A521592">
            <v>0</v>
          </cell>
        </row>
        <row r="521593">
          <cell r="A521593">
            <v>0</v>
          </cell>
        </row>
        <row r="521594">
          <cell r="A521594">
            <v>0</v>
          </cell>
        </row>
        <row r="521595">
          <cell r="A521595">
            <v>0</v>
          </cell>
        </row>
        <row r="521596">
          <cell r="A521596">
            <v>0</v>
          </cell>
        </row>
        <row r="521597">
          <cell r="A521597">
            <v>0</v>
          </cell>
        </row>
        <row r="521598">
          <cell r="A521598">
            <v>0</v>
          </cell>
        </row>
        <row r="521599">
          <cell r="A521599">
            <v>0</v>
          </cell>
        </row>
        <row r="521600">
          <cell r="A521600">
            <v>0</v>
          </cell>
        </row>
        <row r="521601">
          <cell r="A521601">
            <v>0</v>
          </cell>
        </row>
        <row r="521602">
          <cell r="A521602">
            <v>0</v>
          </cell>
        </row>
        <row r="521603">
          <cell r="A521603">
            <v>0</v>
          </cell>
        </row>
        <row r="521604">
          <cell r="A521604">
            <v>0</v>
          </cell>
        </row>
        <row r="521605">
          <cell r="A521605">
            <v>0</v>
          </cell>
        </row>
        <row r="521606">
          <cell r="A521606">
            <v>0</v>
          </cell>
        </row>
        <row r="521607">
          <cell r="A521607">
            <v>0</v>
          </cell>
        </row>
        <row r="521608">
          <cell r="A521608">
            <v>0</v>
          </cell>
        </row>
        <row r="521609">
          <cell r="A521609">
            <v>0</v>
          </cell>
        </row>
        <row r="521610">
          <cell r="A521610">
            <v>0</v>
          </cell>
        </row>
        <row r="521611">
          <cell r="A521611">
            <v>0</v>
          </cell>
        </row>
        <row r="521612">
          <cell r="A521612">
            <v>0</v>
          </cell>
        </row>
        <row r="521613">
          <cell r="A521613">
            <v>0</v>
          </cell>
        </row>
        <row r="521614">
          <cell r="A521614">
            <v>0</v>
          </cell>
        </row>
        <row r="521615">
          <cell r="A521615">
            <v>0</v>
          </cell>
        </row>
        <row r="521616">
          <cell r="A521616">
            <v>0</v>
          </cell>
        </row>
        <row r="521617">
          <cell r="A521617">
            <v>0</v>
          </cell>
        </row>
        <row r="521618">
          <cell r="A521618">
            <v>0</v>
          </cell>
        </row>
        <row r="521619">
          <cell r="A521619">
            <v>0</v>
          </cell>
        </row>
        <row r="521620">
          <cell r="A521620">
            <v>0</v>
          </cell>
        </row>
        <row r="521621">
          <cell r="A521621">
            <v>0</v>
          </cell>
        </row>
        <row r="521622">
          <cell r="A521622">
            <v>0</v>
          </cell>
        </row>
        <row r="521623">
          <cell r="A521623">
            <v>0</v>
          </cell>
        </row>
        <row r="521624">
          <cell r="A521624">
            <v>0</v>
          </cell>
        </row>
        <row r="521625">
          <cell r="A521625">
            <v>0</v>
          </cell>
        </row>
        <row r="521626">
          <cell r="A521626">
            <v>0</v>
          </cell>
        </row>
        <row r="521627">
          <cell r="A521627">
            <v>0</v>
          </cell>
        </row>
        <row r="521628">
          <cell r="A521628">
            <v>0</v>
          </cell>
        </row>
        <row r="521629">
          <cell r="A521629">
            <v>0</v>
          </cell>
        </row>
        <row r="521630">
          <cell r="A521630">
            <v>0</v>
          </cell>
        </row>
        <row r="521631">
          <cell r="A521631">
            <v>0</v>
          </cell>
        </row>
        <row r="521632">
          <cell r="A521632">
            <v>0</v>
          </cell>
        </row>
        <row r="521633">
          <cell r="A521633">
            <v>0</v>
          </cell>
        </row>
        <row r="521634">
          <cell r="A521634">
            <v>0</v>
          </cell>
        </row>
        <row r="521635">
          <cell r="A521635">
            <v>0</v>
          </cell>
        </row>
        <row r="521636">
          <cell r="A521636">
            <v>0</v>
          </cell>
        </row>
        <row r="521637">
          <cell r="A521637">
            <v>0</v>
          </cell>
        </row>
        <row r="521638">
          <cell r="A521638">
            <v>0</v>
          </cell>
        </row>
        <row r="521639">
          <cell r="A521639">
            <v>0</v>
          </cell>
        </row>
        <row r="521640">
          <cell r="A521640">
            <v>0</v>
          </cell>
        </row>
        <row r="521641">
          <cell r="A521641">
            <v>0</v>
          </cell>
        </row>
        <row r="521642">
          <cell r="A521642">
            <v>0</v>
          </cell>
        </row>
        <row r="521643">
          <cell r="A521643">
            <v>0</v>
          </cell>
        </row>
        <row r="521644">
          <cell r="A521644">
            <v>0</v>
          </cell>
        </row>
        <row r="521645">
          <cell r="A521645">
            <v>0</v>
          </cell>
        </row>
        <row r="521646">
          <cell r="A521646">
            <v>0</v>
          </cell>
        </row>
        <row r="521647">
          <cell r="A521647">
            <v>0</v>
          </cell>
        </row>
        <row r="521648">
          <cell r="A521648">
            <v>0</v>
          </cell>
        </row>
        <row r="521649">
          <cell r="A521649">
            <v>0</v>
          </cell>
        </row>
        <row r="521650">
          <cell r="A521650">
            <v>0</v>
          </cell>
        </row>
        <row r="521651">
          <cell r="A521651">
            <v>0</v>
          </cell>
        </row>
        <row r="521652">
          <cell r="A521652">
            <v>0</v>
          </cell>
        </row>
        <row r="521653">
          <cell r="A521653">
            <v>0</v>
          </cell>
        </row>
        <row r="521654">
          <cell r="A521654">
            <v>0</v>
          </cell>
        </row>
        <row r="521655">
          <cell r="A521655">
            <v>0</v>
          </cell>
        </row>
        <row r="521656">
          <cell r="A521656">
            <v>0</v>
          </cell>
        </row>
        <row r="521657">
          <cell r="A521657">
            <v>0</v>
          </cell>
        </row>
        <row r="521658">
          <cell r="A521658">
            <v>0</v>
          </cell>
        </row>
        <row r="521659">
          <cell r="A521659">
            <v>0</v>
          </cell>
        </row>
        <row r="521660">
          <cell r="A521660">
            <v>0</v>
          </cell>
        </row>
        <row r="521661">
          <cell r="A521661">
            <v>0</v>
          </cell>
        </row>
        <row r="521662">
          <cell r="A521662">
            <v>0</v>
          </cell>
        </row>
        <row r="521663">
          <cell r="A521663">
            <v>0</v>
          </cell>
        </row>
        <row r="521664">
          <cell r="A521664">
            <v>0</v>
          </cell>
        </row>
        <row r="521665">
          <cell r="A521665">
            <v>0</v>
          </cell>
        </row>
        <row r="521666">
          <cell r="A521666">
            <v>0</v>
          </cell>
        </row>
        <row r="521667">
          <cell r="A521667">
            <v>0</v>
          </cell>
        </row>
        <row r="521668">
          <cell r="A521668">
            <v>0</v>
          </cell>
        </row>
        <row r="521669">
          <cell r="A521669">
            <v>0</v>
          </cell>
        </row>
        <row r="521670">
          <cell r="A521670">
            <v>0</v>
          </cell>
        </row>
        <row r="521671">
          <cell r="A521671">
            <v>0</v>
          </cell>
        </row>
        <row r="521672">
          <cell r="A521672">
            <v>0</v>
          </cell>
        </row>
        <row r="521673">
          <cell r="A521673">
            <v>0</v>
          </cell>
        </row>
        <row r="521674">
          <cell r="A521674">
            <v>0</v>
          </cell>
        </row>
        <row r="521675">
          <cell r="A521675">
            <v>0</v>
          </cell>
        </row>
        <row r="521676">
          <cell r="A521676">
            <v>0</v>
          </cell>
        </row>
        <row r="521677">
          <cell r="A521677">
            <v>0</v>
          </cell>
        </row>
        <row r="521678">
          <cell r="A521678">
            <v>0</v>
          </cell>
        </row>
        <row r="521679">
          <cell r="A521679">
            <v>0</v>
          </cell>
        </row>
        <row r="521680">
          <cell r="A521680">
            <v>0</v>
          </cell>
        </row>
        <row r="521681">
          <cell r="A521681">
            <v>0</v>
          </cell>
        </row>
        <row r="521682">
          <cell r="A521682">
            <v>0</v>
          </cell>
        </row>
        <row r="521683">
          <cell r="A521683">
            <v>0</v>
          </cell>
        </row>
        <row r="521684">
          <cell r="A521684">
            <v>0</v>
          </cell>
        </row>
        <row r="521685">
          <cell r="A521685">
            <v>0</v>
          </cell>
        </row>
        <row r="521686">
          <cell r="A521686">
            <v>0</v>
          </cell>
        </row>
        <row r="521687">
          <cell r="A521687">
            <v>0</v>
          </cell>
        </row>
        <row r="521688">
          <cell r="A521688">
            <v>0</v>
          </cell>
        </row>
        <row r="521689">
          <cell r="A521689">
            <v>0</v>
          </cell>
        </row>
        <row r="521690">
          <cell r="A521690">
            <v>0</v>
          </cell>
        </row>
        <row r="521691">
          <cell r="A521691">
            <v>0</v>
          </cell>
        </row>
        <row r="521692">
          <cell r="A521692">
            <v>0</v>
          </cell>
        </row>
        <row r="521693">
          <cell r="A521693">
            <v>0</v>
          </cell>
        </row>
        <row r="521694">
          <cell r="A521694">
            <v>0</v>
          </cell>
        </row>
        <row r="521695">
          <cell r="A521695">
            <v>0</v>
          </cell>
        </row>
        <row r="521696">
          <cell r="A521696">
            <v>0</v>
          </cell>
        </row>
        <row r="521697">
          <cell r="A521697">
            <v>0</v>
          </cell>
        </row>
        <row r="521698">
          <cell r="A521698">
            <v>0</v>
          </cell>
        </row>
        <row r="521699">
          <cell r="A521699">
            <v>0</v>
          </cell>
        </row>
        <row r="521700">
          <cell r="A521700">
            <v>0</v>
          </cell>
        </row>
        <row r="521701">
          <cell r="A521701">
            <v>0</v>
          </cell>
        </row>
        <row r="521702">
          <cell r="A521702">
            <v>0</v>
          </cell>
        </row>
        <row r="521703">
          <cell r="A521703">
            <v>0</v>
          </cell>
        </row>
        <row r="521704">
          <cell r="A521704">
            <v>0</v>
          </cell>
        </row>
        <row r="521705">
          <cell r="A521705">
            <v>0</v>
          </cell>
        </row>
        <row r="521706">
          <cell r="A521706">
            <v>0</v>
          </cell>
        </row>
        <row r="521707">
          <cell r="A521707">
            <v>0</v>
          </cell>
        </row>
        <row r="521708">
          <cell r="A521708">
            <v>0</v>
          </cell>
        </row>
        <row r="521709">
          <cell r="A521709">
            <v>0</v>
          </cell>
        </row>
        <row r="521710">
          <cell r="A521710">
            <v>0</v>
          </cell>
        </row>
        <row r="521711">
          <cell r="A521711">
            <v>0</v>
          </cell>
        </row>
        <row r="521712">
          <cell r="A521712">
            <v>0</v>
          </cell>
        </row>
        <row r="521713">
          <cell r="A521713">
            <v>0</v>
          </cell>
        </row>
        <row r="521714">
          <cell r="A521714">
            <v>0</v>
          </cell>
        </row>
        <row r="521715">
          <cell r="A521715">
            <v>0</v>
          </cell>
        </row>
        <row r="521716">
          <cell r="A521716">
            <v>0</v>
          </cell>
        </row>
        <row r="521717">
          <cell r="A521717">
            <v>0</v>
          </cell>
        </row>
        <row r="521718">
          <cell r="A521718">
            <v>0</v>
          </cell>
        </row>
        <row r="521719">
          <cell r="A521719">
            <v>0</v>
          </cell>
        </row>
        <row r="521720">
          <cell r="A521720">
            <v>0</v>
          </cell>
        </row>
        <row r="521721">
          <cell r="A521721">
            <v>0</v>
          </cell>
        </row>
        <row r="521722">
          <cell r="A521722">
            <v>0</v>
          </cell>
        </row>
        <row r="521723">
          <cell r="A521723">
            <v>0</v>
          </cell>
        </row>
        <row r="521724">
          <cell r="A521724">
            <v>0</v>
          </cell>
        </row>
        <row r="521725">
          <cell r="A521725">
            <v>0</v>
          </cell>
        </row>
        <row r="521726">
          <cell r="A521726">
            <v>0</v>
          </cell>
        </row>
        <row r="521727">
          <cell r="A521727">
            <v>0</v>
          </cell>
        </row>
        <row r="521728">
          <cell r="A521728">
            <v>0</v>
          </cell>
        </row>
        <row r="521729">
          <cell r="A521729">
            <v>0</v>
          </cell>
        </row>
        <row r="521730">
          <cell r="A521730">
            <v>0</v>
          </cell>
        </row>
        <row r="521731">
          <cell r="A521731">
            <v>0</v>
          </cell>
        </row>
        <row r="521732">
          <cell r="A521732">
            <v>0</v>
          </cell>
        </row>
        <row r="521733">
          <cell r="A521733">
            <v>0</v>
          </cell>
        </row>
        <row r="521734">
          <cell r="A521734">
            <v>0</v>
          </cell>
        </row>
        <row r="521735">
          <cell r="A521735">
            <v>0</v>
          </cell>
        </row>
        <row r="521736">
          <cell r="A521736">
            <v>0</v>
          </cell>
        </row>
        <row r="521737">
          <cell r="A521737">
            <v>0</v>
          </cell>
        </row>
        <row r="521738">
          <cell r="A521738">
            <v>0</v>
          </cell>
        </row>
        <row r="521739">
          <cell r="A521739">
            <v>0</v>
          </cell>
        </row>
        <row r="521740">
          <cell r="A521740">
            <v>0</v>
          </cell>
        </row>
        <row r="521741">
          <cell r="A521741">
            <v>0</v>
          </cell>
        </row>
        <row r="521742">
          <cell r="A521742">
            <v>0</v>
          </cell>
        </row>
        <row r="521743">
          <cell r="A521743">
            <v>0</v>
          </cell>
        </row>
        <row r="521744">
          <cell r="A521744">
            <v>0</v>
          </cell>
        </row>
        <row r="521745">
          <cell r="A521745">
            <v>0</v>
          </cell>
        </row>
        <row r="521746">
          <cell r="A521746">
            <v>0</v>
          </cell>
        </row>
        <row r="521747">
          <cell r="A521747">
            <v>0</v>
          </cell>
        </row>
        <row r="521748">
          <cell r="A521748">
            <v>0</v>
          </cell>
        </row>
        <row r="521749">
          <cell r="A521749">
            <v>0</v>
          </cell>
        </row>
        <row r="521750">
          <cell r="A521750">
            <v>0</v>
          </cell>
        </row>
        <row r="521751">
          <cell r="A521751">
            <v>0</v>
          </cell>
        </row>
        <row r="521752">
          <cell r="A521752">
            <v>0</v>
          </cell>
        </row>
        <row r="521753">
          <cell r="A521753">
            <v>0</v>
          </cell>
        </row>
        <row r="521754">
          <cell r="A521754">
            <v>0</v>
          </cell>
        </row>
        <row r="521755">
          <cell r="A521755">
            <v>0</v>
          </cell>
        </row>
        <row r="521756">
          <cell r="A521756">
            <v>0</v>
          </cell>
        </row>
        <row r="521757">
          <cell r="A521757">
            <v>0</v>
          </cell>
        </row>
        <row r="521758">
          <cell r="A521758">
            <v>0</v>
          </cell>
        </row>
        <row r="521759">
          <cell r="A521759">
            <v>0</v>
          </cell>
        </row>
        <row r="521760">
          <cell r="A521760">
            <v>0</v>
          </cell>
        </row>
        <row r="521761">
          <cell r="A521761">
            <v>0</v>
          </cell>
        </row>
        <row r="521762">
          <cell r="A521762">
            <v>0</v>
          </cell>
        </row>
        <row r="521763">
          <cell r="A521763">
            <v>0</v>
          </cell>
        </row>
        <row r="521764">
          <cell r="A521764">
            <v>0</v>
          </cell>
        </row>
        <row r="521765">
          <cell r="A521765">
            <v>0</v>
          </cell>
        </row>
        <row r="521766">
          <cell r="A521766">
            <v>0</v>
          </cell>
        </row>
        <row r="521767">
          <cell r="A521767">
            <v>0</v>
          </cell>
        </row>
        <row r="521768">
          <cell r="A521768">
            <v>0</v>
          </cell>
        </row>
        <row r="521769">
          <cell r="A521769">
            <v>0</v>
          </cell>
        </row>
        <row r="521770">
          <cell r="A521770">
            <v>0</v>
          </cell>
        </row>
        <row r="521771">
          <cell r="A521771">
            <v>0</v>
          </cell>
        </row>
        <row r="521772">
          <cell r="A521772">
            <v>0</v>
          </cell>
        </row>
        <row r="521773">
          <cell r="A521773">
            <v>0</v>
          </cell>
        </row>
        <row r="521774">
          <cell r="A521774">
            <v>0</v>
          </cell>
        </row>
        <row r="521775">
          <cell r="A521775">
            <v>0</v>
          </cell>
        </row>
        <row r="521776">
          <cell r="A521776">
            <v>0</v>
          </cell>
        </row>
        <row r="521777">
          <cell r="A521777">
            <v>0</v>
          </cell>
        </row>
        <row r="521778">
          <cell r="A521778">
            <v>0</v>
          </cell>
        </row>
        <row r="521779">
          <cell r="A521779">
            <v>0</v>
          </cell>
        </row>
        <row r="521780">
          <cell r="A521780">
            <v>0</v>
          </cell>
        </row>
        <row r="521781">
          <cell r="A521781">
            <v>0</v>
          </cell>
        </row>
        <row r="521782">
          <cell r="A521782">
            <v>0</v>
          </cell>
        </row>
        <row r="521783">
          <cell r="A521783">
            <v>0</v>
          </cell>
        </row>
        <row r="521784">
          <cell r="A521784">
            <v>0</v>
          </cell>
        </row>
        <row r="521785">
          <cell r="A521785">
            <v>0</v>
          </cell>
        </row>
        <row r="521786">
          <cell r="A521786">
            <v>0</v>
          </cell>
        </row>
        <row r="521787">
          <cell r="A521787">
            <v>0</v>
          </cell>
        </row>
        <row r="521788">
          <cell r="A521788">
            <v>0</v>
          </cell>
        </row>
        <row r="521789">
          <cell r="A521789">
            <v>0</v>
          </cell>
        </row>
        <row r="521790">
          <cell r="A521790">
            <v>0</v>
          </cell>
        </row>
        <row r="521791">
          <cell r="A521791">
            <v>0</v>
          </cell>
        </row>
        <row r="521792">
          <cell r="A521792">
            <v>0</v>
          </cell>
        </row>
        <row r="521793">
          <cell r="A521793">
            <v>0</v>
          </cell>
        </row>
        <row r="521794">
          <cell r="A521794">
            <v>0</v>
          </cell>
        </row>
        <row r="521795">
          <cell r="A521795">
            <v>0</v>
          </cell>
        </row>
        <row r="521796">
          <cell r="A521796">
            <v>0</v>
          </cell>
        </row>
        <row r="521797">
          <cell r="A521797">
            <v>0</v>
          </cell>
        </row>
        <row r="521798">
          <cell r="A521798">
            <v>0</v>
          </cell>
        </row>
        <row r="521799">
          <cell r="A521799">
            <v>0</v>
          </cell>
        </row>
        <row r="521800">
          <cell r="A521800">
            <v>0</v>
          </cell>
        </row>
        <row r="521801">
          <cell r="A521801">
            <v>0</v>
          </cell>
        </row>
        <row r="521802">
          <cell r="A521802">
            <v>0</v>
          </cell>
        </row>
        <row r="521803">
          <cell r="A521803">
            <v>0</v>
          </cell>
        </row>
        <row r="521804">
          <cell r="A521804">
            <v>0</v>
          </cell>
        </row>
        <row r="521805">
          <cell r="A521805">
            <v>0</v>
          </cell>
        </row>
        <row r="521806">
          <cell r="A521806">
            <v>0</v>
          </cell>
        </row>
        <row r="521807">
          <cell r="A521807">
            <v>0</v>
          </cell>
        </row>
        <row r="521808">
          <cell r="A521808">
            <v>0</v>
          </cell>
        </row>
        <row r="521809">
          <cell r="A521809">
            <v>0</v>
          </cell>
        </row>
        <row r="521810">
          <cell r="A521810">
            <v>0</v>
          </cell>
        </row>
        <row r="521811">
          <cell r="A521811">
            <v>0</v>
          </cell>
        </row>
        <row r="521812">
          <cell r="A521812">
            <v>0</v>
          </cell>
        </row>
        <row r="521813">
          <cell r="A521813">
            <v>0</v>
          </cell>
        </row>
        <row r="521814">
          <cell r="A521814">
            <v>0</v>
          </cell>
        </row>
        <row r="521815">
          <cell r="A521815">
            <v>0</v>
          </cell>
        </row>
        <row r="521816">
          <cell r="A521816">
            <v>0</v>
          </cell>
        </row>
        <row r="521817">
          <cell r="A521817">
            <v>0</v>
          </cell>
        </row>
        <row r="521818">
          <cell r="A521818">
            <v>0</v>
          </cell>
        </row>
        <row r="521819">
          <cell r="A521819">
            <v>0</v>
          </cell>
        </row>
        <row r="521820">
          <cell r="A521820">
            <v>0</v>
          </cell>
        </row>
        <row r="521821">
          <cell r="A521821">
            <v>0</v>
          </cell>
        </row>
        <row r="521822">
          <cell r="A521822">
            <v>0</v>
          </cell>
        </row>
        <row r="521823">
          <cell r="A521823">
            <v>0</v>
          </cell>
        </row>
        <row r="521824">
          <cell r="A521824">
            <v>0</v>
          </cell>
        </row>
        <row r="521825">
          <cell r="A521825">
            <v>0</v>
          </cell>
        </row>
        <row r="521826">
          <cell r="A521826">
            <v>0</v>
          </cell>
        </row>
        <row r="521827">
          <cell r="A521827">
            <v>0</v>
          </cell>
        </row>
        <row r="521828">
          <cell r="A521828">
            <v>0</v>
          </cell>
        </row>
        <row r="521829">
          <cell r="A521829">
            <v>0</v>
          </cell>
        </row>
        <row r="521830">
          <cell r="A521830">
            <v>0</v>
          </cell>
        </row>
        <row r="521831">
          <cell r="A521831">
            <v>0</v>
          </cell>
        </row>
        <row r="521832">
          <cell r="A521832">
            <v>0</v>
          </cell>
        </row>
        <row r="521833">
          <cell r="A521833">
            <v>0</v>
          </cell>
        </row>
        <row r="521834">
          <cell r="A521834">
            <v>0</v>
          </cell>
        </row>
        <row r="521835">
          <cell r="A521835">
            <v>0</v>
          </cell>
        </row>
        <row r="521836">
          <cell r="A521836">
            <v>0</v>
          </cell>
        </row>
        <row r="521837">
          <cell r="A521837">
            <v>0</v>
          </cell>
        </row>
        <row r="521838">
          <cell r="A521838">
            <v>0</v>
          </cell>
        </row>
        <row r="521839">
          <cell r="A521839">
            <v>0</v>
          </cell>
        </row>
        <row r="521840">
          <cell r="A521840">
            <v>0</v>
          </cell>
        </row>
        <row r="521841">
          <cell r="A521841">
            <v>0</v>
          </cell>
        </row>
        <row r="521842">
          <cell r="A521842">
            <v>0</v>
          </cell>
        </row>
        <row r="521843">
          <cell r="A521843">
            <v>0</v>
          </cell>
        </row>
        <row r="521844">
          <cell r="A521844">
            <v>0</v>
          </cell>
        </row>
        <row r="521845">
          <cell r="A521845">
            <v>0</v>
          </cell>
        </row>
        <row r="521846">
          <cell r="A521846">
            <v>0</v>
          </cell>
        </row>
        <row r="521847">
          <cell r="A521847">
            <v>0</v>
          </cell>
        </row>
        <row r="521848">
          <cell r="A521848">
            <v>0</v>
          </cell>
        </row>
        <row r="521849">
          <cell r="A521849">
            <v>0</v>
          </cell>
        </row>
        <row r="521850">
          <cell r="A521850">
            <v>0</v>
          </cell>
        </row>
        <row r="521851">
          <cell r="A521851">
            <v>0</v>
          </cell>
        </row>
        <row r="521852">
          <cell r="A521852">
            <v>0</v>
          </cell>
        </row>
        <row r="521853">
          <cell r="A521853">
            <v>0</v>
          </cell>
        </row>
        <row r="521854">
          <cell r="A521854">
            <v>0</v>
          </cell>
        </row>
        <row r="521855">
          <cell r="A521855">
            <v>0</v>
          </cell>
        </row>
        <row r="521856">
          <cell r="A521856">
            <v>0</v>
          </cell>
        </row>
        <row r="521857">
          <cell r="A521857">
            <v>0</v>
          </cell>
        </row>
        <row r="521858">
          <cell r="A521858">
            <v>0</v>
          </cell>
        </row>
        <row r="521859">
          <cell r="A521859">
            <v>0</v>
          </cell>
        </row>
        <row r="521860">
          <cell r="A521860">
            <v>0</v>
          </cell>
        </row>
        <row r="521861">
          <cell r="A521861">
            <v>0</v>
          </cell>
        </row>
        <row r="521862">
          <cell r="A521862">
            <v>0</v>
          </cell>
        </row>
        <row r="521863">
          <cell r="A521863">
            <v>0</v>
          </cell>
        </row>
        <row r="521864">
          <cell r="A521864">
            <v>0</v>
          </cell>
        </row>
        <row r="521865">
          <cell r="A521865">
            <v>0</v>
          </cell>
        </row>
        <row r="521866">
          <cell r="A521866">
            <v>0</v>
          </cell>
        </row>
        <row r="521867">
          <cell r="A521867">
            <v>0</v>
          </cell>
        </row>
        <row r="521868">
          <cell r="A521868">
            <v>0</v>
          </cell>
        </row>
        <row r="521869">
          <cell r="A521869">
            <v>0</v>
          </cell>
        </row>
        <row r="521870">
          <cell r="A521870">
            <v>0</v>
          </cell>
        </row>
        <row r="521871">
          <cell r="A521871">
            <v>0</v>
          </cell>
        </row>
        <row r="521872">
          <cell r="A521872">
            <v>0</v>
          </cell>
        </row>
        <row r="521873">
          <cell r="A521873">
            <v>0</v>
          </cell>
        </row>
        <row r="521874">
          <cell r="A521874">
            <v>0</v>
          </cell>
        </row>
        <row r="521875">
          <cell r="A521875">
            <v>0</v>
          </cell>
        </row>
        <row r="521876">
          <cell r="A521876">
            <v>0</v>
          </cell>
        </row>
        <row r="521877">
          <cell r="A521877">
            <v>0</v>
          </cell>
        </row>
        <row r="521878">
          <cell r="A521878">
            <v>0</v>
          </cell>
        </row>
        <row r="521879">
          <cell r="A521879">
            <v>0</v>
          </cell>
        </row>
        <row r="521880">
          <cell r="A521880">
            <v>0</v>
          </cell>
        </row>
        <row r="521881">
          <cell r="A521881">
            <v>0</v>
          </cell>
        </row>
        <row r="521882">
          <cell r="A521882">
            <v>0</v>
          </cell>
        </row>
        <row r="521883">
          <cell r="A521883">
            <v>0</v>
          </cell>
        </row>
        <row r="521884">
          <cell r="A521884">
            <v>0</v>
          </cell>
        </row>
        <row r="521885">
          <cell r="A521885">
            <v>0</v>
          </cell>
        </row>
        <row r="521886">
          <cell r="A521886">
            <v>0</v>
          </cell>
        </row>
        <row r="521887">
          <cell r="A521887">
            <v>0</v>
          </cell>
        </row>
        <row r="521888">
          <cell r="A521888">
            <v>0</v>
          </cell>
        </row>
        <row r="521889">
          <cell r="A521889">
            <v>0</v>
          </cell>
        </row>
        <row r="521890">
          <cell r="A521890">
            <v>0</v>
          </cell>
        </row>
        <row r="521891">
          <cell r="A521891">
            <v>0</v>
          </cell>
        </row>
        <row r="521892">
          <cell r="A521892">
            <v>0</v>
          </cell>
        </row>
        <row r="521893">
          <cell r="A521893">
            <v>0</v>
          </cell>
        </row>
        <row r="521894">
          <cell r="A521894">
            <v>0</v>
          </cell>
        </row>
        <row r="521895">
          <cell r="A521895">
            <v>0</v>
          </cell>
        </row>
        <row r="521896">
          <cell r="A521896">
            <v>0</v>
          </cell>
        </row>
        <row r="521897">
          <cell r="A521897">
            <v>0</v>
          </cell>
        </row>
        <row r="521898">
          <cell r="A521898">
            <v>0</v>
          </cell>
        </row>
        <row r="521899">
          <cell r="A521899">
            <v>0</v>
          </cell>
        </row>
        <row r="521900">
          <cell r="A521900">
            <v>0</v>
          </cell>
        </row>
        <row r="521901">
          <cell r="A521901">
            <v>0</v>
          </cell>
        </row>
        <row r="521902">
          <cell r="A521902">
            <v>0</v>
          </cell>
        </row>
        <row r="521903">
          <cell r="A521903">
            <v>0</v>
          </cell>
        </row>
        <row r="521904">
          <cell r="A521904">
            <v>0</v>
          </cell>
        </row>
        <row r="521905">
          <cell r="A521905">
            <v>0</v>
          </cell>
        </row>
        <row r="521906">
          <cell r="A521906">
            <v>0</v>
          </cell>
        </row>
        <row r="521907">
          <cell r="A521907">
            <v>0</v>
          </cell>
        </row>
        <row r="521908">
          <cell r="A521908">
            <v>0</v>
          </cell>
        </row>
        <row r="521909">
          <cell r="A521909">
            <v>0</v>
          </cell>
        </row>
        <row r="521910">
          <cell r="A521910">
            <v>0</v>
          </cell>
        </row>
        <row r="521911">
          <cell r="A521911">
            <v>0</v>
          </cell>
        </row>
        <row r="521912">
          <cell r="A521912">
            <v>0</v>
          </cell>
        </row>
        <row r="521913">
          <cell r="A521913">
            <v>0</v>
          </cell>
        </row>
        <row r="521914">
          <cell r="A521914">
            <v>0</v>
          </cell>
        </row>
        <row r="521915">
          <cell r="A521915">
            <v>0</v>
          </cell>
        </row>
        <row r="521916">
          <cell r="A521916">
            <v>0</v>
          </cell>
        </row>
        <row r="521917">
          <cell r="A521917">
            <v>0</v>
          </cell>
        </row>
        <row r="521918">
          <cell r="A521918">
            <v>0</v>
          </cell>
        </row>
        <row r="521919">
          <cell r="A521919">
            <v>0</v>
          </cell>
        </row>
        <row r="521920">
          <cell r="A521920">
            <v>0</v>
          </cell>
        </row>
        <row r="521921">
          <cell r="A521921">
            <v>0</v>
          </cell>
        </row>
        <row r="521922">
          <cell r="A521922">
            <v>0</v>
          </cell>
        </row>
        <row r="521923">
          <cell r="A521923">
            <v>0</v>
          </cell>
        </row>
        <row r="521924">
          <cell r="A521924">
            <v>0</v>
          </cell>
        </row>
        <row r="521925">
          <cell r="A521925">
            <v>0</v>
          </cell>
        </row>
        <row r="521926">
          <cell r="A521926">
            <v>0</v>
          </cell>
        </row>
        <row r="521927">
          <cell r="A521927">
            <v>0</v>
          </cell>
        </row>
        <row r="521928">
          <cell r="A521928">
            <v>0</v>
          </cell>
        </row>
        <row r="521929">
          <cell r="A521929">
            <v>0</v>
          </cell>
        </row>
        <row r="521930">
          <cell r="A521930">
            <v>0</v>
          </cell>
        </row>
        <row r="521931">
          <cell r="A521931">
            <v>0</v>
          </cell>
        </row>
        <row r="521932">
          <cell r="A521932">
            <v>0</v>
          </cell>
        </row>
        <row r="521933">
          <cell r="A521933">
            <v>0</v>
          </cell>
        </row>
        <row r="521934">
          <cell r="A521934">
            <v>0</v>
          </cell>
        </row>
        <row r="521935">
          <cell r="A521935">
            <v>0</v>
          </cell>
        </row>
        <row r="521936">
          <cell r="A521936">
            <v>0</v>
          </cell>
        </row>
        <row r="521937">
          <cell r="A521937">
            <v>0</v>
          </cell>
        </row>
        <row r="521938">
          <cell r="A521938">
            <v>0</v>
          </cell>
        </row>
        <row r="521939">
          <cell r="A521939">
            <v>0</v>
          </cell>
        </row>
        <row r="521940">
          <cell r="A521940">
            <v>0</v>
          </cell>
        </row>
        <row r="521941">
          <cell r="A521941">
            <v>0</v>
          </cell>
        </row>
        <row r="521942">
          <cell r="A521942">
            <v>0</v>
          </cell>
        </row>
        <row r="521943">
          <cell r="A521943">
            <v>0</v>
          </cell>
        </row>
        <row r="521944">
          <cell r="A521944">
            <v>0</v>
          </cell>
        </row>
        <row r="521945">
          <cell r="A521945">
            <v>0</v>
          </cell>
        </row>
        <row r="521946">
          <cell r="A521946">
            <v>0</v>
          </cell>
        </row>
        <row r="521947">
          <cell r="A521947">
            <v>0</v>
          </cell>
        </row>
        <row r="521948">
          <cell r="A521948">
            <v>0</v>
          </cell>
        </row>
        <row r="521949">
          <cell r="A521949">
            <v>0</v>
          </cell>
        </row>
        <row r="521950">
          <cell r="A521950">
            <v>0</v>
          </cell>
        </row>
        <row r="521951">
          <cell r="A521951">
            <v>0</v>
          </cell>
        </row>
        <row r="521952">
          <cell r="A521952">
            <v>0</v>
          </cell>
        </row>
        <row r="521953">
          <cell r="A521953">
            <v>0</v>
          </cell>
        </row>
        <row r="521954">
          <cell r="A521954">
            <v>0</v>
          </cell>
        </row>
        <row r="521955">
          <cell r="A521955">
            <v>0</v>
          </cell>
        </row>
        <row r="521956">
          <cell r="A521956">
            <v>0</v>
          </cell>
        </row>
        <row r="521957">
          <cell r="A521957">
            <v>0</v>
          </cell>
        </row>
        <row r="521958">
          <cell r="A521958">
            <v>0</v>
          </cell>
        </row>
        <row r="521959">
          <cell r="A521959">
            <v>0</v>
          </cell>
        </row>
        <row r="521960">
          <cell r="A521960">
            <v>0</v>
          </cell>
        </row>
        <row r="521961">
          <cell r="A521961">
            <v>0</v>
          </cell>
        </row>
        <row r="521962">
          <cell r="A521962">
            <v>0</v>
          </cell>
        </row>
        <row r="521963">
          <cell r="A521963">
            <v>0</v>
          </cell>
        </row>
        <row r="521964">
          <cell r="A521964">
            <v>0</v>
          </cell>
        </row>
        <row r="521965">
          <cell r="A521965">
            <v>0</v>
          </cell>
        </row>
        <row r="521966">
          <cell r="A521966">
            <v>0</v>
          </cell>
        </row>
        <row r="521967">
          <cell r="A521967">
            <v>0</v>
          </cell>
        </row>
        <row r="521968">
          <cell r="A521968">
            <v>0</v>
          </cell>
        </row>
        <row r="521969">
          <cell r="A521969">
            <v>0</v>
          </cell>
        </row>
        <row r="521970">
          <cell r="A521970">
            <v>0</v>
          </cell>
        </row>
        <row r="521971">
          <cell r="A521971">
            <v>0</v>
          </cell>
        </row>
        <row r="521972">
          <cell r="A521972">
            <v>0</v>
          </cell>
        </row>
        <row r="521973">
          <cell r="A521973">
            <v>0</v>
          </cell>
        </row>
        <row r="521974">
          <cell r="A521974">
            <v>0</v>
          </cell>
        </row>
        <row r="521975">
          <cell r="A521975">
            <v>0</v>
          </cell>
        </row>
        <row r="521976">
          <cell r="A521976">
            <v>0</v>
          </cell>
        </row>
        <row r="521977">
          <cell r="A521977">
            <v>0</v>
          </cell>
        </row>
        <row r="521978">
          <cell r="A521978">
            <v>0</v>
          </cell>
        </row>
        <row r="521979">
          <cell r="A521979">
            <v>0</v>
          </cell>
        </row>
        <row r="521980">
          <cell r="A521980">
            <v>0</v>
          </cell>
        </row>
        <row r="521981">
          <cell r="A521981">
            <v>0</v>
          </cell>
        </row>
        <row r="521982">
          <cell r="A521982">
            <v>0</v>
          </cell>
        </row>
        <row r="521983">
          <cell r="A521983">
            <v>0</v>
          </cell>
        </row>
        <row r="521984">
          <cell r="A521984">
            <v>0</v>
          </cell>
        </row>
        <row r="521985">
          <cell r="A521985">
            <v>0</v>
          </cell>
        </row>
        <row r="521986">
          <cell r="A521986">
            <v>0</v>
          </cell>
        </row>
        <row r="521987">
          <cell r="A521987">
            <v>0</v>
          </cell>
        </row>
        <row r="521988">
          <cell r="A521988">
            <v>0</v>
          </cell>
        </row>
        <row r="521989">
          <cell r="A521989">
            <v>0</v>
          </cell>
        </row>
        <row r="521990">
          <cell r="A521990">
            <v>0</v>
          </cell>
        </row>
        <row r="521991">
          <cell r="A521991">
            <v>0</v>
          </cell>
        </row>
        <row r="521992">
          <cell r="A521992">
            <v>0</v>
          </cell>
        </row>
        <row r="521993">
          <cell r="A521993">
            <v>0</v>
          </cell>
        </row>
        <row r="521994">
          <cell r="A521994">
            <v>0</v>
          </cell>
        </row>
        <row r="521995">
          <cell r="A521995">
            <v>0</v>
          </cell>
        </row>
        <row r="521996">
          <cell r="A521996">
            <v>0</v>
          </cell>
        </row>
        <row r="521997">
          <cell r="A521997">
            <v>0</v>
          </cell>
        </row>
        <row r="521998">
          <cell r="A521998">
            <v>0</v>
          </cell>
        </row>
        <row r="521999">
          <cell r="A521999">
            <v>0</v>
          </cell>
        </row>
        <row r="522000">
          <cell r="A522000">
            <v>0</v>
          </cell>
        </row>
        <row r="522001">
          <cell r="A522001">
            <v>0</v>
          </cell>
        </row>
        <row r="522002">
          <cell r="A522002">
            <v>0</v>
          </cell>
        </row>
        <row r="522003">
          <cell r="A522003">
            <v>0</v>
          </cell>
        </row>
        <row r="522004">
          <cell r="A522004">
            <v>0</v>
          </cell>
        </row>
        <row r="522005">
          <cell r="A522005">
            <v>0</v>
          </cell>
        </row>
        <row r="522006">
          <cell r="A522006">
            <v>0</v>
          </cell>
        </row>
        <row r="522007">
          <cell r="A522007">
            <v>0</v>
          </cell>
        </row>
        <row r="522008">
          <cell r="A522008">
            <v>0</v>
          </cell>
        </row>
        <row r="522009">
          <cell r="A522009">
            <v>0</v>
          </cell>
        </row>
        <row r="522010">
          <cell r="A522010">
            <v>0</v>
          </cell>
        </row>
        <row r="522011">
          <cell r="A522011">
            <v>0</v>
          </cell>
        </row>
        <row r="522012">
          <cell r="A522012">
            <v>0</v>
          </cell>
        </row>
        <row r="522013">
          <cell r="A522013">
            <v>0</v>
          </cell>
        </row>
        <row r="522014">
          <cell r="A522014">
            <v>0</v>
          </cell>
        </row>
        <row r="522015">
          <cell r="A522015">
            <v>0</v>
          </cell>
        </row>
        <row r="522016">
          <cell r="A522016">
            <v>0</v>
          </cell>
        </row>
        <row r="522017">
          <cell r="A522017">
            <v>0</v>
          </cell>
        </row>
        <row r="522018">
          <cell r="A522018">
            <v>0</v>
          </cell>
        </row>
        <row r="522019">
          <cell r="A522019">
            <v>0</v>
          </cell>
        </row>
        <row r="522020">
          <cell r="A522020">
            <v>0</v>
          </cell>
        </row>
        <row r="522021">
          <cell r="A522021">
            <v>0</v>
          </cell>
        </row>
        <row r="522022">
          <cell r="A522022">
            <v>0</v>
          </cell>
        </row>
        <row r="522023">
          <cell r="A522023">
            <v>0</v>
          </cell>
        </row>
        <row r="522024">
          <cell r="A522024">
            <v>0</v>
          </cell>
        </row>
        <row r="522025">
          <cell r="A522025">
            <v>0</v>
          </cell>
        </row>
        <row r="522026">
          <cell r="A522026">
            <v>0</v>
          </cell>
        </row>
        <row r="522027">
          <cell r="A522027">
            <v>0</v>
          </cell>
        </row>
        <row r="522028">
          <cell r="A522028">
            <v>0</v>
          </cell>
        </row>
        <row r="522029">
          <cell r="A522029">
            <v>0</v>
          </cell>
        </row>
        <row r="522030">
          <cell r="A522030">
            <v>0</v>
          </cell>
        </row>
        <row r="522031">
          <cell r="A522031">
            <v>0</v>
          </cell>
        </row>
        <row r="522032">
          <cell r="A522032">
            <v>0</v>
          </cell>
        </row>
        <row r="522033">
          <cell r="A522033">
            <v>0</v>
          </cell>
        </row>
        <row r="522034">
          <cell r="A522034">
            <v>0</v>
          </cell>
        </row>
        <row r="522035">
          <cell r="A522035">
            <v>0</v>
          </cell>
        </row>
        <row r="522036">
          <cell r="A522036">
            <v>0</v>
          </cell>
        </row>
        <row r="522037">
          <cell r="A522037">
            <v>0</v>
          </cell>
        </row>
        <row r="522038">
          <cell r="A522038">
            <v>0</v>
          </cell>
        </row>
        <row r="522039">
          <cell r="A522039">
            <v>0</v>
          </cell>
        </row>
        <row r="522040">
          <cell r="A522040">
            <v>0</v>
          </cell>
        </row>
        <row r="522041">
          <cell r="A522041">
            <v>0</v>
          </cell>
        </row>
        <row r="522042">
          <cell r="A522042">
            <v>0</v>
          </cell>
        </row>
        <row r="522043">
          <cell r="A522043">
            <v>0</v>
          </cell>
        </row>
        <row r="522044">
          <cell r="A522044">
            <v>0</v>
          </cell>
        </row>
        <row r="522045">
          <cell r="A522045">
            <v>0</v>
          </cell>
        </row>
        <row r="522046">
          <cell r="A522046">
            <v>0</v>
          </cell>
        </row>
        <row r="522047">
          <cell r="A522047">
            <v>0</v>
          </cell>
        </row>
        <row r="522048">
          <cell r="A522048">
            <v>0</v>
          </cell>
        </row>
        <row r="522049">
          <cell r="A522049">
            <v>0</v>
          </cell>
        </row>
        <row r="522050">
          <cell r="A522050">
            <v>0</v>
          </cell>
        </row>
        <row r="522051">
          <cell r="A522051">
            <v>0</v>
          </cell>
        </row>
        <row r="522052">
          <cell r="A522052">
            <v>0</v>
          </cell>
        </row>
        <row r="522053">
          <cell r="A522053">
            <v>0</v>
          </cell>
        </row>
        <row r="522054">
          <cell r="A522054">
            <v>0</v>
          </cell>
        </row>
        <row r="522055">
          <cell r="A522055">
            <v>0</v>
          </cell>
        </row>
        <row r="522056">
          <cell r="A522056">
            <v>0</v>
          </cell>
        </row>
        <row r="522057">
          <cell r="A522057">
            <v>0</v>
          </cell>
        </row>
        <row r="522058">
          <cell r="A522058">
            <v>0</v>
          </cell>
        </row>
        <row r="522059">
          <cell r="A522059">
            <v>0</v>
          </cell>
        </row>
        <row r="522060">
          <cell r="A522060">
            <v>0</v>
          </cell>
        </row>
        <row r="522061">
          <cell r="A522061">
            <v>0</v>
          </cell>
        </row>
        <row r="522062">
          <cell r="A522062">
            <v>0</v>
          </cell>
        </row>
        <row r="522063">
          <cell r="A522063">
            <v>0</v>
          </cell>
        </row>
        <row r="522064">
          <cell r="A522064">
            <v>0</v>
          </cell>
        </row>
        <row r="522065">
          <cell r="A522065">
            <v>0</v>
          </cell>
        </row>
        <row r="522066">
          <cell r="A522066">
            <v>0</v>
          </cell>
        </row>
        <row r="522067">
          <cell r="A522067">
            <v>0</v>
          </cell>
        </row>
        <row r="522068">
          <cell r="A522068">
            <v>0</v>
          </cell>
        </row>
        <row r="522069">
          <cell r="A522069">
            <v>0</v>
          </cell>
        </row>
        <row r="522070">
          <cell r="A522070">
            <v>0</v>
          </cell>
        </row>
        <row r="522071">
          <cell r="A522071">
            <v>0</v>
          </cell>
        </row>
        <row r="522072">
          <cell r="A522072">
            <v>0</v>
          </cell>
        </row>
        <row r="522073">
          <cell r="A522073">
            <v>0</v>
          </cell>
        </row>
        <row r="522074">
          <cell r="A522074">
            <v>0</v>
          </cell>
        </row>
        <row r="522075">
          <cell r="A522075">
            <v>0</v>
          </cell>
        </row>
        <row r="522076">
          <cell r="A522076">
            <v>0</v>
          </cell>
        </row>
        <row r="522077">
          <cell r="A522077">
            <v>0</v>
          </cell>
        </row>
        <row r="522078">
          <cell r="A522078">
            <v>0</v>
          </cell>
        </row>
        <row r="522079">
          <cell r="A522079">
            <v>0</v>
          </cell>
        </row>
        <row r="522080">
          <cell r="A522080">
            <v>0</v>
          </cell>
        </row>
        <row r="522081">
          <cell r="A522081">
            <v>0</v>
          </cell>
        </row>
        <row r="522082">
          <cell r="A522082">
            <v>0</v>
          </cell>
        </row>
        <row r="522083">
          <cell r="A522083">
            <v>0</v>
          </cell>
        </row>
        <row r="522084">
          <cell r="A522084">
            <v>0</v>
          </cell>
        </row>
        <row r="522085">
          <cell r="A522085">
            <v>0</v>
          </cell>
        </row>
        <row r="522086">
          <cell r="A522086">
            <v>0</v>
          </cell>
        </row>
        <row r="522087">
          <cell r="A522087">
            <v>0</v>
          </cell>
        </row>
        <row r="522088">
          <cell r="A522088">
            <v>0</v>
          </cell>
        </row>
        <row r="522089">
          <cell r="A522089">
            <v>0</v>
          </cell>
        </row>
        <row r="522090">
          <cell r="A522090">
            <v>0</v>
          </cell>
        </row>
        <row r="522091">
          <cell r="A522091">
            <v>0</v>
          </cell>
        </row>
        <row r="522092">
          <cell r="A522092">
            <v>0</v>
          </cell>
        </row>
        <row r="522093">
          <cell r="A522093">
            <v>0</v>
          </cell>
        </row>
        <row r="522094">
          <cell r="A522094">
            <v>0</v>
          </cell>
        </row>
        <row r="522095">
          <cell r="A522095">
            <v>0</v>
          </cell>
        </row>
        <row r="522096">
          <cell r="A522096">
            <v>0</v>
          </cell>
        </row>
        <row r="522097">
          <cell r="A522097">
            <v>0</v>
          </cell>
        </row>
        <row r="522098">
          <cell r="A522098">
            <v>0</v>
          </cell>
        </row>
        <row r="522099">
          <cell r="A522099">
            <v>0</v>
          </cell>
        </row>
        <row r="522100">
          <cell r="A522100">
            <v>0</v>
          </cell>
        </row>
        <row r="522101">
          <cell r="A522101">
            <v>0</v>
          </cell>
        </row>
        <row r="522102">
          <cell r="A522102">
            <v>0</v>
          </cell>
        </row>
        <row r="522103">
          <cell r="A522103">
            <v>0</v>
          </cell>
        </row>
        <row r="522104">
          <cell r="A522104">
            <v>0</v>
          </cell>
        </row>
        <row r="522105">
          <cell r="A522105">
            <v>0</v>
          </cell>
        </row>
        <row r="522106">
          <cell r="A522106">
            <v>0</v>
          </cell>
        </row>
        <row r="522107">
          <cell r="A522107">
            <v>0</v>
          </cell>
        </row>
        <row r="522108">
          <cell r="A522108">
            <v>0</v>
          </cell>
        </row>
        <row r="522109">
          <cell r="A522109">
            <v>0</v>
          </cell>
        </row>
        <row r="522110">
          <cell r="A522110">
            <v>0</v>
          </cell>
        </row>
        <row r="522111">
          <cell r="A522111">
            <v>0</v>
          </cell>
        </row>
        <row r="522112">
          <cell r="A522112">
            <v>0</v>
          </cell>
        </row>
        <row r="522113">
          <cell r="A522113">
            <v>0</v>
          </cell>
        </row>
        <row r="522114">
          <cell r="A522114">
            <v>0</v>
          </cell>
        </row>
        <row r="522115">
          <cell r="A522115">
            <v>0</v>
          </cell>
        </row>
        <row r="522116">
          <cell r="A522116">
            <v>0</v>
          </cell>
        </row>
        <row r="522117">
          <cell r="A522117">
            <v>0</v>
          </cell>
        </row>
        <row r="522118">
          <cell r="A522118">
            <v>0</v>
          </cell>
        </row>
        <row r="522119">
          <cell r="A522119">
            <v>0</v>
          </cell>
        </row>
        <row r="522120">
          <cell r="A522120">
            <v>0</v>
          </cell>
        </row>
        <row r="522121">
          <cell r="A522121">
            <v>0</v>
          </cell>
        </row>
        <row r="522122">
          <cell r="A522122">
            <v>0</v>
          </cell>
        </row>
        <row r="522123">
          <cell r="A522123">
            <v>0</v>
          </cell>
        </row>
        <row r="522124">
          <cell r="A522124">
            <v>0</v>
          </cell>
        </row>
        <row r="522125">
          <cell r="A522125">
            <v>0</v>
          </cell>
        </row>
        <row r="522126">
          <cell r="A522126">
            <v>0</v>
          </cell>
        </row>
        <row r="522127">
          <cell r="A522127">
            <v>0</v>
          </cell>
        </row>
        <row r="522128">
          <cell r="A522128">
            <v>0</v>
          </cell>
        </row>
        <row r="522129">
          <cell r="A522129">
            <v>0</v>
          </cell>
        </row>
        <row r="522130">
          <cell r="A522130">
            <v>0</v>
          </cell>
        </row>
        <row r="522131">
          <cell r="A522131">
            <v>0</v>
          </cell>
        </row>
        <row r="522132">
          <cell r="A522132">
            <v>0</v>
          </cell>
        </row>
        <row r="522133">
          <cell r="A522133">
            <v>0</v>
          </cell>
        </row>
        <row r="522134">
          <cell r="A522134">
            <v>0</v>
          </cell>
        </row>
        <row r="522135">
          <cell r="A522135">
            <v>0</v>
          </cell>
        </row>
        <row r="522136">
          <cell r="A522136">
            <v>0</v>
          </cell>
        </row>
        <row r="522137">
          <cell r="A522137">
            <v>0</v>
          </cell>
        </row>
        <row r="522138">
          <cell r="A522138">
            <v>0</v>
          </cell>
        </row>
        <row r="522139">
          <cell r="A522139">
            <v>0</v>
          </cell>
        </row>
        <row r="522140">
          <cell r="A522140">
            <v>0</v>
          </cell>
        </row>
        <row r="522141">
          <cell r="A522141">
            <v>0</v>
          </cell>
        </row>
        <row r="522142">
          <cell r="A522142">
            <v>0</v>
          </cell>
        </row>
        <row r="522143">
          <cell r="A522143">
            <v>0</v>
          </cell>
        </row>
        <row r="522144">
          <cell r="A522144">
            <v>0</v>
          </cell>
        </row>
        <row r="522145">
          <cell r="A522145">
            <v>0</v>
          </cell>
        </row>
        <row r="522146">
          <cell r="A522146">
            <v>0</v>
          </cell>
        </row>
        <row r="522147">
          <cell r="A522147">
            <v>0</v>
          </cell>
        </row>
        <row r="522148">
          <cell r="A522148">
            <v>0</v>
          </cell>
        </row>
        <row r="522149">
          <cell r="A522149">
            <v>0</v>
          </cell>
        </row>
        <row r="522150">
          <cell r="A522150">
            <v>0</v>
          </cell>
        </row>
        <row r="522151">
          <cell r="A522151">
            <v>0</v>
          </cell>
        </row>
        <row r="522152">
          <cell r="A522152">
            <v>0</v>
          </cell>
        </row>
        <row r="522153">
          <cell r="A522153">
            <v>0</v>
          </cell>
        </row>
        <row r="522154">
          <cell r="A522154">
            <v>0</v>
          </cell>
        </row>
        <row r="522155">
          <cell r="A522155">
            <v>0</v>
          </cell>
        </row>
        <row r="522156">
          <cell r="A522156">
            <v>0</v>
          </cell>
        </row>
        <row r="522157">
          <cell r="A522157">
            <v>0</v>
          </cell>
        </row>
        <row r="522158">
          <cell r="A522158">
            <v>0</v>
          </cell>
        </row>
        <row r="522159">
          <cell r="A522159">
            <v>0</v>
          </cell>
        </row>
        <row r="522160">
          <cell r="A522160">
            <v>0</v>
          </cell>
        </row>
        <row r="522161">
          <cell r="A522161">
            <v>0</v>
          </cell>
        </row>
        <row r="522162">
          <cell r="A522162">
            <v>0</v>
          </cell>
        </row>
        <row r="522163">
          <cell r="A522163">
            <v>0</v>
          </cell>
        </row>
        <row r="522164">
          <cell r="A522164">
            <v>0</v>
          </cell>
        </row>
        <row r="522165">
          <cell r="A522165">
            <v>0</v>
          </cell>
        </row>
        <row r="522166">
          <cell r="A522166">
            <v>0</v>
          </cell>
        </row>
        <row r="522167">
          <cell r="A522167">
            <v>0</v>
          </cell>
        </row>
        <row r="522168">
          <cell r="A522168">
            <v>0</v>
          </cell>
        </row>
        <row r="522169">
          <cell r="A522169">
            <v>0</v>
          </cell>
        </row>
        <row r="522170">
          <cell r="A522170">
            <v>0</v>
          </cell>
        </row>
        <row r="522171">
          <cell r="A522171">
            <v>0</v>
          </cell>
        </row>
        <row r="522172">
          <cell r="A522172">
            <v>0</v>
          </cell>
        </row>
        <row r="522173">
          <cell r="A522173">
            <v>0</v>
          </cell>
        </row>
        <row r="522174">
          <cell r="A522174">
            <v>0</v>
          </cell>
        </row>
        <row r="522175">
          <cell r="A522175">
            <v>0</v>
          </cell>
        </row>
        <row r="522176">
          <cell r="A522176">
            <v>0</v>
          </cell>
        </row>
        <row r="522177">
          <cell r="A522177">
            <v>0</v>
          </cell>
        </row>
        <row r="522178">
          <cell r="A522178">
            <v>0</v>
          </cell>
        </row>
        <row r="522179">
          <cell r="A522179">
            <v>0</v>
          </cell>
        </row>
        <row r="522180">
          <cell r="A522180">
            <v>0</v>
          </cell>
        </row>
        <row r="522181">
          <cell r="A522181">
            <v>0</v>
          </cell>
        </row>
        <row r="522182">
          <cell r="A522182">
            <v>0</v>
          </cell>
        </row>
        <row r="522183">
          <cell r="A522183">
            <v>0</v>
          </cell>
        </row>
        <row r="522184">
          <cell r="A522184">
            <v>0</v>
          </cell>
        </row>
        <row r="522185">
          <cell r="A522185">
            <v>0</v>
          </cell>
        </row>
        <row r="522186">
          <cell r="A522186">
            <v>0</v>
          </cell>
        </row>
        <row r="522187">
          <cell r="A522187">
            <v>0</v>
          </cell>
        </row>
        <row r="522188">
          <cell r="A522188">
            <v>0</v>
          </cell>
        </row>
        <row r="522189">
          <cell r="A522189">
            <v>0</v>
          </cell>
        </row>
        <row r="522190">
          <cell r="A522190">
            <v>0</v>
          </cell>
        </row>
        <row r="522191">
          <cell r="A522191">
            <v>0</v>
          </cell>
        </row>
        <row r="522192">
          <cell r="A522192">
            <v>0</v>
          </cell>
        </row>
        <row r="522193">
          <cell r="A522193">
            <v>0</v>
          </cell>
        </row>
        <row r="522194">
          <cell r="A522194">
            <v>0</v>
          </cell>
        </row>
        <row r="522195">
          <cell r="A522195">
            <v>0</v>
          </cell>
        </row>
        <row r="522196">
          <cell r="A522196">
            <v>0</v>
          </cell>
        </row>
        <row r="522197">
          <cell r="A522197">
            <v>0</v>
          </cell>
        </row>
        <row r="522198">
          <cell r="A522198">
            <v>0</v>
          </cell>
        </row>
        <row r="522199">
          <cell r="A522199">
            <v>0</v>
          </cell>
        </row>
        <row r="522200">
          <cell r="A522200">
            <v>0</v>
          </cell>
        </row>
        <row r="522201">
          <cell r="A522201">
            <v>0</v>
          </cell>
        </row>
        <row r="522202">
          <cell r="A522202">
            <v>0</v>
          </cell>
        </row>
        <row r="522203">
          <cell r="A522203">
            <v>0</v>
          </cell>
        </row>
        <row r="522204">
          <cell r="A522204">
            <v>0</v>
          </cell>
        </row>
        <row r="522205">
          <cell r="A522205">
            <v>0</v>
          </cell>
        </row>
        <row r="522206">
          <cell r="A522206">
            <v>0</v>
          </cell>
        </row>
        <row r="522207">
          <cell r="A522207">
            <v>0</v>
          </cell>
        </row>
        <row r="522208">
          <cell r="A522208">
            <v>0</v>
          </cell>
        </row>
        <row r="522209">
          <cell r="A522209">
            <v>0</v>
          </cell>
        </row>
        <row r="522210">
          <cell r="A522210">
            <v>0</v>
          </cell>
        </row>
        <row r="522211">
          <cell r="A522211">
            <v>0</v>
          </cell>
        </row>
        <row r="522212">
          <cell r="A522212">
            <v>0</v>
          </cell>
        </row>
        <row r="522213">
          <cell r="A522213">
            <v>0</v>
          </cell>
        </row>
        <row r="522214">
          <cell r="A522214">
            <v>0</v>
          </cell>
        </row>
        <row r="522215">
          <cell r="A522215">
            <v>0</v>
          </cell>
        </row>
        <row r="522216">
          <cell r="A522216">
            <v>0</v>
          </cell>
        </row>
        <row r="522217">
          <cell r="A522217">
            <v>0</v>
          </cell>
        </row>
        <row r="522218">
          <cell r="A522218">
            <v>0</v>
          </cell>
        </row>
        <row r="522219">
          <cell r="A522219">
            <v>0</v>
          </cell>
        </row>
        <row r="522220">
          <cell r="A522220">
            <v>0</v>
          </cell>
        </row>
        <row r="522221">
          <cell r="A522221">
            <v>0</v>
          </cell>
        </row>
        <row r="522222">
          <cell r="A522222">
            <v>0</v>
          </cell>
        </row>
        <row r="522223">
          <cell r="A522223">
            <v>0</v>
          </cell>
        </row>
        <row r="522224">
          <cell r="A522224">
            <v>0</v>
          </cell>
        </row>
        <row r="522225">
          <cell r="A522225">
            <v>0</v>
          </cell>
        </row>
        <row r="522226">
          <cell r="A522226">
            <v>0</v>
          </cell>
        </row>
        <row r="522227">
          <cell r="A522227">
            <v>0</v>
          </cell>
        </row>
        <row r="522228">
          <cell r="A522228">
            <v>0</v>
          </cell>
        </row>
        <row r="522229">
          <cell r="A522229">
            <v>0</v>
          </cell>
        </row>
        <row r="522230">
          <cell r="A522230">
            <v>0</v>
          </cell>
        </row>
        <row r="522231">
          <cell r="A522231">
            <v>0</v>
          </cell>
        </row>
        <row r="522232">
          <cell r="A522232">
            <v>0</v>
          </cell>
        </row>
        <row r="522233">
          <cell r="A522233">
            <v>0</v>
          </cell>
        </row>
        <row r="522234">
          <cell r="A522234">
            <v>0</v>
          </cell>
        </row>
        <row r="522235">
          <cell r="A522235">
            <v>0</v>
          </cell>
        </row>
        <row r="522236">
          <cell r="A522236">
            <v>0</v>
          </cell>
        </row>
        <row r="522237">
          <cell r="A522237">
            <v>0</v>
          </cell>
        </row>
        <row r="522238">
          <cell r="A522238">
            <v>0</v>
          </cell>
        </row>
        <row r="522239">
          <cell r="A522239">
            <v>0</v>
          </cell>
        </row>
        <row r="522240">
          <cell r="A522240">
            <v>0</v>
          </cell>
        </row>
        <row r="522241">
          <cell r="A522241">
            <v>0</v>
          </cell>
        </row>
        <row r="522242">
          <cell r="A522242">
            <v>0</v>
          </cell>
        </row>
        <row r="522243">
          <cell r="A522243">
            <v>0</v>
          </cell>
        </row>
        <row r="522244">
          <cell r="A522244">
            <v>0</v>
          </cell>
        </row>
        <row r="522245">
          <cell r="A522245">
            <v>0</v>
          </cell>
        </row>
        <row r="522246">
          <cell r="A522246">
            <v>0</v>
          </cell>
        </row>
        <row r="522247">
          <cell r="A522247">
            <v>0</v>
          </cell>
        </row>
        <row r="522248">
          <cell r="A522248">
            <v>0</v>
          </cell>
        </row>
        <row r="522249">
          <cell r="A522249">
            <v>0</v>
          </cell>
        </row>
        <row r="522250">
          <cell r="A522250">
            <v>0</v>
          </cell>
        </row>
        <row r="522251">
          <cell r="A522251">
            <v>0</v>
          </cell>
        </row>
        <row r="522252">
          <cell r="A522252">
            <v>0</v>
          </cell>
        </row>
        <row r="522253">
          <cell r="A522253">
            <v>0</v>
          </cell>
        </row>
        <row r="522254">
          <cell r="A522254">
            <v>0</v>
          </cell>
        </row>
        <row r="522255">
          <cell r="A522255">
            <v>0</v>
          </cell>
        </row>
        <row r="522256">
          <cell r="A522256">
            <v>0</v>
          </cell>
        </row>
        <row r="522257">
          <cell r="A522257">
            <v>0</v>
          </cell>
        </row>
        <row r="522258">
          <cell r="A522258">
            <v>0</v>
          </cell>
        </row>
        <row r="522259">
          <cell r="A522259">
            <v>0</v>
          </cell>
        </row>
        <row r="522260">
          <cell r="A522260">
            <v>0</v>
          </cell>
        </row>
        <row r="522261">
          <cell r="A522261">
            <v>0</v>
          </cell>
        </row>
        <row r="522262">
          <cell r="A522262">
            <v>0</v>
          </cell>
        </row>
        <row r="522263">
          <cell r="A522263">
            <v>0</v>
          </cell>
        </row>
        <row r="522264">
          <cell r="A522264">
            <v>0</v>
          </cell>
        </row>
        <row r="522265">
          <cell r="A522265">
            <v>0</v>
          </cell>
        </row>
        <row r="522266">
          <cell r="A522266">
            <v>0</v>
          </cell>
        </row>
        <row r="522267">
          <cell r="A522267">
            <v>0</v>
          </cell>
        </row>
        <row r="522268">
          <cell r="A522268">
            <v>0</v>
          </cell>
        </row>
        <row r="522269">
          <cell r="A522269">
            <v>0</v>
          </cell>
        </row>
        <row r="522270">
          <cell r="A522270">
            <v>0</v>
          </cell>
        </row>
        <row r="522271">
          <cell r="A522271">
            <v>0</v>
          </cell>
        </row>
        <row r="522272">
          <cell r="A522272">
            <v>0</v>
          </cell>
        </row>
        <row r="522273">
          <cell r="A522273">
            <v>0</v>
          </cell>
        </row>
        <row r="522274">
          <cell r="A522274">
            <v>0</v>
          </cell>
        </row>
        <row r="522275">
          <cell r="A522275">
            <v>0</v>
          </cell>
        </row>
        <row r="522276">
          <cell r="A522276">
            <v>0</v>
          </cell>
        </row>
        <row r="522277">
          <cell r="A522277">
            <v>0</v>
          </cell>
        </row>
        <row r="522278">
          <cell r="A522278">
            <v>0</v>
          </cell>
        </row>
        <row r="522279">
          <cell r="A522279">
            <v>0</v>
          </cell>
        </row>
        <row r="522280">
          <cell r="A522280">
            <v>0</v>
          </cell>
        </row>
        <row r="522281">
          <cell r="A522281">
            <v>0</v>
          </cell>
        </row>
        <row r="522282">
          <cell r="A522282">
            <v>0</v>
          </cell>
        </row>
        <row r="522283">
          <cell r="A522283">
            <v>0</v>
          </cell>
        </row>
        <row r="522284">
          <cell r="A522284">
            <v>0</v>
          </cell>
        </row>
        <row r="522285">
          <cell r="A522285">
            <v>0</v>
          </cell>
        </row>
        <row r="522286">
          <cell r="A522286">
            <v>0</v>
          </cell>
        </row>
        <row r="522287">
          <cell r="A522287">
            <v>0</v>
          </cell>
        </row>
        <row r="522288">
          <cell r="A522288">
            <v>0</v>
          </cell>
        </row>
        <row r="522289">
          <cell r="A522289">
            <v>0</v>
          </cell>
        </row>
        <row r="522290">
          <cell r="A522290">
            <v>0</v>
          </cell>
        </row>
        <row r="522291">
          <cell r="A522291">
            <v>0</v>
          </cell>
        </row>
        <row r="522292">
          <cell r="A522292">
            <v>0</v>
          </cell>
        </row>
        <row r="522293">
          <cell r="A522293">
            <v>0</v>
          </cell>
        </row>
        <row r="522294">
          <cell r="A522294">
            <v>0</v>
          </cell>
        </row>
        <row r="522295">
          <cell r="A522295">
            <v>0</v>
          </cell>
        </row>
        <row r="522296">
          <cell r="A522296">
            <v>0</v>
          </cell>
        </row>
        <row r="522297">
          <cell r="A522297">
            <v>0</v>
          </cell>
        </row>
        <row r="522298">
          <cell r="A522298">
            <v>0</v>
          </cell>
        </row>
        <row r="522299">
          <cell r="A522299">
            <v>0</v>
          </cell>
        </row>
        <row r="522300">
          <cell r="A522300">
            <v>0</v>
          </cell>
        </row>
        <row r="522301">
          <cell r="A522301">
            <v>0</v>
          </cell>
        </row>
        <row r="522302">
          <cell r="A522302">
            <v>0</v>
          </cell>
        </row>
        <row r="522303">
          <cell r="A522303">
            <v>0</v>
          </cell>
        </row>
        <row r="522304">
          <cell r="A522304">
            <v>0</v>
          </cell>
        </row>
        <row r="522305">
          <cell r="A522305">
            <v>0</v>
          </cell>
        </row>
        <row r="522306">
          <cell r="A522306">
            <v>0</v>
          </cell>
        </row>
        <row r="522307">
          <cell r="A522307">
            <v>0</v>
          </cell>
        </row>
        <row r="522308">
          <cell r="A522308">
            <v>0</v>
          </cell>
        </row>
        <row r="522309">
          <cell r="A522309">
            <v>0</v>
          </cell>
        </row>
        <row r="522310">
          <cell r="A522310">
            <v>0</v>
          </cell>
        </row>
        <row r="522311">
          <cell r="A522311">
            <v>0</v>
          </cell>
        </row>
        <row r="522312">
          <cell r="A522312">
            <v>0</v>
          </cell>
        </row>
        <row r="522313">
          <cell r="A522313">
            <v>0</v>
          </cell>
        </row>
        <row r="522314">
          <cell r="A522314">
            <v>0</v>
          </cell>
        </row>
        <row r="522315">
          <cell r="A522315">
            <v>0</v>
          </cell>
        </row>
        <row r="522316">
          <cell r="A522316">
            <v>0</v>
          </cell>
        </row>
        <row r="522317">
          <cell r="A522317">
            <v>0</v>
          </cell>
        </row>
        <row r="522318">
          <cell r="A522318">
            <v>0</v>
          </cell>
        </row>
        <row r="522319">
          <cell r="A522319">
            <v>0</v>
          </cell>
        </row>
        <row r="522320">
          <cell r="A522320">
            <v>0</v>
          </cell>
        </row>
        <row r="522321">
          <cell r="A522321">
            <v>0</v>
          </cell>
        </row>
        <row r="522322">
          <cell r="A522322">
            <v>0</v>
          </cell>
        </row>
        <row r="522323">
          <cell r="A522323">
            <v>0</v>
          </cell>
        </row>
        <row r="522324">
          <cell r="A522324">
            <v>0</v>
          </cell>
        </row>
        <row r="522325">
          <cell r="A522325">
            <v>0</v>
          </cell>
        </row>
        <row r="522326">
          <cell r="A522326">
            <v>0</v>
          </cell>
        </row>
        <row r="522327">
          <cell r="A522327">
            <v>0</v>
          </cell>
        </row>
        <row r="522328">
          <cell r="A522328">
            <v>0</v>
          </cell>
        </row>
        <row r="522329">
          <cell r="A522329">
            <v>0</v>
          </cell>
        </row>
        <row r="522330">
          <cell r="A522330">
            <v>0</v>
          </cell>
        </row>
        <row r="522331">
          <cell r="A522331">
            <v>0</v>
          </cell>
        </row>
        <row r="522332">
          <cell r="A522332">
            <v>0</v>
          </cell>
        </row>
        <row r="522333">
          <cell r="A522333">
            <v>0</v>
          </cell>
        </row>
        <row r="522334">
          <cell r="A522334">
            <v>0</v>
          </cell>
        </row>
        <row r="522335">
          <cell r="A522335">
            <v>0</v>
          </cell>
        </row>
        <row r="522336">
          <cell r="A522336">
            <v>0</v>
          </cell>
        </row>
        <row r="522337">
          <cell r="A522337">
            <v>0</v>
          </cell>
        </row>
        <row r="522338">
          <cell r="A522338">
            <v>0</v>
          </cell>
        </row>
        <row r="522339">
          <cell r="A522339">
            <v>0</v>
          </cell>
        </row>
        <row r="522340">
          <cell r="A522340">
            <v>0</v>
          </cell>
        </row>
        <row r="522341">
          <cell r="A522341">
            <v>0</v>
          </cell>
        </row>
        <row r="522342">
          <cell r="A522342">
            <v>0</v>
          </cell>
        </row>
        <row r="522343">
          <cell r="A522343">
            <v>0</v>
          </cell>
        </row>
        <row r="522344">
          <cell r="A522344">
            <v>0</v>
          </cell>
        </row>
        <row r="522345">
          <cell r="A522345">
            <v>0</v>
          </cell>
        </row>
        <row r="522346">
          <cell r="A522346">
            <v>0</v>
          </cell>
        </row>
        <row r="522347">
          <cell r="A522347">
            <v>0</v>
          </cell>
        </row>
        <row r="522348">
          <cell r="A522348">
            <v>0</v>
          </cell>
        </row>
        <row r="522349">
          <cell r="A522349">
            <v>0</v>
          </cell>
        </row>
        <row r="522350">
          <cell r="A522350">
            <v>0</v>
          </cell>
        </row>
        <row r="522351">
          <cell r="A522351">
            <v>0</v>
          </cell>
        </row>
        <row r="522352">
          <cell r="A522352">
            <v>0</v>
          </cell>
        </row>
        <row r="522353">
          <cell r="A522353">
            <v>0</v>
          </cell>
        </row>
        <row r="522354">
          <cell r="A522354">
            <v>0</v>
          </cell>
        </row>
        <row r="522355">
          <cell r="A522355">
            <v>0</v>
          </cell>
        </row>
        <row r="522356">
          <cell r="A522356">
            <v>0</v>
          </cell>
        </row>
        <row r="522357">
          <cell r="A522357">
            <v>0</v>
          </cell>
        </row>
        <row r="522358">
          <cell r="A522358">
            <v>0</v>
          </cell>
        </row>
        <row r="522359">
          <cell r="A522359">
            <v>0</v>
          </cell>
        </row>
        <row r="522360">
          <cell r="A522360">
            <v>0</v>
          </cell>
        </row>
        <row r="522361">
          <cell r="A522361">
            <v>0</v>
          </cell>
        </row>
        <row r="522362">
          <cell r="A522362">
            <v>0</v>
          </cell>
        </row>
        <row r="522363">
          <cell r="A522363">
            <v>0</v>
          </cell>
        </row>
        <row r="522364">
          <cell r="A522364">
            <v>0</v>
          </cell>
        </row>
        <row r="522365">
          <cell r="A522365">
            <v>0</v>
          </cell>
        </row>
        <row r="522366">
          <cell r="A522366">
            <v>0</v>
          </cell>
        </row>
        <row r="522367">
          <cell r="A522367">
            <v>0</v>
          </cell>
        </row>
        <row r="522368">
          <cell r="A522368">
            <v>0</v>
          </cell>
        </row>
        <row r="522369">
          <cell r="A522369">
            <v>0</v>
          </cell>
        </row>
        <row r="522370">
          <cell r="A522370">
            <v>0</v>
          </cell>
        </row>
        <row r="522371">
          <cell r="A522371">
            <v>0</v>
          </cell>
        </row>
        <row r="522372">
          <cell r="A522372">
            <v>0</v>
          </cell>
        </row>
        <row r="522373">
          <cell r="A522373">
            <v>0</v>
          </cell>
        </row>
        <row r="522374">
          <cell r="A522374">
            <v>0</v>
          </cell>
        </row>
        <row r="522375">
          <cell r="A522375">
            <v>0</v>
          </cell>
        </row>
        <row r="522376">
          <cell r="A522376">
            <v>0</v>
          </cell>
        </row>
        <row r="522377">
          <cell r="A522377">
            <v>0</v>
          </cell>
        </row>
        <row r="522378">
          <cell r="A522378">
            <v>0</v>
          </cell>
        </row>
        <row r="522379">
          <cell r="A522379">
            <v>0</v>
          </cell>
        </row>
        <row r="522380">
          <cell r="A522380">
            <v>0</v>
          </cell>
        </row>
        <row r="522381">
          <cell r="A522381">
            <v>0</v>
          </cell>
        </row>
        <row r="522382">
          <cell r="A522382">
            <v>0</v>
          </cell>
        </row>
        <row r="522383">
          <cell r="A522383">
            <v>0</v>
          </cell>
        </row>
        <row r="522384">
          <cell r="A522384">
            <v>0</v>
          </cell>
        </row>
        <row r="522385">
          <cell r="A522385">
            <v>0</v>
          </cell>
        </row>
        <row r="522386">
          <cell r="A522386">
            <v>0</v>
          </cell>
        </row>
        <row r="522387">
          <cell r="A522387">
            <v>0</v>
          </cell>
        </row>
        <row r="522388">
          <cell r="A522388">
            <v>0</v>
          </cell>
        </row>
        <row r="522389">
          <cell r="A522389">
            <v>0</v>
          </cell>
        </row>
        <row r="522390">
          <cell r="A522390">
            <v>0</v>
          </cell>
        </row>
        <row r="522391">
          <cell r="A522391">
            <v>0</v>
          </cell>
        </row>
        <row r="522392">
          <cell r="A522392">
            <v>0</v>
          </cell>
        </row>
        <row r="522393">
          <cell r="A522393">
            <v>0</v>
          </cell>
        </row>
        <row r="522394">
          <cell r="A522394">
            <v>0</v>
          </cell>
        </row>
        <row r="522395">
          <cell r="A522395">
            <v>0</v>
          </cell>
        </row>
        <row r="522396">
          <cell r="A522396">
            <v>0</v>
          </cell>
        </row>
        <row r="522397">
          <cell r="A522397">
            <v>0</v>
          </cell>
        </row>
        <row r="522398">
          <cell r="A522398">
            <v>0</v>
          </cell>
        </row>
        <row r="522399">
          <cell r="A522399">
            <v>0</v>
          </cell>
        </row>
        <row r="522400">
          <cell r="A522400">
            <v>0</v>
          </cell>
        </row>
        <row r="522401">
          <cell r="A522401">
            <v>0</v>
          </cell>
        </row>
        <row r="522402">
          <cell r="A522402">
            <v>0</v>
          </cell>
        </row>
        <row r="522403">
          <cell r="A522403">
            <v>0</v>
          </cell>
        </row>
        <row r="522404">
          <cell r="A522404">
            <v>0</v>
          </cell>
        </row>
        <row r="522405">
          <cell r="A522405">
            <v>0</v>
          </cell>
        </row>
        <row r="522406">
          <cell r="A522406">
            <v>0</v>
          </cell>
        </row>
        <row r="522407">
          <cell r="A522407">
            <v>0</v>
          </cell>
        </row>
        <row r="522408">
          <cell r="A522408">
            <v>0</v>
          </cell>
        </row>
        <row r="522409">
          <cell r="A522409">
            <v>0</v>
          </cell>
        </row>
        <row r="522410">
          <cell r="A522410">
            <v>0</v>
          </cell>
        </row>
        <row r="522411">
          <cell r="A522411">
            <v>0</v>
          </cell>
        </row>
        <row r="522412">
          <cell r="A522412">
            <v>0</v>
          </cell>
        </row>
        <row r="522413">
          <cell r="A522413">
            <v>0</v>
          </cell>
        </row>
        <row r="522414">
          <cell r="A522414">
            <v>0</v>
          </cell>
        </row>
        <row r="522415">
          <cell r="A522415">
            <v>0</v>
          </cell>
        </row>
        <row r="522416">
          <cell r="A522416">
            <v>0</v>
          </cell>
        </row>
        <row r="522417">
          <cell r="A522417">
            <v>0</v>
          </cell>
        </row>
        <row r="522418">
          <cell r="A522418">
            <v>0</v>
          </cell>
        </row>
        <row r="522419">
          <cell r="A522419">
            <v>0</v>
          </cell>
        </row>
        <row r="522420">
          <cell r="A522420">
            <v>0</v>
          </cell>
        </row>
        <row r="522421">
          <cell r="A522421">
            <v>0</v>
          </cell>
        </row>
        <row r="522422">
          <cell r="A522422">
            <v>0</v>
          </cell>
        </row>
        <row r="522423">
          <cell r="A522423">
            <v>0</v>
          </cell>
        </row>
        <row r="522424">
          <cell r="A522424">
            <v>0</v>
          </cell>
        </row>
        <row r="522425">
          <cell r="A522425">
            <v>0</v>
          </cell>
        </row>
        <row r="522426">
          <cell r="A522426">
            <v>0</v>
          </cell>
        </row>
        <row r="522427">
          <cell r="A522427">
            <v>0</v>
          </cell>
        </row>
        <row r="522428">
          <cell r="A522428">
            <v>0</v>
          </cell>
        </row>
        <row r="522429">
          <cell r="A522429">
            <v>0</v>
          </cell>
        </row>
        <row r="522430">
          <cell r="A522430">
            <v>0</v>
          </cell>
        </row>
        <row r="522431">
          <cell r="A522431">
            <v>0</v>
          </cell>
        </row>
        <row r="522432">
          <cell r="A522432">
            <v>0</v>
          </cell>
        </row>
        <row r="522433">
          <cell r="A522433">
            <v>0</v>
          </cell>
        </row>
        <row r="522434">
          <cell r="A522434">
            <v>0</v>
          </cell>
        </row>
        <row r="522435">
          <cell r="A522435">
            <v>0</v>
          </cell>
        </row>
        <row r="522436">
          <cell r="A522436">
            <v>0</v>
          </cell>
        </row>
        <row r="522437">
          <cell r="A522437">
            <v>0</v>
          </cell>
        </row>
        <row r="522438">
          <cell r="A522438">
            <v>0</v>
          </cell>
        </row>
        <row r="522439">
          <cell r="A522439">
            <v>0</v>
          </cell>
        </row>
        <row r="522440">
          <cell r="A522440">
            <v>0</v>
          </cell>
        </row>
        <row r="522441">
          <cell r="A522441">
            <v>0</v>
          </cell>
        </row>
        <row r="522442">
          <cell r="A522442">
            <v>0</v>
          </cell>
        </row>
        <row r="522443">
          <cell r="A522443">
            <v>0</v>
          </cell>
        </row>
        <row r="522444">
          <cell r="A522444">
            <v>0</v>
          </cell>
        </row>
        <row r="522445">
          <cell r="A522445">
            <v>0</v>
          </cell>
        </row>
        <row r="522446">
          <cell r="A522446">
            <v>0</v>
          </cell>
        </row>
        <row r="522447">
          <cell r="A522447">
            <v>0</v>
          </cell>
        </row>
        <row r="522448">
          <cell r="A522448">
            <v>0</v>
          </cell>
        </row>
        <row r="522449">
          <cell r="A522449">
            <v>0</v>
          </cell>
        </row>
        <row r="522450">
          <cell r="A522450">
            <v>0</v>
          </cell>
        </row>
        <row r="522451">
          <cell r="A522451">
            <v>0</v>
          </cell>
        </row>
        <row r="522452">
          <cell r="A522452">
            <v>0</v>
          </cell>
        </row>
        <row r="522453">
          <cell r="A522453">
            <v>0</v>
          </cell>
        </row>
        <row r="522454">
          <cell r="A522454">
            <v>0</v>
          </cell>
        </row>
        <row r="522455">
          <cell r="A522455">
            <v>0</v>
          </cell>
        </row>
        <row r="522456">
          <cell r="A522456">
            <v>0</v>
          </cell>
        </row>
        <row r="522457">
          <cell r="A522457">
            <v>0</v>
          </cell>
        </row>
        <row r="522458">
          <cell r="A522458">
            <v>0</v>
          </cell>
        </row>
        <row r="522459">
          <cell r="A522459">
            <v>0</v>
          </cell>
        </row>
        <row r="522460">
          <cell r="A522460">
            <v>0</v>
          </cell>
        </row>
        <row r="522461">
          <cell r="A522461">
            <v>0</v>
          </cell>
        </row>
        <row r="522462">
          <cell r="A522462">
            <v>0</v>
          </cell>
        </row>
        <row r="522463">
          <cell r="A522463">
            <v>0</v>
          </cell>
        </row>
        <row r="522464">
          <cell r="A522464">
            <v>0</v>
          </cell>
        </row>
        <row r="522465">
          <cell r="A522465">
            <v>0</v>
          </cell>
        </row>
        <row r="522466">
          <cell r="A522466">
            <v>0</v>
          </cell>
        </row>
        <row r="522467">
          <cell r="A522467">
            <v>0</v>
          </cell>
        </row>
        <row r="522468">
          <cell r="A522468">
            <v>0</v>
          </cell>
        </row>
        <row r="522469">
          <cell r="A522469">
            <v>0</v>
          </cell>
        </row>
        <row r="522470">
          <cell r="A522470">
            <v>0</v>
          </cell>
        </row>
        <row r="522471">
          <cell r="A522471">
            <v>0</v>
          </cell>
        </row>
        <row r="522472">
          <cell r="A522472">
            <v>0</v>
          </cell>
        </row>
        <row r="522473">
          <cell r="A522473">
            <v>0</v>
          </cell>
        </row>
        <row r="522474">
          <cell r="A522474">
            <v>0</v>
          </cell>
        </row>
        <row r="522475">
          <cell r="A522475">
            <v>0</v>
          </cell>
        </row>
        <row r="522476">
          <cell r="A522476">
            <v>0</v>
          </cell>
        </row>
        <row r="522477">
          <cell r="A522477">
            <v>0</v>
          </cell>
        </row>
        <row r="522478">
          <cell r="A522478">
            <v>0</v>
          </cell>
        </row>
        <row r="522479">
          <cell r="A522479">
            <v>0</v>
          </cell>
        </row>
        <row r="522480">
          <cell r="A522480">
            <v>0</v>
          </cell>
        </row>
        <row r="522481">
          <cell r="A522481">
            <v>0</v>
          </cell>
        </row>
        <row r="522482">
          <cell r="A522482">
            <v>0</v>
          </cell>
        </row>
        <row r="522483">
          <cell r="A522483">
            <v>0</v>
          </cell>
        </row>
        <row r="522484">
          <cell r="A522484">
            <v>0</v>
          </cell>
        </row>
        <row r="522485">
          <cell r="A522485">
            <v>0</v>
          </cell>
        </row>
        <row r="522486">
          <cell r="A522486">
            <v>0</v>
          </cell>
        </row>
        <row r="522487">
          <cell r="A522487">
            <v>0</v>
          </cell>
        </row>
        <row r="522488">
          <cell r="A522488">
            <v>0</v>
          </cell>
        </row>
        <row r="522489">
          <cell r="A522489">
            <v>0</v>
          </cell>
        </row>
        <row r="522490">
          <cell r="A522490">
            <v>0</v>
          </cell>
        </row>
        <row r="522491">
          <cell r="A522491">
            <v>0</v>
          </cell>
        </row>
        <row r="522492">
          <cell r="A522492">
            <v>0</v>
          </cell>
        </row>
        <row r="522493">
          <cell r="A522493">
            <v>0</v>
          </cell>
        </row>
        <row r="522494">
          <cell r="A522494">
            <v>0</v>
          </cell>
        </row>
        <row r="522495">
          <cell r="A522495">
            <v>0</v>
          </cell>
        </row>
        <row r="522496">
          <cell r="A522496">
            <v>0</v>
          </cell>
        </row>
        <row r="522497">
          <cell r="A522497">
            <v>0</v>
          </cell>
        </row>
        <row r="522498">
          <cell r="A522498">
            <v>0</v>
          </cell>
        </row>
        <row r="522499">
          <cell r="A522499">
            <v>0</v>
          </cell>
        </row>
        <row r="522500">
          <cell r="A522500">
            <v>0</v>
          </cell>
        </row>
        <row r="522501">
          <cell r="A522501">
            <v>0</v>
          </cell>
        </row>
        <row r="522502">
          <cell r="A522502">
            <v>0</v>
          </cell>
        </row>
        <row r="522503">
          <cell r="A522503">
            <v>0</v>
          </cell>
        </row>
        <row r="522504">
          <cell r="A522504">
            <v>0</v>
          </cell>
        </row>
        <row r="522505">
          <cell r="A522505">
            <v>0</v>
          </cell>
        </row>
        <row r="522506">
          <cell r="A522506">
            <v>0</v>
          </cell>
        </row>
        <row r="522507">
          <cell r="A522507">
            <v>0</v>
          </cell>
        </row>
        <row r="522508">
          <cell r="A522508">
            <v>0</v>
          </cell>
        </row>
        <row r="522509">
          <cell r="A522509">
            <v>0</v>
          </cell>
        </row>
        <row r="522510">
          <cell r="A522510">
            <v>0</v>
          </cell>
        </row>
        <row r="522511">
          <cell r="A522511">
            <v>0</v>
          </cell>
        </row>
        <row r="522512">
          <cell r="A522512">
            <v>0</v>
          </cell>
        </row>
        <row r="522513">
          <cell r="A522513">
            <v>0</v>
          </cell>
        </row>
        <row r="522514">
          <cell r="A522514">
            <v>0</v>
          </cell>
        </row>
        <row r="522515">
          <cell r="A522515">
            <v>0</v>
          </cell>
        </row>
        <row r="522516">
          <cell r="A522516">
            <v>0</v>
          </cell>
        </row>
        <row r="522517">
          <cell r="A522517">
            <v>0</v>
          </cell>
        </row>
        <row r="522518">
          <cell r="A522518">
            <v>0</v>
          </cell>
        </row>
        <row r="522519">
          <cell r="A522519">
            <v>0</v>
          </cell>
        </row>
        <row r="522520">
          <cell r="A522520">
            <v>0</v>
          </cell>
        </row>
        <row r="522521">
          <cell r="A522521">
            <v>0</v>
          </cell>
        </row>
        <row r="522522">
          <cell r="A522522">
            <v>0</v>
          </cell>
        </row>
        <row r="522523">
          <cell r="A522523">
            <v>0</v>
          </cell>
        </row>
        <row r="522524">
          <cell r="A522524">
            <v>0</v>
          </cell>
        </row>
        <row r="522525">
          <cell r="A522525">
            <v>0</v>
          </cell>
        </row>
        <row r="522526">
          <cell r="A522526">
            <v>0</v>
          </cell>
        </row>
        <row r="522527">
          <cell r="A522527">
            <v>0</v>
          </cell>
        </row>
        <row r="522528">
          <cell r="A522528">
            <v>0</v>
          </cell>
        </row>
        <row r="522529">
          <cell r="A522529">
            <v>0</v>
          </cell>
        </row>
        <row r="522530">
          <cell r="A522530">
            <v>0</v>
          </cell>
        </row>
        <row r="522531">
          <cell r="A522531">
            <v>0</v>
          </cell>
        </row>
        <row r="522532">
          <cell r="A522532">
            <v>0</v>
          </cell>
        </row>
        <row r="522533">
          <cell r="A522533">
            <v>0</v>
          </cell>
        </row>
        <row r="522534">
          <cell r="A522534">
            <v>0</v>
          </cell>
        </row>
        <row r="522535">
          <cell r="A522535">
            <v>0</v>
          </cell>
        </row>
        <row r="522536">
          <cell r="A522536">
            <v>0</v>
          </cell>
        </row>
        <row r="522537">
          <cell r="A522537">
            <v>0</v>
          </cell>
        </row>
        <row r="522538">
          <cell r="A522538">
            <v>0</v>
          </cell>
        </row>
        <row r="522539">
          <cell r="A522539">
            <v>0</v>
          </cell>
        </row>
        <row r="522540">
          <cell r="A522540">
            <v>0</v>
          </cell>
        </row>
        <row r="522541">
          <cell r="A522541">
            <v>0</v>
          </cell>
        </row>
        <row r="522542">
          <cell r="A522542">
            <v>0</v>
          </cell>
        </row>
        <row r="522543">
          <cell r="A522543">
            <v>0</v>
          </cell>
        </row>
        <row r="522544">
          <cell r="A522544">
            <v>0</v>
          </cell>
        </row>
        <row r="522545">
          <cell r="A522545">
            <v>0</v>
          </cell>
        </row>
        <row r="522546">
          <cell r="A522546">
            <v>0</v>
          </cell>
        </row>
        <row r="522547">
          <cell r="A522547">
            <v>0</v>
          </cell>
        </row>
        <row r="522548">
          <cell r="A522548">
            <v>0</v>
          </cell>
        </row>
        <row r="522549">
          <cell r="A522549">
            <v>0</v>
          </cell>
        </row>
        <row r="522550">
          <cell r="A522550">
            <v>0</v>
          </cell>
        </row>
        <row r="522551">
          <cell r="A522551">
            <v>0</v>
          </cell>
        </row>
        <row r="522552">
          <cell r="A522552">
            <v>0</v>
          </cell>
        </row>
        <row r="522553">
          <cell r="A522553">
            <v>0</v>
          </cell>
        </row>
        <row r="522554">
          <cell r="A522554">
            <v>0</v>
          </cell>
        </row>
        <row r="522555">
          <cell r="A522555">
            <v>0</v>
          </cell>
        </row>
        <row r="522556">
          <cell r="A522556">
            <v>0</v>
          </cell>
        </row>
        <row r="522557">
          <cell r="A522557">
            <v>0</v>
          </cell>
        </row>
        <row r="522558">
          <cell r="A522558">
            <v>0</v>
          </cell>
        </row>
        <row r="522559">
          <cell r="A522559">
            <v>0</v>
          </cell>
        </row>
        <row r="522560">
          <cell r="A522560">
            <v>0</v>
          </cell>
        </row>
        <row r="522561">
          <cell r="A522561">
            <v>0</v>
          </cell>
        </row>
        <row r="522562">
          <cell r="A522562">
            <v>0</v>
          </cell>
        </row>
        <row r="522563">
          <cell r="A522563">
            <v>0</v>
          </cell>
        </row>
        <row r="522564">
          <cell r="A522564">
            <v>0</v>
          </cell>
        </row>
        <row r="522565">
          <cell r="A522565">
            <v>0</v>
          </cell>
        </row>
        <row r="522566">
          <cell r="A522566">
            <v>0</v>
          </cell>
        </row>
        <row r="522567">
          <cell r="A522567">
            <v>0</v>
          </cell>
        </row>
        <row r="522568">
          <cell r="A522568">
            <v>0</v>
          </cell>
        </row>
        <row r="522569">
          <cell r="A522569">
            <v>0</v>
          </cell>
        </row>
        <row r="522570">
          <cell r="A522570">
            <v>0</v>
          </cell>
        </row>
        <row r="522571">
          <cell r="A522571">
            <v>0</v>
          </cell>
        </row>
        <row r="522572">
          <cell r="A522572">
            <v>0</v>
          </cell>
        </row>
        <row r="522573">
          <cell r="A522573">
            <v>0</v>
          </cell>
        </row>
        <row r="522574">
          <cell r="A522574">
            <v>0</v>
          </cell>
        </row>
        <row r="522575">
          <cell r="A522575">
            <v>0</v>
          </cell>
        </row>
        <row r="522576">
          <cell r="A522576">
            <v>0</v>
          </cell>
        </row>
        <row r="522577">
          <cell r="A522577">
            <v>0</v>
          </cell>
        </row>
        <row r="522578">
          <cell r="A522578">
            <v>0</v>
          </cell>
        </row>
        <row r="522579">
          <cell r="A522579">
            <v>0</v>
          </cell>
        </row>
        <row r="522580">
          <cell r="A522580">
            <v>0</v>
          </cell>
        </row>
        <row r="522581">
          <cell r="A522581">
            <v>0</v>
          </cell>
        </row>
        <row r="522582">
          <cell r="A522582">
            <v>0</v>
          </cell>
        </row>
        <row r="522583">
          <cell r="A522583">
            <v>0</v>
          </cell>
        </row>
        <row r="522584">
          <cell r="A522584">
            <v>0</v>
          </cell>
        </row>
        <row r="522585">
          <cell r="A522585">
            <v>0</v>
          </cell>
        </row>
        <row r="522586">
          <cell r="A522586">
            <v>0</v>
          </cell>
        </row>
        <row r="522587">
          <cell r="A522587">
            <v>0</v>
          </cell>
        </row>
        <row r="522588">
          <cell r="A522588">
            <v>0</v>
          </cell>
        </row>
        <row r="522589">
          <cell r="A522589">
            <v>0</v>
          </cell>
        </row>
        <row r="522590">
          <cell r="A522590">
            <v>0</v>
          </cell>
        </row>
        <row r="522591">
          <cell r="A522591">
            <v>0</v>
          </cell>
        </row>
        <row r="522592">
          <cell r="A522592">
            <v>0</v>
          </cell>
        </row>
        <row r="522593">
          <cell r="A522593">
            <v>0</v>
          </cell>
        </row>
        <row r="522594">
          <cell r="A522594">
            <v>0</v>
          </cell>
        </row>
        <row r="522595">
          <cell r="A522595">
            <v>0</v>
          </cell>
        </row>
        <row r="522596">
          <cell r="A522596">
            <v>0</v>
          </cell>
        </row>
        <row r="522597">
          <cell r="A522597">
            <v>0</v>
          </cell>
        </row>
        <row r="522598">
          <cell r="A522598">
            <v>0</v>
          </cell>
        </row>
        <row r="522599">
          <cell r="A522599">
            <v>0</v>
          </cell>
        </row>
        <row r="522600">
          <cell r="A522600">
            <v>0</v>
          </cell>
        </row>
        <row r="522601">
          <cell r="A522601">
            <v>0</v>
          </cell>
        </row>
        <row r="522602">
          <cell r="A522602">
            <v>0</v>
          </cell>
        </row>
        <row r="522603">
          <cell r="A522603">
            <v>0</v>
          </cell>
        </row>
        <row r="522604">
          <cell r="A522604">
            <v>0</v>
          </cell>
        </row>
        <row r="522605">
          <cell r="A522605">
            <v>0</v>
          </cell>
        </row>
        <row r="522606">
          <cell r="A522606">
            <v>0</v>
          </cell>
        </row>
        <row r="522607">
          <cell r="A522607">
            <v>0</v>
          </cell>
        </row>
        <row r="522608">
          <cell r="A522608">
            <v>0</v>
          </cell>
        </row>
        <row r="522609">
          <cell r="A522609">
            <v>0</v>
          </cell>
        </row>
        <row r="522610">
          <cell r="A522610">
            <v>0</v>
          </cell>
        </row>
        <row r="522611">
          <cell r="A522611">
            <v>0</v>
          </cell>
        </row>
        <row r="522612">
          <cell r="A522612">
            <v>0</v>
          </cell>
        </row>
        <row r="522613">
          <cell r="A522613">
            <v>0</v>
          </cell>
        </row>
        <row r="522614">
          <cell r="A522614">
            <v>0</v>
          </cell>
        </row>
        <row r="522615">
          <cell r="A522615">
            <v>0</v>
          </cell>
        </row>
        <row r="522616">
          <cell r="A522616">
            <v>0</v>
          </cell>
        </row>
        <row r="522617">
          <cell r="A522617">
            <v>0</v>
          </cell>
        </row>
        <row r="522618">
          <cell r="A522618">
            <v>0</v>
          </cell>
        </row>
        <row r="522619">
          <cell r="A522619">
            <v>0</v>
          </cell>
        </row>
        <row r="522620">
          <cell r="A522620">
            <v>0</v>
          </cell>
        </row>
        <row r="522621">
          <cell r="A522621">
            <v>0</v>
          </cell>
        </row>
        <row r="522622">
          <cell r="A522622">
            <v>0</v>
          </cell>
        </row>
        <row r="522623">
          <cell r="A522623">
            <v>0</v>
          </cell>
        </row>
        <row r="522624">
          <cell r="A522624">
            <v>0</v>
          </cell>
        </row>
        <row r="522625">
          <cell r="A522625">
            <v>0</v>
          </cell>
        </row>
        <row r="522626">
          <cell r="A522626">
            <v>0</v>
          </cell>
        </row>
        <row r="522627">
          <cell r="A522627">
            <v>0</v>
          </cell>
        </row>
        <row r="522628">
          <cell r="A522628">
            <v>0</v>
          </cell>
        </row>
        <row r="522629">
          <cell r="A522629">
            <v>0</v>
          </cell>
        </row>
        <row r="522630">
          <cell r="A522630">
            <v>0</v>
          </cell>
        </row>
        <row r="522631">
          <cell r="A522631">
            <v>0</v>
          </cell>
        </row>
        <row r="522632">
          <cell r="A522632">
            <v>0</v>
          </cell>
        </row>
        <row r="522633">
          <cell r="A522633">
            <v>0</v>
          </cell>
        </row>
        <row r="522634">
          <cell r="A522634">
            <v>0</v>
          </cell>
        </row>
        <row r="522635">
          <cell r="A522635">
            <v>0</v>
          </cell>
        </row>
        <row r="522636">
          <cell r="A522636">
            <v>0</v>
          </cell>
        </row>
        <row r="522637">
          <cell r="A522637">
            <v>0</v>
          </cell>
        </row>
        <row r="522638">
          <cell r="A522638">
            <v>0</v>
          </cell>
        </row>
        <row r="522639">
          <cell r="A522639">
            <v>0</v>
          </cell>
        </row>
        <row r="522640">
          <cell r="A522640">
            <v>0</v>
          </cell>
        </row>
        <row r="522641">
          <cell r="A522641">
            <v>0</v>
          </cell>
        </row>
        <row r="522642">
          <cell r="A522642">
            <v>0</v>
          </cell>
        </row>
        <row r="522643">
          <cell r="A522643">
            <v>0</v>
          </cell>
        </row>
        <row r="522644">
          <cell r="A522644">
            <v>0</v>
          </cell>
        </row>
        <row r="522645">
          <cell r="A522645">
            <v>0</v>
          </cell>
        </row>
        <row r="522646">
          <cell r="A522646">
            <v>0</v>
          </cell>
        </row>
        <row r="522647">
          <cell r="A522647">
            <v>0</v>
          </cell>
        </row>
        <row r="522648">
          <cell r="A522648">
            <v>0</v>
          </cell>
        </row>
        <row r="522649">
          <cell r="A522649">
            <v>0</v>
          </cell>
        </row>
        <row r="522650">
          <cell r="A522650">
            <v>0</v>
          </cell>
        </row>
        <row r="522651">
          <cell r="A522651">
            <v>0</v>
          </cell>
        </row>
        <row r="522652">
          <cell r="A522652">
            <v>0</v>
          </cell>
        </row>
        <row r="522653">
          <cell r="A522653">
            <v>0</v>
          </cell>
        </row>
        <row r="522654">
          <cell r="A522654">
            <v>0</v>
          </cell>
        </row>
        <row r="522655">
          <cell r="A522655">
            <v>0</v>
          </cell>
        </row>
        <row r="522656">
          <cell r="A522656">
            <v>0</v>
          </cell>
        </row>
        <row r="522657">
          <cell r="A522657">
            <v>0</v>
          </cell>
        </row>
        <row r="522658">
          <cell r="A522658">
            <v>0</v>
          </cell>
        </row>
        <row r="522659">
          <cell r="A522659">
            <v>0</v>
          </cell>
        </row>
        <row r="522660">
          <cell r="A522660">
            <v>0</v>
          </cell>
        </row>
        <row r="522661">
          <cell r="A522661">
            <v>0</v>
          </cell>
        </row>
        <row r="522662">
          <cell r="A522662">
            <v>0</v>
          </cell>
        </row>
        <row r="522663">
          <cell r="A522663">
            <v>0</v>
          </cell>
        </row>
        <row r="522664">
          <cell r="A522664">
            <v>0</v>
          </cell>
        </row>
        <row r="522665">
          <cell r="A522665">
            <v>0</v>
          </cell>
        </row>
        <row r="522666">
          <cell r="A522666">
            <v>0</v>
          </cell>
        </row>
        <row r="522667">
          <cell r="A522667">
            <v>0</v>
          </cell>
        </row>
        <row r="522668">
          <cell r="A522668">
            <v>0</v>
          </cell>
        </row>
        <row r="522669">
          <cell r="A522669">
            <v>0</v>
          </cell>
        </row>
        <row r="522670">
          <cell r="A522670">
            <v>0</v>
          </cell>
        </row>
        <row r="522671">
          <cell r="A522671">
            <v>0</v>
          </cell>
        </row>
        <row r="522672">
          <cell r="A522672">
            <v>0</v>
          </cell>
        </row>
        <row r="522673">
          <cell r="A522673">
            <v>0</v>
          </cell>
        </row>
        <row r="522674">
          <cell r="A522674">
            <v>0</v>
          </cell>
        </row>
        <row r="522675">
          <cell r="A522675">
            <v>0</v>
          </cell>
        </row>
        <row r="522676">
          <cell r="A522676">
            <v>0</v>
          </cell>
        </row>
        <row r="522677">
          <cell r="A522677">
            <v>0</v>
          </cell>
        </row>
        <row r="522678">
          <cell r="A522678">
            <v>0</v>
          </cell>
        </row>
        <row r="522679">
          <cell r="A522679">
            <v>0</v>
          </cell>
        </row>
        <row r="522680">
          <cell r="A522680">
            <v>0</v>
          </cell>
        </row>
        <row r="522681">
          <cell r="A522681">
            <v>0</v>
          </cell>
        </row>
        <row r="522682">
          <cell r="A522682">
            <v>0</v>
          </cell>
        </row>
        <row r="522683">
          <cell r="A522683">
            <v>0</v>
          </cell>
        </row>
        <row r="522684">
          <cell r="A522684">
            <v>0</v>
          </cell>
        </row>
        <row r="522685">
          <cell r="A522685">
            <v>0</v>
          </cell>
        </row>
        <row r="522686">
          <cell r="A522686">
            <v>0</v>
          </cell>
        </row>
        <row r="522687">
          <cell r="A522687">
            <v>0</v>
          </cell>
        </row>
        <row r="522688">
          <cell r="A522688">
            <v>0</v>
          </cell>
        </row>
        <row r="522689">
          <cell r="A522689">
            <v>0</v>
          </cell>
        </row>
        <row r="522690">
          <cell r="A522690">
            <v>0</v>
          </cell>
        </row>
        <row r="522691">
          <cell r="A522691">
            <v>0</v>
          </cell>
        </row>
        <row r="522692">
          <cell r="A522692">
            <v>0</v>
          </cell>
        </row>
        <row r="522693">
          <cell r="A522693">
            <v>0</v>
          </cell>
        </row>
        <row r="522694">
          <cell r="A522694">
            <v>0</v>
          </cell>
        </row>
        <row r="522695">
          <cell r="A522695">
            <v>0</v>
          </cell>
        </row>
        <row r="522696">
          <cell r="A522696">
            <v>0</v>
          </cell>
        </row>
        <row r="522697">
          <cell r="A522697">
            <v>0</v>
          </cell>
        </row>
        <row r="522698">
          <cell r="A522698">
            <v>0</v>
          </cell>
        </row>
        <row r="522699">
          <cell r="A522699">
            <v>0</v>
          </cell>
        </row>
        <row r="522700">
          <cell r="A522700">
            <v>0</v>
          </cell>
        </row>
        <row r="522701">
          <cell r="A522701">
            <v>0</v>
          </cell>
        </row>
        <row r="522702">
          <cell r="A522702">
            <v>0</v>
          </cell>
        </row>
        <row r="522703">
          <cell r="A522703">
            <v>0</v>
          </cell>
        </row>
        <row r="522704">
          <cell r="A522704">
            <v>0</v>
          </cell>
        </row>
        <row r="522705">
          <cell r="A522705">
            <v>0</v>
          </cell>
        </row>
        <row r="522706">
          <cell r="A522706">
            <v>0</v>
          </cell>
        </row>
        <row r="522707">
          <cell r="A522707">
            <v>0</v>
          </cell>
        </row>
        <row r="522708">
          <cell r="A522708">
            <v>0</v>
          </cell>
        </row>
        <row r="522709">
          <cell r="A522709">
            <v>0</v>
          </cell>
        </row>
        <row r="522710">
          <cell r="A522710">
            <v>0</v>
          </cell>
        </row>
        <row r="522711">
          <cell r="A522711">
            <v>0</v>
          </cell>
        </row>
        <row r="522712">
          <cell r="A522712">
            <v>0</v>
          </cell>
        </row>
        <row r="522713">
          <cell r="A522713">
            <v>0</v>
          </cell>
        </row>
        <row r="522714">
          <cell r="A522714">
            <v>0</v>
          </cell>
        </row>
        <row r="522715">
          <cell r="A522715">
            <v>0</v>
          </cell>
        </row>
        <row r="522716">
          <cell r="A522716">
            <v>0</v>
          </cell>
        </row>
        <row r="522717">
          <cell r="A522717">
            <v>0</v>
          </cell>
        </row>
        <row r="522718">
          <cell r="A522718">
            <v>0</v>
          </cell>
        </row>
        <row r="522719">
          <cell r="A522719">
            <v>0</v>
          </cell>
        </row>
        <row r="522720">
          <cell r="A522720">
            <v>0</v>
          </cell>
        </row>
        <row r="522721">
          <cell r="A522721">
            <v>0</v>
          </cell>
        </row>
        <row r="522722">
          <cell r="A522722">
            <v>0</v>
          </cell>
        </row>
        <row r="522723">
          <cell r="A522723">
            <v>0</v>
          </cell>
        </row>
        <row r="522724">
          <cell r="A522724">
            <v>0</v>
          </cell>
        </row>
        <row r="522725">
          <cell r="A522725">
            <v>0</v>
          </cell>
        </row>
        <row r="522726">
          <cell r="A522726">
            <v>0</v>
          </cell>
        </row>
        <row r="522727">
          <cell r="A522727">
            <v>0</v>
          </cell>
        </row>
        <row r="522728">
          <cell r="A522728">
            <v>0</v>
          </cell>
        </row>
        <row r="522729">
          <cell r="A522729">
            <v>0</v>
          </cell>
        </row>
        <row r="522730">
          <cell r="A522730">
            <v>0</v>
          </cell>
        </row>
        <row r="522731">
          <cell r="A522731">
            <v>0</v>
          </cell>
        </row>
        <row r="522732">
          <cell r="A522732">
            <v>0</v>
          </cell>
        </row>
        <row r="522733">
          <cell r="A522733">
            <v>0</v>
          </cell>
        </row>
        <row r="522734">
          <cell r="A522734">
            <v>0</v>
          </cell>
        </row>
        <row r="522735">
          <cell r="A522735">
            <v>0</v>
          </cell>
        </row>
        <row r="522736">
          <cell r="A522736">
            <v>0</v>
          </cell>
        </row>
        <row r="522737">
          <cell r="A522737">
            <v>0</v>
          </cell>
        </row>
        <row r="522738">
          <cell r="A522738">
            <v>0</v>
          </cell>
        </row>
        <row r="522739">
          <cell r="A522739">
            <v>0</v>
          </cell>
        </row>
        <row r="522740">
          <cell r="A522740">
            <v>0</v>
          </cell>
        </row>
        <row r="522741">
          <cell r="A522741">
            <v>0</v>
          </cell>
        </row>
        <row r="522742">
          <cell r="A522742">
            <v>0</v>
          </cell>
        </row>
        <row r="522743">
          <cell r="A522743">
            <v>0</v>
          </cell>
        </row>
        <row r="522744">
          <cell r="A522744">
            <v>0</v>
          </cell>
        </row>
        <row r="522745">
          <cell r="A522745">
            <v>0</v>
          </cell>
        </row>
        <row r="522746">
          <cell r="A522746">
            <v>0</v>
          </cell>
        </row>
        <row r="522747">
          <cell r="A522747">
            <v>0</v>
          </cell>
        </row>
        <row r="522748">
          <cell r="A522748">
            <v>0</v>
          </cell>
        </row>
        <row r="522749">
          <cell r="A522749">
            <v>0</v>
          </cell>
        </row>
        <row r="522750">
          <cell r="A522750">
            <v>0</v>
          </cell>
        </row>
        <row r="522751">
          <cell r="A522751">
            <v>0</v>
          </cell>
        </row>
        <row r="522752">
          <cell r="A522752">
            <v>0</v>
          </cell>
        </row>
        <row r="522753">
          <cell r="A522753">
            <v>0</v>
          </cell>
        </row>
        <row r="522754">
          <cell r="A522754">
            <v>0</v>
          </cell>
        </row>
        <row r="522755">
          <cell r="A522755">
            <v>0</v>
          </cell>
        </row>
        <row r="522756">
          <cell r="A522756">
            <v>0</v>
          </cell>
        </row>
        <row r="522757">
          <cell r="A522757">
            <v>0</v>
          </cell>
        </row>
        <row r="522758">
          <cell r="A522758">
            <v>0</v>
          </cell>
        </row>
        <row r="522759">
          <cell r="A522759">
            <v>0</v>
          </cell>
        </row>
        <row r="522760">
          <cell r="A522760">
            <v>0</v>
          </cell>
        </row>
        <row r="522761">
          <cell r="A522761">
            <v>0</v>
          </cell>
        </row>
        <row r="522762">
          <cell r="A522762">
            <v>0</v>
          </cell>
        </row>
        <row r="522763">
          <cell r="A522763">
            <v>0</v>
          </cell>
        </row>
        <row r="522764">
          <cell r="A522764">
            <v>0</v>
          </cell>
        </row>
        <row r="522765">
          <cell r="A522765">
            <v>0</v>
          </cell>
        </row>
        <row r="522766">
          <cell r="A522766">
            <v>0</v>
          </cell>
        </row>
        <row r="522767">
          <cell r="A522767">
            <v>0</v>
          </cell>
        </row>
        <row r="522768">
          <cell r="A522768">
            <v>0</v>
          </cell>
        </row>
        <row r="522769">
          <cell r="A522769">
            <v>0</v>
          </cell>
        </row>
        <row r="522770">
          <cell r="A522770">
            <v>0</v>
          </cell>
        </row>
        <row r="522771">
          <cell r="A522771">
            <v>0</v>
          </cell>
        </row>
        <row r="522772">
          <cell r="A522772">
            <v>0</v>
          </cell>
        </row>
        <row r="522773">
          <cell r="A522773">
            <v>0</v>
          </cell>
        </row>
        <row r="522774">
          <cell r="A522774">
            <v>0</v>
          </cell>
        </row>
        <row r="522775">
          <cell r="A522775">
            <v>0</v>
          </cell>
        </row>
        <row r="522776">
          <cell r="A522776">
            <v>0</v>
          </cell>
        </row>
        <row r="522777">
          <cell r="A522777">
            <v>0</v>
          </cell>
        </row>
        <row r="522778">
          <cell r="A522778">
            <v>0</v>
          </cell>
        </row>
        <row r="522779">
          <cell r="A522779">
            <v>0</v>
          </cell>
        </row>
        <row r="522780">
          <cell r="A522780">
            <v>0</v>
          </cell>
        </row>
        <row r="522781">
          <cell r="A522781">
            <v>0</v>
          </cell>
        </row>
        <row r="522782">
          <cell r="A522782">
            <v>0</v>
          </cell>
        </row>
        <row r="522783">
          <cell r="A522783">
            <v>0</v>
          </cell>
        </row>
        <row r="522784">
          <cell r="A522784">
            <v>0</v>
          </cell>
        </row>
        <row r="522785">
          <cell r="A522785">
            <v>0</v>
          </cell>
        </row>
        <row r="522786">
          <cell r="A522786">
            <v>0</v>
          </cell>
        </row>
        <row r="522787">
          <cell r="A522787">
            <v>0</v>
          </cell>
        </row>
        <row r="522788">
          <cell r="A522788">
            <v>0</v>
          </cell>
        </row>
        <row r="522789">
          <cell r="A522789">
            <v>0</v>
          </cell>
        </row>
        <row r="522790">
          <cell r="A522790">
            <v>0</v>
          </cell>
        </row>
        <row r="522791">
          <cell r="A522791">
            <v>0</v>
          </cell>
        </row>
        <row r="522792">
          <cell r="A522792">
            <v>0</v>
          </cell>
        </row>
        <row r="522793">
          <cell r="A522793">
            <v>0</v>
          </cell>
        </row>
        <row r="522794">
          <cell r="A522794">
            <v>0</v>
          </cell>
        </row>
        <row r="522795">
          <cell r="A522795">
            <v>0</v>
          </cell>
        </row>
        <row r="522796">
          <cell r="A522796">
            <v>0</v>
          </cell>
        </row>
        <row r="522797">
          <cell r="A522797">
            <v>0</v>
          </cell>
        </row>
        <row r="522798">
          <cell r="A522798">
            <v>0</v>
          </cell>
        </row>
        <row r="522799">
          <cell r="A522799">
            <v>0</v>
          </cell>
        </row>
        <row r="522800">
          <cell r="A522800">
            <v>0</v>
          </cell>
        </row>
        <row r="522801">
          <cell r="A522801">
            <v>0</v>
          </cell>
        </row>
        <row r="522802">
          <cell r="A522802">
            <v>0</v>
          </cell>
        </row>
        <row r="522803">
          <cell r="A522803">
            <v>0</v>
          </cell>
        </row>
        <row r="522804">
          <cell r="A522804">
            <v>0</v>
          </cell>
        </row>
        <row r="522805">
          <cell r="A522805">
            <v>0</v>
          </cell>
        </row>
        <row r="522806">
          <cell r="A522806">
            <v>0</v>
          </cell>
        </row>
        <row r="522807">
          <cell r="A522807">
            <v>0</v>
          </cell>
        </row>
        <row r="522808">
          <cell r="A522808">
            <v>0</v>
          </cell>
        </row>
        <row r="522809">
          <cell r="A522809">
            <v>0</v>
          </cell>
        </row>
        <row r="522810">
          <cell r="A522810">
            <v>0</v>
          </cell>
        </row>
        <row r="522811">
          <cell r="A522811">
            <v>0</v>
          </cell>
        </row>
        <row r="522812">
          <cell r="A522812">
            <v>0</v>
          </cell>
        </row>
        <row r="522813">
          <cell r="A522813">
            <v>0</v>
          </cell>
        </row>
        <row r="522814">
          <cell r="A522814">
            <v>0</v>
          </cell>
        </row>
        <row r="522815">
          <cell r="A522815">
            <v>0</v>
          </cell>
        </row>
        <row r="522816">
          <cell r="A522816">
            <v>0</v>
          </cell>
        </row>
        <row r="522817">
          <cell r="A522817">
            <v>0</v>
          </cell>
        </row>
        <row r="522818">
          <cell r="A522818">
            <v>0</v>
          </cell>
        </row>
        <row r="522819">
          <cell r="A522819">
            <v>0</v>
          </cell>
        </row>
        <row r="522820">
          <cell r="A522820">
            <v>0</v>
          </cell>
        </row>
        <row r="522821">
          <cell r="A522821">
            <v>0</v>
          </cell>
        </row>
        <row r="522822">
          <cell r="A522822">
            <v>0</v>
          </cell>
        </row>
        <row r="522823">
          <cell r="A522823">
            <v>0</v>
          </cell>
        </row>
        <row r="522824">
          <cell r="A522824">
            <v>0</v>
          </cell>
        </row>
        <row r="522825">
          <cell r="A522825">
            <v>0</v>
          </cell>
        </row>
        <row r="522826">
          <cell r="A522826">
            <v>0</v>
          </cell>
        </row>
        <row r="522827">
          <cell r="A522827">
            <v>0</v>
          </cell>
        </row>
        <row r="522828">
          <cell r="A522828">
            <v>0</v>
          </cell>
        </row>
        <row r="522829">
          <cell r="A522829">
            <v>0</v>
          </cell>
        </row>
        <row r="522830">
          <cell r="A522830">
            <v>0</v>
          </cell>
        </row>
        <row r="522831">
          <cell r="A522831">
            <v>0</v>
          </cell>
        </row>
        <row r="522832">
          <cell r="A522832">
            <v>0</v>
          </cell>
        </row>
        <row r="522833">
          <cell r="A522833">
            <v>0</v>
          </cell>
        </row>
        <row r="522834">
          <cell r="A522834">
            <v>0</v>
          </cell>
        </row>
        <row r="522835">
          <cell r="A522835">
            <v>0</v>
          </cell>
        </row>
        <row r="522836">
          <cell r="A522836">
            <v>0</v>
          </cell>
        </row>
        <row r="522837">
          <cell r="A522837">
            <v>0</v>
          </cell>
        </row>
        <row r="522838">
          <cell r="A522838">
            <v>0</v>
          </cell>
        </row>
        <row r="522839">
          <cell r="A522839">
            <v>0</v>
          </cell>
        </row>
        <row r="522840">
          <cell r="A522840">
            <v>0</v>
          </cell>
        </row>
        <row r="522841">
          <cell r="A522841">
            <v>0</v>
          </cell>
        </row>
        <row r="522842">
          <cell r="A522842">
            <v>0</v>
          </cell>
        </row>
        <row r="522843">
          <cell r="A522843">
            <v>0</v>
          </cell>
        </row>
        <row r="522844">
          <cell r="A522844">
            <v>0</v>
          </cell>
        </row>
        <row r="522845">
          <cell r="A522845">
            <v>0</v>
          </cell>
        </row>
        <row r="522846">
          <cell r="A522846">
            <v>0</v>
          </cell>
        </row>
        <row r="522847">
          <cell r="A522847">
            <v>0</v>
          </cell>
        </row>
        <row r="522848">
          <cell r="A522848">
            <v>0</v>
          </cell>
        </row>
        <row r="522849">
          <cell r="A522849">
            <v>0</v>
          </cell>
        </row>
        <row r="522850">
          <cell r="A522850">
            <v>0</v>
          </cell>
        </row>
        <row r="522851">
          <cell r="A522851">
            <v>0</v>
          </cell>
        </row>
        <row r="522852">
          <cell r="A522852">
            <v>0</v>
          </cell>
        </row>
        <row r="522853">
          <cell r="A522853">
            <v>0</v>
          </cell>
        </row>
        <row r="522854">
          <cell r="A522854">
            <v>0</v>
          </cell>
        </row>
        <row r="522855">
          <cell r="A522855">
            <v>0</v>
          </cell>
        </row>
        <row r="522856">
          <cell r="A522856">
            <v>0</v>
          </cell>
        </row>
        <row r="522857">
          <cell r="A522857">
            <v>0</v>
          </cell>
        </row>
        <row r="522858">
          <cell r="A522858">
            <v>0</v>
          </cell>
        </row>
        <row r="522859">
          <cell r="A522859">
            <v>0</v>
          </cell>
        </row>
        <row r="522860">
          <cell r="A522860">
            <v>0</v>
          </cell>
        </row>
        <row r="522861">
          <cell r="A522861">
            <v>0</v>
          </cell>
        </row>
        <row r="522862">
          <cell r="A522862">
            <v>0</v>
          </cell>
        </row>
        <row r="522863">
          <cell r="A522863">
            <v>0</v>
          </cell>
        </row>
        <row r="522864">
          <cell r="A522864">
            <v>0</v>
          </cell>
        </row>
        <row r="522865">
          <cell r="A522865">
            <v>0</v>
          </cell>
        </row>
        <row r="522866">
          <cell r="A522866">
            <v>0</v>
          </cell>
        </row>
        <row r="522867">
          <cell r="A522867">
            <v>0</v>
          </cell>
        </row>
        <row r="522868">
          <cell r="A522868">
            <v>0</v>
          </cell>
        </row>
        <row r="522869">
          <cell r="A522869">
            <v>0</v>
          </cell>
        </row>
        <row r="522870">
          <cell r="A522870">
            <v>0</v>
          </cell>
        </row>
        <row r="522871">
          <cell r="A522871">
            <v>0</v>
          </cell>
        </row>
        <row r="522872">
          <cell r="A522872">
            <v>0</v>
          </cell>
        </row>
        <row r="522873">
          <cell r="A522873">
            <v>0</v>
          </cell>
        </row>
        <row r="522874">
          <cell r="A522874">
            <v>0</v>
          </cell>
        </row>
        <row r="522875">
          <cell r="A522875">
            <v>0</v>
          </cell>
        </row>
        <row r="522876">
          <cell r="A522876">
            <v>0</v>
          </cell>
        </row>
        <row r="522877">
          <cell r="A522877">
            <v>0</v>
          </cell>
        </row>
        <row r="522878">
          <cell r="A522878">
            <v>0</v>
          </cell>
        </row>
        <row r="522879">
          <cell r="A522879">
            <v>0</v>
          </cell>
        </row>
        <row r="522880">
          <cell r="A522880">
            <v>0</v>
          </cell>
        </row>
        <row r="522881">
          <cell r="A522881">
            <v>0</v>
          </cell>
        </row>
        <row r="522882">
          <cell r="A522882">
            <v>0</v>
          </cell>
        </row>
        <row r="522883">
          <cell r="A522883">
            <v>0</v>
          </cell>
        </row>
        <row r="522884">
          <cell r="A522884">
            <v>0</v>
          </cell>
        </row>
        <row r="522885">
          <cell r="A522885">
            <v>0</v>
          </cell>
        </row>
        <row r="522886">
          <cell r="A522886">
            <v>0</v>
          </cell>
        </row>
        <row r="522887">
          <cell r="A522887">
            <v>0</v>
          </cell>
        </row>
        <row r="522888">
          <cell r="A522888">
            <v>0</v>
          </cell>
        </row>
        <row r="522889">
          <cell r="A522889">
            <v>0</v>
          </cell>
        </row>
        <row r="522890">
          <cell r="A522890">
            <v>0</v>
          </cell>
        </row>
        <row r="522891">
          <cell r="A522891">
            <v>0</v>
          </cell>
        </row>
        <row r="522892">
          <cell r="A522892">
            <v>0</v>
          </cell>
        </row>
        <row r="522893">
          <cell r="A522893">
            <v>0</v>
          </cell>
        </row>
        <row r="522894">
          <cell r="A522894">
            <v>0</v>
          </cell>
        </row>
        <row r="522895">
          <cell r="A522895">
            <v>0</v>
          </cell>
        </row>
        <row r="522896">
          <cell r="A522896">
            <v>0</v>
          </cell>
        </row>
        <row r="522897">
          <cell r="A522897">
            <v>0</v>
          </cell>
        </row>
        <row r="522898">
          <cell r="A522898">
            <v>0</v>
          </cell>
        </row>
        <row r="522899">
          <cell r="A522899">
            <v>0</v>
          </cell>
        </row>
        <row r="522900">
          <cell r="A522900">
            <v>0</v>
          </cell>
        </row>
        <row r="522901">
          <cell r="A522901">
            <v>0</v>
          </cell>
        </row>
        <row r="522902">
          <cell r="A522902">
            <v>0</v>
          </cell>
        </row>
        <row r="522903">
          <cell r="A522903">
            <v>0</v>
          </cell>
        </row>
        <row r="522904">
          <cell r="A522904">
            <v>0</v>
          </cell>
        </row>
        <row r="522905">
          <cell r="A522905">
            <v>0</v>
          </cell>
        </row>
        <row r="522906">
          <cell r="A522906">
            <v>0</v>
          </cell>
        </row>
        <row r="522907">
          <cell r="A522907">
            <v>0</v>
          </cell>
        </row>
        <row r="522908">
          <cell r="A522908">
            <v>0</v>
          </cell>
        </row>
        <row r="522909">
          <cell r="A522909">
            <v>0</v>
          </cell>
        </row>
        <row r="522910">
          <cell r="A522910">
            <v>0</v>
          </cell>
        </row>
        <row r="522911">
          <cell r="A522911">
            <v>0</v>
          </cell>
        </row>
        <row r="522912">
          <cell r="A522912">
            <v>0</v>
          </cell>
        </row>
        <row r="522913">
          <cell r="A522913">
            <v>0</v>
          </cell>
        </row>
        <row r="522914">
          <cell r="A522914">
            <v>0</v>
          </cell>
        </row>
        <row r="522915">
          <cell r="A522915">
            <v>0</v>
          </cell>
        </row>
        <row r="522916">
          <cell r="A522916">
            <v>0</v>
          </cell>
        </row>
        <row r="522917">
          <cell r="A522917">
            <v>0</v>
          </cell>
        </row>
        <row r="522918">
          <cell r="A522918">
            <v>0</v>
          </cell>
        </row>
        <row r="522919">
          <cell r="A522919">
            <v>0</v>
          </cell>
        </row>
        <row r="522920">
          <cell r="A522920">
            <v>0</v>
          </cell>
        </row>
        <row r="522921">
          <cell r="A522921">
            <v>0</v>
          </cell>
        </row>
        <row r="522922">
          <cell r="A522922">
            <v>0</v>
          </cell>
        </row>
        <row r="522923">
          <cell r="A522923">
            <v>0</v>
          </cell>
        </row>
        <row r="522924">
          <cell r="A522924">
            <v>0</v>
          </cell>
        </row>
        <row r="522925">
          <cell r="A522925">
            <v>0</v>
          </cell>
        </row>
        <row r="522926">
          <cell r="A522926">
            <v>0</v>
          </cell>
        </row>
        <row r="522927">
          <cell r="A522927">
            <v>0</v>
          </cell>
        </row>
        <row r="522928">
          <cell r="A522928">
            <v>0</v>
          </cell>
        </row>
        <row r="522929">
          <cell r="A522929">
            <v>0</v>
          </cell>
        </row>
        <row r="522930">
          <cell r="A522930">
            <v>0</v>
          </cell>
        </row>
        <row r="522931">
          <cell r="A522931">
            <v>0</v>
          </cell>
        </row>
        <row r="522932">
          <cell r="A522932">
            <v>0</v>
          </cell>
        </row>
        <row r="522933">
          <cell r="A522933">
            <v>0</v>
          </cell>
        </row>
        <row r="522934">
          <cell r="A522934">
            <v>0</v>
          </cell>
        </row>
        <row r="522935">
          <cell r="A522935">
            <v>0</v>
          </cell>
        </row>
        <row r="522936">
          <cell r="A522936">
            <v>0</v>
          </cell>
        </row>
        <row r="522937">
          <cell r="A522937">
            <v>0</v>
          </cell>
        </row>
        <row r="522938">
          <cell r="A522938">
            <v>0</v>
          </cell>
        </row>
        <row r="522939">
          <cell r="A522939">
            <v>0</v>
          </cell>
        </row>
        <row r="522940">
          <cell r="A522940">
            <v>0</v>
          </cell>
        </row>
        <row r="522941">
          <cell r="A522941">
            <v>0</v>
          </cell>
        </row>
        <row r="522942">
          <cell r="A522942">
            <v>0</v>
          </cell>
        </row>
        <row r="522943">
          <cell r="A522943">
            <v>0</v>
          </cell>
        </row>
        <row r="522944">
          <cell r="A522944">
            <v>0</v>
          </cell>
        </row>
        <row r="522945">
          <cell r="A522945">
            <v>0</v>
          </cell>
        </row>
        <row r="522946">
          <cell r="A522946">
            <v>0</v>
          </cell>
        </row>
        <row r="522947">
          <cell r="A522947">
            <v>0</v>
          </cell>
        </row>
        <row r="522948">
          <cell r="A522948">
            <v>0</v>
          </cell>
        </row>
        <row r="522949">
          <cell r="A522949">
            <v>0</v>
          </cell>
        </row>
        <row r="522950">
          <cell r="A522950">
            <v>0</v>
          </cell>
        </row>
        <row r="522951">
          <cell r="A522951">
            <v>0</v>
          </cell>
        </row>
        <row r="522952">
          <cell r="A522952">
            <v>0</v>
          </cell>
        </row>
        <row r="522953">
          <cell r="A522953">
            <v>0</v>
          </cell>
        </row>
        <row r="522954">
          <cell r="A522954">
            <v>0</v>
          </cell>
        </row>
        <row r="522955">
          <cell r="A522955">
            <v>0</v>
          </cell>
        </row>
        <row r="522956">
          <cell r="A522956">
            <v>0</v>
          </cell>
        </row>
        <row r="522957">
          <cell r="A522957">
            <v>0</v>
          </cell>
        </row>
        <row r="522958">
          <cell r="A522958">
            <v>0</v>
          </cell>
        </row>
        <row r="522959">
          <cell r="A522959">
            <v>0</v>
          </cell>
        </row>
        <row r="522960">
          <cell r="A522960">
            <v>0</v>
          </cell>
        </row>
        <row r="522961">
          <cell r="A522961">
            <v>0</v>
          </cell>
        </row>
        <row r="522962">
          <cell r="A522962">
            <v>0</v>
          </cell>
        </row>
        <row r="522963">
          <cell r="A522963">
            <v>0</v>
          </cell>
        </row>
        <row r="522964">
          <cell r="A522964">
            <v>0</v>
          </cell>
        </row>
        <row r="522965">
          <cell r="A522965">
            <v>0</v>
          </cell>
        </row>
        <row r="522966">
          <cell r="A522966">
            <v>0</v>
          </cell>
        </row>
        <row r="522967">
          <cell r="A522967">
            <v>0</v>
          </cell>
        </row>
        <row r="522968">
          <cell r="A522968">
            <v>0</v>
          </cell>
        </row>
        <row r="522969">
          <cell r="A522969">
            <v>0</v>
          </cell>
        </row>
        <row r="522970">
          <cell r="A522970">
            <v>0</v>
          </cell>
        </row>
        <row r="522971">
          <cell r="A522971">
            <v>0</v>
          </cell>
        </row>
        <row r="522972">
          <cell r="A522972">
            <v>0</v>
          </cell>
        </row>
        <row r="522973">
          <cell r="A522973">
            <v>0</v>
          </cell>
        </row>
        <row r="522974">
          <cell r="A522974">
            <v>0</v>
          </cell>
        </row>
        <row r="522975">
          <cell r="A522975">
            <v>0</v>
          </cell>
        </row>
        <row r="522976">
          <cell r="A522976">
            <v>0</v>
          </cell>
        </row>
        <row r="522977">
          <cell r="A522977">
            <v>0</v>
          </cell>
        </row>
        <row r="522978">
          <cell r="A522978">
            <v>0</v>
          </cell>
        </row>
        <row r="522979">
          <cell r="A522979">
            <v>0</v>
          </cell>
        </row>
        <row r="522980">
          <cell r="A522980">
            <v>0</v>
          </cell>
        </row>
        <row r="522981">
          <cell r="A522981">
            <v>0</v>
          </cell>
        </row>
        <row r="522982">
          <cell r="A522982">
            <v>0</v>
          </cell>
        </row>
        <row r="522983">
          <cell r="A522983">
            <v>0</v>
          </cell>
        </row>
        <row r="522984">
          <cell r="A522984">
            <v>0</v>
          </cell>
        </row>
        <row r="522985">
          <cell r="A522985">
            <v>0</v>
          </cell>
        </row>
        <row r="522986">
          <cell r="A522986">
            <v>0</v>
          </cell>
        </row>
        <row r="522987">
          <cell r="A522987">
            <v>0</v>
          </cell>
        </row>
        <row r="522988">
          <cell r="A522988">
            <v>0</v>
          </cell>
        </row>
        <row r="522989">
          <cell r="A522989">
            <v>0</v>
          </cell>
        </row>
        <row r="522990">
          <cell r="A522990">
            <v>0</v>
          </cell>
        </row>
        <row r="522991">
          <cell r="A522991">
            <v>0</v>
          </cell>
        </row>
        <row r="522992">
          <cell r="A522992">
            <v>0</v>
          </cell>
        </row>
        <row r="522993">
          <cell r="A522993">
            <v>0</v>
          </cell>
        </row>
        <row r="522994">
          <cell r="A522994">
            <v>0</v>
          </cell>
        </row>
        <row r="522995">
          <cell r="A522995">
            <v>0</v>
          </cell>
        </row>
        <row r="522996">
          <cell r="A522996">
            <v>0</v>
          </cell>
        </row>
        <row r="522997">
          <cell r="A522997">
            <v>0</v>
          </cell>
        </row>
        <row r="522998">
          <cell r="A522998">
            <v>0</v>
          </cell>
        </row>
        <row r="522999">
          <cell r="A522999">
            <v>0</v>
          </cell>
        </row>
        <row r="523000">
          <cell r="A523000">
            <v>0</v>
          </cell>
        </row>
        <row r="523001">
          <cell r="A523001">
            <v>0</v>
          </cell>
        </row>
        <row r="523002">
          <cell r="A523002">
            <v>0</v>
          </cell>
        </row>
        <row r="523003">
          <cell r="A523003">
            <v>0</v>
          </cell>
        </row>
        <row r="523004">
          <cell r="A523004">
            <v>0</v>
          </cell>
        </row>
        <row r="523005">
          <cell r="A523005">
            <v>0</v>
          </cell>
        </row>
        <row r="523006">
          <cell r="A523006">
            <v>0</v>
          </cell>
        </row>
        <row r="523007">
          <cell r="A523007">
            <v>0</v>
          </cell>
        </row>
        <row r="523008">
          <cell r="A523008">
            <v>0</v>
          </cell>
        </row>
        <row r="523009">
          <cell r="A523009">
            <v>0</v>
          </cell>
        </row>
        <row r="523010">
          <cell r="A523010">
            <v>0</v>
          </cell>
        </row>
        <row r="523011">
          <cell r="A523011">
            <v>0</v>
          </cell>
        </row>
        <row r="523012">
          <cell r="A523012">
            <v>0</v>
          </cell>
        </row>
        <row r="523013">
          <cell r="A523013">
            <v>0</v>
          </cell>
        </row>
        <row r="523014">
          <cell r="A523014">
            <v>0</v>
          </cell>
        </row>
        <row r="523015">
          <cell r="A523015">
            <v>0</v>
          </cell>
        </row>
        <row r="523016">
          <cell r="A523016">
            <v>0</v>
          </cell>
        </row>
        <row r="523017">
          <cell r="A523017">
            <v>0</v>
          </cell>
        </row>
        <row r="523018">
          <cell r="A523018">
            <v>0</v>
          </cell>
        </row>
        <row r="523019">
          <cell r="A523019">
            <v>0</v>
          </cell>
        </row>
        <row r="523020">
          <cell r="A523020">
            <v>0</v>
          </cell>
        </row>
        <row r="523021">
          <cell r="A523021">
            <v>0</v>
          </cell>
        </row>
        <row r="523022">
          <cell r="A523022">
            <v>0</v>
          </cell>
        </row>
        <row r="523023">
          <cell r="A523023">
            <v>0</v>
          </cell>
        </row>
        <row r="523024">
          <cell r="A523024">
            <v>0</v>
          </cell>
        </row>
        <row r="523025">
          <cell r="A523025">
            <v>0</v>
          </cell>
        </row>
        <row r="523026">
          <cell r="A523026">
            <v>0</v>
          </cell>
        </row>
        <row r="523027">
          <cell r="A523027">
            <v>0</v>
          </cell>
        </row>
        <row r="523028">
          <cell r="A523028">
            <v>0</v>
          </cell>
        </row>
        <row r="523029">
          <cell r="A523029">
            <v>0</v>
          </cell>
        </row>
        <row r="523030">
          <cell r="A523030">
            <v>0</v>
          </cell>
        </row>
        <row r="523031">
          <cell r="A523031">
            <v>0</v>
          </cell>
        </row>
        <row r="523032">
          <cell r="A523032">
            <v>0</v>
          </cell>
        </row>
        <row r="523033">
          <cell r="A523033">
            <v>0</v>
          </cell>
        </row>
        <row r="523034">
          <cell r="A523034">
            <v>0</v>
          </cell>
        </row>
        <row r="523035">
          <cell r="A523035">
            <v>0</v>
          </cell>
        </row>
        <row r="523036">
          <cell r="A523036">
            <v>0</v>
          </cell>
        </row>
        <row r="523037">
          <cell r="A523037">
            <v>0</v>
          </cell>
        </row>
        <row r="523038">
          <cell r="A523038">
            <v>0</v>
          </cell>
        </row>
        <row r="523039">
          <cell r="A523039">
            <v>0</v>
          </cell>
        </row>
        <row r="523040">
          <cell r="A523040">
            <v>0</v>
          </cell>
        </row>
        <row r="523041">
          <cell r="A523041">
            <v>0</v>
          </cell>
        </row>
        <row r="523042">
          <cell r="A523042">
            <v>0</v>
          </cell>
        </row>
        <row r="523043">
          <cell r="A523043">
            <v>0</v>
          </cell>
        </row>
        <row r="523044">
          <cell r="A523044">
            <v>0</v>
          </cell>
        </row>
        <row r="523045">
          <cell r="A523045">
            <v>0</v>
          </cell>
        </row>
        <row r="523046">
          <cell r="A523046">
            <v>0</v>
          </cell>
        </row>
        <row r="523047">
          <cell r="A523047">
            <v>0</v>
          </cell>
        </row>
        <row r="523048">
          <cell r="A523048">
            <v>0</v>
          </cell>
        </row>
        <row r="523049">
          <cell r="A523049">
            <v>0</v>
          </cell>
        </row>
        <row r="523050">
          <cell r="A523050">
            <v>0</v>
          </cell>
        </row>
        <row r="523051">
          <cell r="A523051">
            <v>0</v>
          </cell>
        </row>
        <row r="523052">
          <cell r="A523052">
            <v>0</v>
          </cell>
        </row>
        <row r="523053">
          <cell r="A523053">
            <v>0</v>
          </cell>
        </row>
        <row r="523054">
          <cell r="A523054">
            <v>0</v>
          </cell>
        </row>
        <row r="523055">
          <cell r="A523055">
            <v>0</v>
          </cell>
        </row>
        <row r="523056">
          <cell r="A523056">
            <v>0</v>
          </cell>
        </row>
        <row r="523057">
          <cell r="A523057">
            <v>0</v>
          </cell>
        </row>
        <row r="523058">
          <cell r="A523058">
            <v>0</v>
          </cell>
        </row>
        <row r="523059">
          <cell r="A523059">
            <v>0</v>
          </cell>
        </row>
        <row r="523060">
          <cell r="A523060">
            <v>0</v>
          </cell>
        </row>
        <row r="523061">
          <cell r="A523061">
            <v>0</v>
          </cell>
        </row>
        <row r="523062">
          <cell r="A523062">
            <v>0</v>
          </cell>
        </row>
        <row r="523063">
          <cell r="A523063">
            <v>0</v>
          </cell>
        </row>
        <row r="523064">
          <cell r="A523064">
            <v>0</v>
          </cell>
        </row>
        <row r="523065">
          <cell r="A523065">
            <v>0</v>
          </cell>
        </row>
        <row r="523066">
          <cell r="A523066">
            <v>0</v>
          </cell>
        </row>
        <row r="523067">
          <cell r="A523067">
            <v>0</v>
          </cell>
        </row>
        <row r="523068">
          <cell r="A523068">
            <v>0</v>
          </cell>
        </row>
        <row r="523069">
          <cell r="A523069">
            <v>0</v>
          </cell>
        </row>
        <row r="523070">
          <cell r="A523070">
            <v>0</v>
          </cell>
        </row>
        <row r="523071">
          <cell r="A523071">
            <v>0</v>
          </cell>
        </row>
        <row r="523072">
          <cell r="A523072">
            <v>0</v>
          </cell>
        </row>
        <row r="523073">
          <cell r="A523073">
            <v>0</v>
          </cell>
        </row>
        <row r="523074">
          <cell r="A523074">
            <v>0</v>
          </cell>
        </row>
        <row r="523075">
          <cell r="A523075">
            <v>0</v>
          </cell>
        </row>
        <row r="523076">
          <cell r="A523076">
            <v>0</v>
          </cell>
        </row>
        <row r="523077">
          <cell r="A523077">
            <v>0</v>
          </cell>
        </row>
        <row r="523078">
          <cell r="A523078">
            <v>0</v>
          </cell>
        </row>
        <row r="523079">
          <cell r="A523079">
            <v>0</v>
          </cell>
        </row>
        <row r="523080">
          <cell r="A523080">
            <v>0</v>
          </cell>
        </row>
        <row r="523081">
          <cell r="A523081">
            <v>0</v>
          </cell>
        </row>
        <row r="523082">
          <cell r="A523082">
            <v>0</v>
          </cell>
        </row>
        <row r="523083">
          <cell r="A523083">
            <v>0</v>
          </cell>
        </row>
        <row r="523084">
          <cell r="A523084">
            <v>0</v>
          </cell>
        </row>
        <row r="523085">
          <cell r="A523085">
            <v>0</v>
          </cell>
        </row>
        <row r="523086">
          <cell r="A523086">
            <v>0</v>
          </cell>
        </row>
        <row r="523087">
          <cell r="A523087">
            <v>0</v>
          </cell>
        </row>
        <row r="523088">
          <cell r="A523088">
            <v>0</v>
          </cell>
        </row>
        <row r="523089">
          <cell r="A523089">
            <v>0</v>
          </cell>
        </row>
        <row r="523090">
          <cell r="A523090">
            <v>0</v>
          </cell>
        </row>
        <row r="523091">
          <cell r="A523091">
            <v>0</v>
          </cell>
        </row>
        <row r="523092">
          <cell r="A523092">
            <v>0</v>
          </cell>
        </row>
        <row r="523093">
          <cell r="A523093">
            <v>0</v>
          </cell>
        </row>
        <row r="523094">
          <cell r="A523094">
            <v>0</v>
          </cell>
        </row>
        <row r="523095">
          <cell r="A523095">
            <v>0</v>
          </cell>
        </row>
        <row r="523096">
          <cell r="A523096">
            <v>0</v>
          </cell>
        </row>
        <row r="523097">
          <cell r="A523097">
            <v>0</v>
          </cell>
        </row>
        <row r="523098">
          <cell r="A523098">
            <v>0</v>
          </cell>
        </row>
        <row r="523099">
          <cell r="A523099">
            <v>0</v>
          </cell>
        </row>
        <row r="523100">
          <cell r="A523100">
            <v>0</v>
          </cell>
        </row>
        <row r="523101">
          <cell r="A523101">
            <v>0</v>
          </cell>
        </row>
        <row r="523102">
          <cell r="A523102">
            <v>0</v>
          </cell>
        </row>
        <row r="523103">
          <cell r="A523103">
            <v>0</v>
          </cell>
        </row>
        <row r="523104">
          <cell r="A523104">
            <v>0</v>
          </cell>
        </row>
        <row r="523105">
          <cell r="A523105">
            <v>0</v>
          </cell>
        </row>
        <row r="523106">
          <cell r="A523106">
            <v>0</v>
          </cell>
        </row>
        <row r="523107">
          <cell r="A523107">
            <v>0</v>
          </cell>
        </row>
        <row r="523108">
          <cell r="A523108">
            <v>0</v>
          </cell>
        </row>
        <row r="523109">
          <cell r="A523109">
            <v>0</v>
          </cell>
        </row>
        <row r="523110">
          <cell r="A523110">
            <v>0</v>
          </cell>
        </row>
        <row r="523111">
          <cell r="A523111">
            <v>0</v>
          </cell>
        </row>
        <row r="523112">
          <cell r="A523112">
            <v>0</v>
          </cell>
        </row>
        <row r="523113">
          <cell r="A523113">
            <v>0</v>
          </cell>
        </row>
        <row r="523114">
          <cell r="A523114">
            <v>0</v>
          </cell>
        </row>
        <row r="523115">
          <cell r="A523115">
            <v>0</v>
          </cell>
        </row>
        <row r="523116">
          <cell r="A523116">
            <v>0</v>
          </cell>
        </row>
        <row r="523117">
          <cell r="A523117">
            <v>0</v>
          </cell>
        </row>
        <row r="523118">
          <cell r="A523118">
            <v>0</v>
          </cell>
        </row>
        <row r="523119">
          <cell r="A523119">
            <v>0</v>
          </cell>
        </row>
        <row r="523120">
          <cell r="A523120">
            <v>0</v>
          </cell>
        </row>
        <row r="523121">
          <cell r="A523121">
            <v>0</v>
          </cell>
        </row>
        <row r="523122">
          <cell r="A523122">
            <v>0</v>
          </cell>
        </row>
        <row r="523123">
          <cell r="A523123">
            <v>0</v>
          </cell>
        </row>
        <row r="523124">
          <cell r="A523124">
            <v>0</v>
          </cell>
        </row>
        <row r="523125">
          <cell r="A523125">
            <v>0</v>
          </cell>
        </row>
        <row r="523126">
          <cell r="A523126">
            <v>0</v>
          </cell>
        </row>
        <row r="523127">
          <cell r="A523127">
            <v>0</v>
          </cell>
        </row>
        <row r="523128">
          <cell r="A523128">
            <v>0</v>
          </cell>
        </row>
        <row r="523129">
          <cell r="A523129">
            <v>0</v>
          </cell>
        </row>
        <row r="523130">
          <cell r="A523130">
            <v>0</v>
          </cell>
        </row>
        <row r="523131">
          <cell r="A523131">
            <v>0</v>
          </cell>
        </row>
        <row r="523132">
          <cell r="A523132">
            <v>0</v>
          </cell>
        </row>
        <row r="523133">
          <cell r="A523133">
            <v>0</v>
          </cell>
        </row>
        <row r="523134">
          <cell r="A523134">
            <v>0</v>
          </cell>
        </row>
        <row r="523135">
          <cell r="A523135">
            <v>0</v>
          </cell>
        </row>
        <row r="523136">
          <cell r="A523136">
            <v>0</v>
          </cell>
        </row>
        <row r="523137">
          <cell r="A523137">
            <v>0</v>
          </cell>
        </row>
        <row r="523138">
          <cell r="A523138">
            <v>0</v>
          </cell>
        </row>
        <row r="523139">
          <cell r="A523139">
            <v>0</v>
          </cell>
        </row>
        <row r="523140">
          <cell r="A523140">
            <v>0</v>
          </cell>
        </row>
        <row r="523141">
          <cell r="A523141">
            <v>0</v>
          </cell>
        </row>
        <row r="523142">
          <cell r="A523142">
            <v>0</v>
          </cell>
        </row>
        <row r="523143">
          <cell r="A523143">
            <v>0</v>
          </cell>
        </row>
        <row r="523144">
          <cell r="A523144">
            <v>0</v>
          </cell>
        </row>
        <row r="523145">
          <cell r="A523145">
            <v>0</v>
          </cell>
        </row>
        <row r="523146">
          <cell r="A523146">
            <v>0</v>
          </cell>
        </row>
        <row r="523147">
          <cell r="A523147">
            <v>0</v>
          </cell>
        </row>
        <row r="523148">
          <cell r="A523148">
            <v>0</v>
          </cell>
        </row>
        <row r="523149">
          <cell r="A523149">
            <v>0</v>
          </cell>
        </row>
        <row r="523150">
          <cell r="A523150">
            <v>0</v>
          </cell>
        </row>
        <row r="523151">
          <cell r="A523151">
            <v>0</v>
          </cell>
        </row>
        <row r="523152">
          <cell r="A523152">
            <v>0</v>
          </cell>
        </row>
        <row r="523153">
          <cell r="A523153">
            <v>0</v>
          </cell>
        </row>
        <row r="523154">
          <cell r="A523154">
            <v>0</v>
          </cell>
        </row>
        <row r="523155">
          <cell r="A523155">
            <v>0</v>
          </cell>
        </row>
        <row r="523156">
          <cell r="A523156">
            <v>0</v>
          </cell>
        </row>
        <row r="523157">
          <cell r="A523157">
            <v>0</v>
          </cell>
        </row>
        <row r="523158">
          <cell r="A523158">
            <v>0</v>
          </cell>
        </row>
        <row r="523159">
          <cell r="A523159">
            <v>0</v>
          </cell>
        </row>
        <row r="523160">
          <cell r="A523160">
            <v>0</v>
          </cell>
        </row>
        <row r="523161">
          <cell r="A523161">
            <v>0</v>
          </cell>
        </row>
        <row r="523162">
          <cell r="A523162">
            <v>0</v>
          </cell>
        </row>
        <row r="523163">
          <cell r="A523163">
            <v>0</v>
          </cell>
        </row>
        <row r="523164">
          <cell r="A523164">
            <v>0</v>
          </cell>
        </row>
        <row r="523165">
          <cell r="A523165">
            <v>0</v>
          </cell>
        </row>
        <row r="523166">
          <cell r="A523166">
            <v>0</v>
          </cell>
        </row>
        <row r="523167">
          <cell r="A523167">
            <v>0</v>
          </cell>
        </row>
        <row r="523168">
          <cell r="A523168">
            <v>0</v>
          </cell>
        </row>
        <row r="523169">
          <cell r="A523169">
            <v>0</v>
          </cell>
        </row>
        <row r="523170">
          <cell r="A523170">
            <v>0</v>
          </cell>
        </row>
        <row r="523171">
          <cell r="A523171">
            <v>0</v>
          </cell>
        </row>
        <row r="523172">
          <cell r="A523172">
            <v>0</v>
          </cell>
        </row>
        <row r="523173">
          <cell r="A523173">
            <v>0</v>
          </cell>
        </row>
        <row r="523174">
          <cell r="A523174">
            <v>0</v>
          </cell>
        </row>
        <row r="523175">
          <cell r="A523175">
            <v>0</v>
          </cell>
        </row>
        <row r="523176">
          <cell r="A523176">
            <v>0</v>
          </cell>
        </row>
        <row r="523177">
          <cell r="A523177">
            <v>0</v>
          </cell>
        </row>
        <row r="523178">
          <cell r="A523178">
            <v>0</v>
          </cell>
        </row>
        <row r="523179">
          <cell r="A523179">
            <v>0</v>
          </cell>
        </row>
        <row r="523180">
          <cell r="A523180">
            <v>0</v>
          </cell>
        </row>
        <row r="523181">
          <cell r="A523181">
            <v>0</v>
          </cell>
        </row>
        <row r="523182">
          <cell r="A523182">
            <v>0</v>
          </cell>
        </row>
        <row r="523183">
          <cell r="A523183">
            <v>0</v>
          </cell>
        </row>
        <row r="523184">
          <cell r="A523184">
            <v>0</v>
          </cell>
        </row>
        <row r="523185">
          <cell r="A523185">
            <v>0</v>
          </cell>
        </row>
        <row r="523186">
          <cell r="A523186">
            <v>0</v>
          </cell>
        </row>
        <row r="523187">
          <cell r="A523187">
            <v>0</v>
          </cell>
        </row>
        <row r="523188">
          <cell r="A523188">
            <v>0</v>
          </cell>
        </row>
        <row r="523189">
          <cell r="A523189">
            <v>0</v>
          </cell>
        </row>
        <row r="523190">
          <cell r="A523190">
            <v>0</v>
          </cell>
        </row>
        <row r="523191">
          <cell r="A523191">
            <v>0</v>
          </cell>
        </row>
        <row r="523192">
          <cell r="A523192">
            <v>0</v>
          </cell>
        </row>
        <row r="523193">
          <cell r="A523193">
            <v>0</v>
          </cell>
        </row>
        <row r="523194">
          <cell r="A523194">
            <v>0</v>
          </cell>
        </row>
        <row r="523195">
          <cell r="A523195">
            <v>0</v>
          </cell>
        </row>
        <row r="523196">
          <cell r="A523196">
            <v>0</v>
          </cell>
        </row>
        <row r="523197">
          <cell r="A523197">
            <v>0</v>
          </cell>
        </row>
        <row r="523198">
          <cell r="A523198">
            <v>0</v>
          </cell>
        </row>
        <row r="523199">
          <cell r="A523199">
            <v>0</v>
          </cell>
        </row>
        <row r="523200">
          <cell r="A523200">
            <v>0</v>
          </cell>
        </row>
        <row r="523201">
          <cell r="A523201">
            <v>0</v>
          </cell>
        </row>
        <row r="523202">
          <cell r="A523202">
            <v>0</v>
          </cell>
        </row>
        <row r="523203">
          <cell r="A523203">
            <v>0</v>
          </cell>
        </row>
        <row r="523204">
          <cell r="A523204">
            <v>0</v>
          </cell>
        </row>
        <row r="523205">
          <cell r="A523205">
            <v>0</v>
          </cell>
        </row>
        <row r="523206">
          <cell r="A523206">
            <v>0</v>
          </cell>
        </row>
        <row r="523207">
          <cell r="A523207">
            <v>0</v>
          </cell>
        </row>
        <row r="523208">
          <cell r="A523208">
            <v>0</v>
          </cell>
        </row>
        <row r="523209">
          <cell r="A523209">
            <v>0</v>
          </cell>
        </row>
        <row r="523210">
          <cell r="A523210">
            <v>0</v>
          </cell>
        </row>
        <row r="523211">
          <cell r="A523211">
            <v>0</v>
          </cell>
        </row>
        <row r="523212">
          <cell r="A523212">
            <v>0</v>
          </cell>
        </row>
        <row r="523213">
          <cell r="A523213">
            <v>0</v>
          </cell>
        </row>
        <row r="523214">
          <cell r="A523214">
            <v>0</v>
          </cell>
        </row>
        <row r="523215">
          <cell r="A523215">
            <v>0</v>
          </cell>
        </row>
        <row r="523216">
          <cell r="A523216">
            <v>0</v>
          </cell>
        </row>
        <row r="523217">
          <cell r="A523217">
            <v>0</v>
          </cell>
        </row>
        <row r="523218">
          <cell r="A523218">
            <v>0</v>
          </cell>
        </row>
        <row r="523219">
          <cell r="A523219">
            <v>0</v>
          </cell>
        </row>
        <row r="523220">
          <cell r="A523220">
            <v>0</v>
          </cell>
        </row>
        <row r="523221">
          <cell r="A523221">
            <v>0</v>
          </cell>
        </row>
        <row r="523222">
          <cell r="A523222">
            <v>0</v>
          </cell>
        </row>
        <row r="523223">
          <cell r="A523223">
            <v>0</v>
          </cell>
        </row>
        <row r="523224">
          <cell r="A523224">
            <v>0</v>
          </cell>
        </row>
        <row r="523225">
          <cell r="A523225">
            <v>0</v>
          </cell>
        </row>
        <row r="523226">
          <cell r="A523226">
            <v>0</v>
          </cell>
        </row>
        <row r="523227">
          <cell r="A523227">
            <v>0</v>
          </cell>
        </row>
        <row r="523228">
          <cell r="A523228">
            <v>0</v>
          </cell>
        </row>
        <row r="523229">
          <cell r="A523229">
            <v>0</v>
          </cell>
        </row>
        <row r="523230">
          <cell r="A523230">
            <v>0</v>
          </cell>
        </row>
        <row r="523231">
          <cell r="A523231">
            <v>0</v>
          </cell>
        </row>
        <row r="523232">
          <cell r="A523232">
            <v>0</v>
          </cell>
        </row>
        <row r="523233">
          <cell r="A523233">
            <v>0</v>
          </cell>
        </row>
        <row r="523234">
          <cell r="A523234">
            <v>0</v>
          </cell>
        </row>
        <row r="523235">
          <cell r="A523235">
            <v>0</v>
          </cell>
        </row>
        <row r="523236">
          <cell r="A523236">
            <v>0</v>
          </cell>
        </row>
        <row r="523237">
          <cell r="A523237">
            <v>0</v>
          </cell>
        </row>
        <row r="523238">
          <cell r="A523238">
            <v>0</v>
          </cell>
        </row>
        <row r="523239">
          <cell r="A523239">
            <v>0</v>
          </cell>
        </row>
        <row r="523240">
          <cell r="A523240">
            <v>0</v>
          </cell>
        </row>
        <row r="523241">
          <cell r="A523241">
            <v>0</v>
          </cell>
        </row>
        <row r="523242">
          <cell r="A523242">
            <v>0</v>
          </cell>
        </row>
        <row r="523243">
          <cell r="A523243">
            <v>0</v>
          </cell>
        </row>
        <row r="523244">
          <cell r="A523244">
            <v>0</v>
          </cell>
        </row>
        <row r="523245">
          <cell r="A523245">
            <v>0</v>
          </cell>
        </row>
        <row r="523246">
          <cell r="A523246">
            <v>0</v>
          </cell>
        </row>
        <row r="523247">
          <cell r="A523247">
            <v>0</v>
          </cell>
        </row>
        <row r="523248">
          <cell r="A523248">
            <v>0</v>
          </cell>
        </row>
        <row r="523249">
          <cell r="A523249">
            <v>0</v>
          </cell>
        </row>
        <row r="523250">
          <cell r="A523250">
            <v>0</v>
          </cell>
        </row>
        <row r="523251">
          <cell r="A523251">
            <v>0</v>
          </cell>
        </row>
        <row r="523252">
          <cell r="A523252">
            <v>0</v>
          </cell>
        </row>
        <row r="523253">
          <cell r="A523253">
            <v>0</v>
          </cell>
        </row>
        <row r="523254">
          <cell r="A523254">
            <v>0</v>
          </cell>
        </row>
        <row r="523255">
          <cell r="A523255">
            <v>0</v>
          </cell>
        </row>
        <row r="523256">
          <cell r="A523256">
            <v>0</v>
          </cell>
        </row>
        <row r="523257">
          <cell r="A523257">
            <v>0</v>
          </cell>
        </row>
        <row r="523258">
          <cell r="A523258">
            <v>0</v>
          </cell>
        </row>
        <row r="523259">
          <cell r="A523259">
            <v>0</v>
          </cell>
        </row>
        <row r="523260">
          <cell r="A523260">
            <v>0</v>
          </cell>
        </row>
        <row r="523261">
          <cell r="A523261">
            <v>0</v>
          </cell>
        </row>
        <row r="523262">
          <cell r="A523262">
            <v>0</v>
          </cell>
        </row>
        <row r="523263">
          <cell r="A523263">
            <v>0</v>
          </cell>
        </row>
        <row r="523264">
          <cell r="A523264">
            <v>0</v>
          </cell>
        </row>
        <row r="523265">
          <cell r="A523265">
            <v>0</v>
          </cell>
        </row>
        <row r="523266">
          <cell r="A523266">
            <v>0</v>
          </cell>
        </row>
        <row r="523267">
          <cell r="A523267">
            <v>0</v>
          </cell>
        </row>
        <row r="523268">
          <cell r="A523268">
            <v>0</v>
          </cell>
        </row>
        <row r="523269">
          <cell r="A523269">
            <v>0</v>
          </cell>
        </row>
        <row r="523270">
          <cell r="A523270">
            <v>0</v>
          </cell>
        </row>
        <row r="523271">
          <cell r="A523271">
            <v>0</v>
          </cell>
        </row>
        <row r="523272">
          <cell r="A523272">
            <v>0</v>
          </cell>
        </row>
        <row r="523273">
          <cell r="A523273">
            <v>0</v>
          </cell>
        </row>
        <row r="523274">
          <cell r="A523274">
            <v>0</v>
          </cell>
        </row>
        <row r="523275">
          <cell r="A523275">
            <v>0</v>
          </cell>
        </row>
        <row r="523276">
          <cell r="A523276">
            <v>0</v>
          </cell>
        </row>
        <row r="523277">
          <cell r="A523277">
            <v>0</v>
          </cell>
        </row>
        <row r="523278">
          <cell r="A523278">
            <v>0</v>
          </cell>
        </row>
        <row r="523279">
          <cell r="A523279">
            <v>0</v>
          </cell>
        </row>
        <row r="523280">
          <cell r="A523280">
            <v>0</v>
          </cell>
        </row>
        <row r="523281">
          <cell r="A523281">
            <v>0</v>
          </cell>
        </row>
        <row r="523282">
          <cell r="A523282">
            <v>0</v>
          </cell>
        </row>
        <row r="523283">
          <cell r="A523283">
            <v>0</v>
          </cell>
        </row>
        <row r="523284">
          <cell r="A523284">
            <v>0</v>
          </cell>
        </row>
        <row r="523285">
          <cell r="A523285">
            <v>0</v>
          </cell>
        </row>
        <row r="523286">
          <cell r="A523286">
            <v>0</v>
          </cell>
        </row>
        <row r="523287">
          <cell r="A523287">
            <v>0</v>
          </cell>
        </row>
        <row r="523288">
          <cell r="A523288">
            <v>0</v>
          </cell>
        </row>
        <row r="523289">
          <cell r="A523289">
            <v>0</v>
          </cell>
        </row>
        <row r="523290">
          <cell r="A523290">
            <v>0</v>
          </cell>
        </row>
        <row r="523291">
          <cell r="A523291">
            <v>0</v>
          </cell>
        </row>
        <row r="523292">
          <cell r="A523292">
            <v>0</v>
          </cell>
        </row>
        <row r="523293">
          <cell r="A523293">
            <v>0</v>
          </cell>
        </row>
        <row r="523294">
          <cell r="A523294">
            <v>0</v>
          </cell>
        </row>
        <row r="523295">
          <cell r="A523295">
            <v>0</v>
          </cell>
        </row>
        <row r="523296">
          <cell r="A523296">
            <v>0</v>
          </cell>
        </row>
        <row r="523297">
          <cell r="A523297">
            <v>0</v>
          </cell>
        </row>
        <row r="523298">
          <cell r="A523298">
            <v>0</v>
          </cell>
        </row>
        <row r="523299">
          <cell r="A523299">
            <v>0</v>
          </cell>
        </row>
        <row r="523300">
          <cell r="A523300">
            <v>0</v>
          </cell>
        </row>
        <row r="523301">
          <cell r="A523301">
            <v>0</v>
          </cell>
        </row>
        <row r="523302">
          <cell r="A523302">
            <v>0</v>
          </cell>
        </row>
        <row r="523303">
          <cell r="A523303">
            <v>0</v>
          </cell>
        </row>
        <row r="523304">
          <cell r="A523304">
            <v>0</v>
          </cell>
        </row>
        <row r="523305">
          <cell r="A523305">
            <v>0</v>
          </cell>
        </row>
        <row r="523306">
          <cell r="A523306">
            <v>0</v>
          </cell>
        </row>
        <row r="523307">
          <cell r="A523307">
            <v>0</v>
          </cell>
        </row>
        <row r="523308">
          <cell r="A523308">
            <v>0</v>
          </cell>
        </row>
        <row r="523309">
          <cell r="A523309">
            <v>0</v>
          </cell>
        </row>
        <row r="523310">
          <cell r="A523310">
            <v>0</v>
          </cell>
        </row>
        <row r="523311">
          <cell r="A523311">
            <v>0</v>
          </cell>
        </row>
        <row r="523312">
          <cell r="A523312">
            <v>0</v>
          </cell>
        </row>
        <row r="523313">
          <cell r="A523313">
            <v>0</v>
          </cell>
        </row>
        <row r="523314">
          <cell r="A523314">
            <v>0</v>
          </cell>
        </row>
        <row r="523315">
          <cell r="A523315">
            <v>0</v>
          </cell>
        </row>
        <row r="523316">
          <cell r="A523316">
            <v>0</v>
          </cell>
        </row>
        <row r="523317">
          <cell r="A523317">
            <v>0</v>
          </cell>
        </row>
        <row r="523318">
          <cell r="A523318">
            <v>0</v>
          </cell>
        </row>
        <row r="523319">
          <cell r="A523319">
            <v>0</v>
          </cell>
        </row>
        <row r="523320">
          <cell r="A523320">
            <v>0</v>
          </cell>
        </row>
        <row r="523321">
          <cell r="A523321">
            <v>0</v>
          </cell>
        </row>
        <row r="523322">
          <cell r="A523322">
            <v>0</v>
          </cell>
        </row>
        <row r="523323">
          <cell r="A523323">
            <v>0</v>
          </cell>
        </row>
        <row r="523324">
          <cell r="A523324">
            <v>0</v>
          </cell>
        </row>
        <row r="523325">
          <cell r="A523325">
            <v>0</v>
          </cell>
        </row>
        <row r="523326">
          <cell r="A523326">
            <v>0</v>
          </cell>
        </row>
        <row r="523327">
          <cell r="A523327">
            <v>0</v>
          </cell>
        </row>
        <row r="523328">
          <cell r="A523328">
            <v>0</v>
          </cell>
        </row>
        <row r="523329">
          <cell r="A523329">
            <v>0</v>
          </cell>
        </row>
        <row r="523330">
          <cell r="A523330">
            <v>0</v>
          </cell>
        </row>
        <row r="523331">
          <cell r="A523331">
            <v>0</v>
          </cell>
        </row>
        <row r="523332">
          <cell r="A523332">
            <v>0</v>
          </cell>
        </row>
        <row r="523333">
          <cell r="A523333">
            <v>0</v>
          </cell>
        </row>
        <row r="523334">
          <cell r="A523334">
            <v>0</v>
          </cell>
        </row>
        <row r="523335">
          <cell r="A523335">
            <v>0</v>
          </cell>
        </row>
        <row r="523336">
          <cell r="A523336">
            <v>0</v>
          </cell>
        </row>
        <row r="523337">
          <cell r="A523337">
            <v>0</v>
          </cell>
        </row>
        <row r="523338">
          <cell r="A523338">
            <v>0</v>
          </cell>
        </row>
        <row r="523339">
          <cell r="A523339">
            <v>0</v>
          </cell>
        </row>
        <row r="523340">
          <cell r="A523340">
            <v>0</v>
          </cell>
        </row>
        <row r="523341">
          <cell r="A523341">
            <v>0</v>
          </cell>
        </row>
        <row r="523342">
          <cell r="A523342">
            <v>0</v>
          </cell>
        </row>
        <row r="523343">
          <cell r="A523343">
            <v>0</v>
          </cell>
        </row>
        <row r="523344">
          <cell r="A523344">
            <v>0</v>
          </cell>
        </row>
        <row r="523345">
          <cell r="A523345">
            <v>0</v>
          </cell>
        </row>
        <row r="523346">
          <cell r="A523346">
            <v>0</v>
          </cell>
        </row>
        <row r="523347">
          <cell r="A523347">
            <v>0</v>
          </cell>
        </row>
        <row r="523348">
          <cell r="A523348">
            <v>0</v>
          </cell>
        </row>
        <row r="523349">
          <cell r="A523349">
            <v>0</v>
          </cell>
        </row>
        <row r="523350">
          <cell r="A523350">
            <v>0</v>
          </cell>
        </row>
        <row r="523351">
          <cell r="A523351">
            <v>0</v>
          </cell>
        </row>
        <row r="523352">
          <cell r="A523352">
            <v>0</v>
          </cell>
        </row>
        <row r="523353">
          <cell r="A523353">
            <v>0</v>
          </cell>
        </row>
        <row r="523354">
          <cell r="A523354">
            <v>0</v>
          </cell>
        </row>
        <row r="523355">
          <cell r="A523355">
            <v>0</v>
          </cell>
        </row>
        <row r="523356">
          <cell r="A523356">
            <v>0</v>
          </cell>
        </row>
        <row r="523357">
          <cell r="A523357">
            <v>0</v>
          </cell>
        </row>
        <row r="523358">
          <cell r="A523358">
            <v>0</v>
          </cell>
        </row>
        <row r="523359">
          <cell r="A523359">
            <v>0</v>
          </cell>
        </row>
        <row r="523360">
          <cell r="A523360">
            <v>0</v>
          </cell>
        </row>
        <row r="523361">
          <cell r="A523361">
            <v>0</v>
          </cell>
        </row>
        <row r="523362">
          <cell r="A523362">
            <v>0</v>
          </cell>
        </row>
        <row r="523363">
          <cell r="A523363">
            <v>0</v>
          </cell>
        </row>
        <row r="523364">
          <cell r="A523364">
            <v>0</v>
          </cell>
        </row>
        <row r="523365">
          <cell r="A523365">
            <v>0</v>
          </cell>
        </row>
        <row r="523366">
          <cell r="A523366">
            <v>0</v>
          </cell>
        </row>
        <row r="523367">
          <cell r="A523367">
            <v>0</v>
          </cell>
        </row>
        <row r="523368">
          <cell r="A523368">
            <v>0</v>
          </cell>
        </row>
        <row r="523369">
          <cell r="A523369">
            <v>0</v>
          </cell>
        </row>
        <row r="523370">
          <cell r="A523370">
            <v>0</v>
          </cell>
        </row>
        <row r="523371">
          <cell r="A523371">
            <v>0</v>
          </cell>
        </row>
        <row r="523372">
          <cell r="A523372">
            <v>0</v>
          </cell>
        </row>
        <row r="523373">
          <cell r="A523373">
            <v>0</v>
          </cell>
        </row>
        <row r="523374">
          <cell r="A523374">
            <v>0</v>
          </cell>
        </row>
        <row r="523375">
          <cell r="A523375">
            <v>0</v>
          </cell>
        </row>
        <row r="523376">
          <cell r="A523376">
            <v>0</v>
          </cell>
        </row>
        <row r="523377">
          <cell r="A523377">
            <v>0</v>
          </cell>
        </row>
        <row r="523378">
          <cell r="A523378">
            <v>0</v>
          </cell>
        </row>
        <row r="523379">
          <cell r="A523379">
            <v>0</v>
          </cell>
        </row>
        <row r="523380">
          <cell r="A523380">
            <v>0</v>
          </cell>
        </row>
        <row r="523381">
          <cell r="A523381">
            <v>0</v>
          </cell>
        </row>
        <row r="523382">
          <cell r="A523382">
            <v>0</v>
          </cell>
        </row>
        <row r="523383">
          <cell r="A523383">
            <v>0</v>
          </cell>
        </row>
        <row r="523384">
          <cell r="A523384">
            <v>0</v>
          </cell>
        </row>
        <row r="523385">
          <cell r="A523385">
            <v>0</v>
          </cell>
        </row>
        <row r="523386">
          <cell r="A523386">
            <v>0</v>
          </cell>
        </row>
        <row r="523387">
          <cell r="A523387">
            <v>0</v>
          </cell>
        </row>
        <row r="523388">
          <cell r="A523388">
            <v>0</v>
          </cell>
        </row>
        <row r="523389">
          <cell r="A523389">
            <v>0</v>
          </cell>
        </row>
        <row r="523390">
          <cell r="A523390">
            <v>0</v>
          </cell>
        </row>
        <row r="523391">
          <cell r="A523391">
            <v>0</v>
          </cell>
        </row>
        <row r="523392">
          <cell r="A523392">
            <v>0</v>
          </cell>
        </row>
        <row r="523393">
          <cell r="A523393">
            <v>0</v>
          </cell>
        </row>
        <row r="523394">
          <cell r="A523394">
            <v>0</v>
          </cell>
        </row>
        <row r="523395">
          <cell r="A523395">
            <v>0</v>
          </cell>
        </row>
        <row r="523396">
          <cell r="A523396">
            <v>0</v>
          </cell>
        </row>
        <row r="523397">
          <cell r="A523397">
            <v>0</v>
          </cell>
        </row>
        <row r="523398">
          <cell r="A523398">
            <v>0</v>
          </cell>
        </row>
        <row r="523399">
          <cell r="A523399">
            <v>0</v>
          </cell>
        </row>
        <row r="523400">
          <cell r="A523400">
            <v>0</v>
          </cell>
        </row>
        <row r="523401">
          <cell r="A523401">
            <v>0</v>
          </cell>
        </row>
        <row r="523402">
          <cell r="A523402">
            <v>0</v>
          </cell>
        </row>
        <row r="523403">
          <cell r="A523403">
            <v>0</v>
          </cell>
        </row>
        <row r="523404">
          <cell r="A523404">
            <v>0</v>
          </cell>
        </row>
        <row r="523405">
          <cell r="A523405">
            <v>0</v>
          </cell>
        </row>
        <row r="523406">
          <cell r="A523406">
            <v>0</v>
          </cell>
        </row>
        <row r="523407">
          <cell r="A523407">
            <v>0</v>
          </cell>
        </row>
        <row r="523408">
          <cell r="A523408">
            <v>0</v>
          </cell>
        </row>
        <row r="523409">
          <cell r="A523409">
            <v>0</v>
          </cell>
        </row>
        <row r="523410">
          <cell r="A523410">
            <v>0</v>
          </cell>
        </row>
        <row r="523411">
          <cell r="A523411">
            <v>0</v>
          </cell>
        </row>
        <row r="523412">
          <cell r="A523412">
            <v>0</v>
          </cell>
        </row>
        <row r="523413">
          <cell r="A523413">
            <v>0</v>
          </cell>
        </row>
        <row r="523414">
          <cell r="A523414">
            <v>0</v>
          </cell>
        </row>
        <row r="523415">
          <cell r="A523415">
            <v>0</v>
          </cell>
        </row>
        <row r="523416">
          <cell r="A523416">
            <v>0</v>
          </cell>
        </row>
        <row r="523417">
          <cell r="A523417">
            <v>0</v>
          </cell>
        </row>
        <row r="523418">
          <cell r="A523418">
            <v>0</v>
          </cell>
        </row>
        <row r="523419">
          <cell r="A523419">
            <v>0</v>
          </cell>
        </row>
        <row r="523420">
          <cell r="A523420">
            <v>0</v>
          </cell>
        </row>
        <row r="523421">
          <cell r="A523421">
            <v>0</v>
          </cell>
        </row>
        <row r="523422">
          <cell r="A523422">
            <v>0</v>
          </cell>
        </row>
        <row r="523423">
          <cell r="A523423">
            <v>0</v>
          </cell>
        </row>
        <row r="523424">
          <cell r="A523424">
            <v>0</v>
          </cell>
        </row>
        <row r="523425">
          <cell r="A523425">
            <v>0</v>
          </cell>
        </row>
        <row r="523426">
          <cell r="A523426">
            <v>0</v>
          </cell>
        </row>
        <row r="523427">
          <cell r="A523427">
            <v>0</v>
          </cell>
        </row>
        <row r="523428">
          <cell r="A523428">
            <v>0</v>
          </cell>
        </row>
        <row r="523429">
          <cell r="A523429">
            <v>0</v>
          </cell>
        </row>
        <row r="523430">
          <cell r="A523430">
            <v>0</v>
          </cell>
        </row>
        <row r="523431">
          <cell r="A523431">
            <v>0</v>
          </cell>
        </row>
        <row r="523432">
          <cell r="A523432">
            <v>0</v>
          </cell>
        </row>
        <row r="523433">
          <cell r="A523433">
            <v>0</v>
          </cell>
        </row>
        <row r="523434">
          <cell r="A523434">
            <v>0</v>
          </cell>
        </row>
        <row r="523435">
          <cell r="A523435">
            <v>0</v>
          </cell>
        </row>
        <row r="523436">
          <cell r="A523436">
            <v>0</v>
          </cell>
        </row>
        <row r="523437">
          <cell r="A523437">
            <v>0</v>
          </cell>
        </row>
        <row r="523438">
          <cell r="A523438">
            <v>0</v>
          </cell>
        </row>
        <row r="523439">
          <cell r="A523439">
            <v>0</v>
          </cell>
        </row>
        <row r="523440">
          <cell r="A523440">
            <v>0</v>
          </cell>
        </row>
        <row r="523441">
          <cell r="A523441">
            <v>0</v>
          </cell>
        </row>
        <row r="523442">
          <cell r="A523442">
            <v>0</v>
          </cell>
        </row>
        <row r="523443">
          <cell r="A523443">
            <v>0</v>
          </cell>
        </row>
        <row r="523444">
          <cell r="A523444">
            <v>0</v>
          </cell>
        </row>
        <row r="523445">
          <cell r="A523445">
            <v>0</v>
          </cell>
        </row>
        <row r="523446">
          <cell r="A523446">
            <v>0</v>
          </cell>
        </row>
        <row r="523447">
          <cell r="A523447">
            <v>0</v>
          </cell>
        </row>
        <row r="523448">
          <cell r="A523448">
            <v>0</v>
          </cell>
        </row>
        <row r="523449">
          <cell r="A523449">
            <v>0</v>
          </cell>
        </row>
        <row r="523450">
          <cell r="A523450">
            <v>0</v>
          </cell>
        </row>
        <row r="523451">
          <cell r="A523451">
            <v>0</v>
          </cell>
        </row>
        <row r="523452">
          <cell r="A523452">
            <v>0</v>
          </cell>
        </row>
        <row r="523453">
          <cell r="A523453">
            <v>0</v>
          </cell>
        </row>
        <row r="523454">
          <cell r="A523454">
            <v>0</v>
          </cell>
        </row>
        <row r="523455">
          <cell r="A523455">
            <v>0</v>
          </cell>
        </row>
        <row r="523456">
          <cell r="A523456">
            <v>0</v>
          </cell>
        </row>
        <row r="523457">
          <cell r="A523457">
            <v>0</v>
          </cell>
        </row>
        <row r="523458">
          <cell r="A523458">
            <v>0</v>
          </cell>
        </row>
        <row r="523459">
          <cell r="A523459">
            <v>0</v>
          </cell>
        </row>
        <row r="523460">
          <cell r="A523460">
            <v>0</v>
          </cell>
        </row>
        <row r="523461">
          <cell r="A523461">
            <v>0</v>
          </cell>
        </row>
        <row r="523462">
          <cell r="A523462">
            <v>0</v>
          </cell>
        </row>
        <row r="523463">
          <cell r="A523463">
            <v>0</v>
          </cell>
        </row>
        <row r="523464">
          <cell r="A523464">
            <v>0</v>
          </cell>
        </row>
        <row r="523465">
          <cell r="A523465">
            <v>0</v>
          </cell>
        </row>
        <row r="523466">
          <cell r="A523466">
            <v>0</v>
          </cell>
        </row>
        <row r="523467">
          <cell r="A523467">
            <v>0</v>
          </cell>
        </row>
        <row r="523468">
          <cell r="A523468">
            <v>0</v>
          </cell>
        </row>
        <row r="523469">
          <cell r="A523469">
            <v>0</v>
          </cell>
        </row>
        <row r="523470">
          <cell r="A523470">
            <v>0</v>
          </cell>
        </row>
        <row r="523471">
          <cell r="A523471">
            <v>0</v>
          </cell>
        </row>
        <row r="523472">
          <cell r="A523472">
            <v>0</v>
          </cell>
        </row>
        <row r="523473">
          <cell r="A523473">
            <v>0</v>
          </cell>
        </row>
        <row r="523474">
          <cell r="A523474">
            <v>0</v>
          </cell>
        </row>
        <row r="523475">
          <cell r="A523475">
            <v>0</v>
          </cell>
        </row>
        <row r="523476">
          <cell r="A523476">
            <v>0</v>
          </cell>
        </row>
        <row r="523477">
          <cell r="A523477">
            <v>0</v>
          </cell>
        </row>
        <row r="523478">
          <cell r="A523478">
            <v>0</v>
          </cell>
        </row>
        <row r="523479">
          <cell r="A523479">
            <v>0</v>
          </cell>
        </row>
        <row r="523480">
          <cell r="A523480">
            <v>0</v>
          </cell>
        </row>
        <row r="523481">
          <cell r="A523481">
            <v>0</v>
          </cell>
        </row>
        <row r="523482">
          <cell r="A523482">
            <v>0</v>
          </cell>
        </row>
        <row r="523483">
          <cell r="A523483">
            <v>0</v>
          </cell>
        </row>
        <row r="523484">
          <cell r="A523484">
            <v>0</v>
          </cell>
        </row>
        <row r="523485">
          <cell r="A523485">
            <v>0</v>
          </cell>
        </row>
        <row r="523486">
          <cell r="A523486">
            <v>0</v>
          </cell>
        </row>
        <row r="523487">
          <cell r="A523487">
            <v>0</v>
          </cell>
        </row>
        <row r="523488">
          <cell r="A523488">
            <v>0</v>
          </cell>
        </row>
        <row r="523489">
          <cell r="A523489">
            <v>0</v>
          </cell>
        </row>
        <row r="523490">
          <cell r="A523490">
            <v>0</v>
          </cell>
        </row>
        <row r="523491">
          <cell r="A523491">
            <v>0</v>
          </cell>
        </row>
        <row r="523492">
          <cell r="A523492">
            <v>0</v>
          </cell>
        </row>
        <row r="523493">
          <cell r="A523493">
            <v>0</v>
          </cell>
        </row>
        <row r="523494">
          <cell r="A523494">
            <v>0</v>
          </cell>
        </row>
        <row r="523495">
          <cell r="A523495">
            <v>0</v>
          </cell>
        </row>
        <row r="523496">
          <cell r="A523496">
            <v>0</v>
          </cell>
        </row>
        <row r="523497">
          <cell r="A523497">
            <v>0</v>
          </cell>
        </row>
        <row r="523498">
          <cell r="A523498">
            <v>0</v>
          </cell>
        </row>
        <row r="523499">
          <cell r="A523499">
            <v>0</v>
          </cell>
        </row>
        <row r="523500">
          <cell r="A523500">
            <v>0</v>
          </cell>
        </row>
        <row r="523501">
          <cell r="A523501">
            <v>0</v>
          </cell>
        </row>
        <row r="523502">
          <cell r="A523502">
            <v>0</v>
          </cell>
        </row>
        <row r="523503">
          <cell r="A523503">
            <v>0</v>
          </cell>
        </row>
        <row r="523504">
          <cell r="A523504">
            <v>0</v>
          </cell>
        </row>
        <row r="523505">
          <cell r="A523505">
            <v>0</v>
          </cell>
        </row>
        <row r="523506">
          <cell r="A523506">
            <v>0</v>
          </cell>
        </row>
        <row r="523507">
          <cell r="A523507">
            <v>0</v>
          </cell>
        </row>
        <row r="523508">
          <cell r="A523508">
            <v>0</v>
          </cell>
        </row>
        <row r="523509">
          <cell r="A523509">
            <v>0</v>
          </cell>
        </row>
        <row r="523510">
          <cell r="A523510">
            <v>0</v>
          </cell>
        </row>
        <row r="523511">
          <cell r="A523511">
            <v>0</v>
          </cell>
        </row>
        <row r="523512">
          <cell r="A523512">
            <v>0</v>
          </cell>
        </row>
        <row r="523513">
          <cell r="A523513">
            <v>0</v>
          </cell>
        </row>
        <row r="523514">
          <cell r="A523514">
            <v>0</v>
          </cell>
        </row>
        <row r="523515">
          <cell r="A523515">
            <v>0</v>
          </cell>
        </row>
        <row r="523516">
          <cell r="A523516">
            <v>0</v>
          </cell>
        </row>
        <row r="523517">
          <cell r="A523517">
            <v>0</v>
          </cell>
        </row>
        <row r="523518">
          <cell r="A523518">
            <v>0</v>
          </cell>
        </row>
        <row r="523519">
          <cell r="A523519">
            <v>0</v>
          </cell>
        </row>
        <row r="523520">
          <cell r="A523520">
            <v>0</v>
          </cell>
        </row>
        <row r="523521">
          <cell r="A523521">
            <v>0</v>
          </cell>
        </row>
        <row r="523522">
          <cell r="A523522">
            <v>0</v>
          </cell>
        </row>
        <row r="523523">
          <cell r="A523523">
            <v>0</v>
          </cell>
        </row>
        <row r="523524">
          <cell r="A523524">
            <v>0</v>
          </cell>
        </row>
        <row r="523525">
          <cell r="A523525">
            <v>0</v>
          </cell>
        </row>
        <row r="523526">
          <cell r="A523526">
            <v>0</v>
          </cell>
        </row>
        <row r="523527">
          <cell r="A523527">
            <v>0</v>
          </cell>
        </row>
        <row r="523528">
          <cell r="A523528">
            <v>0</v>
          </cell>
        </row>
        <row r="523529">
          <cell r="A523529">
            <v>0</v>
          </cell>
        </row>
        <row r="523530">
          <cell r="A523530">
            <v>0</v>
          </cell>
        </row>
        <row r="523531">
          <cell r="A523531">
            <v>0</v>
          </cell>
        </row>
        <row r="523532">
          <cell r="A523532">
            <v>0</v>
          </cell>
        </row>
        <row r="523533">
          <cell r="A523533">
            <v>0</v>
          </cell>
        </row>
        <row r="523534">
          <cell r="A523534">
            <v>0</v>
          </cell>
        </row>
        <row r="523535">
          <cell r="A523535">
            <v>0</v>
          </cell>
        </row>
        <row r="523536">
          <cell r="A523536">
            <v>0</v>
          </cell>
        </row>
        <row r="523537">
          <cell r="A523537">
            <v>0</v>
          </cell>
        </row>
        <row r="523538">
          <cell r="A523538">
            <v>0</v>
          </cell>
        </row>
        <row r="523539">
          <cell r="A523539">
            <v>0</v>
          </cell>
        </row>
        <row r="523540">
          <cell r="A523540">
            <v>0</v>
          </cell>
        </row>
        <row r="523541">
          <cell r="A523541">
            <v>0</v>
          </cell>
        </row>
        <row r="523542">
          <cell r="A523542">
            <v>0</v>
          </cell>
        </row>
        <row r="523543">
          <cell r="A523543">
            <v>0</v>
          </cell>
        </row>
        <row r="523544">
          <cell r="A523544">
            <v>0</v>
          </cell>
        </row>
        <row r="523545">
          <cell r="A523545">
            <v>0</v>
          </cell>
        </row>
        <row r="523546">
          <cell r="A523546">
            <v>0</v>
          </cell>
        </row>
        <row r="523547">
          <cell r="A523547">
            <v>0</v>
          </cell>
        </row>
        <row r="523548">
          <cell r="A523548">
            <v>0</v>
          </cell>
        </row>
        <row r="523549">
          <cell r="A523549">
            <v>0</v>
          </cell>
        </row>
        <row r="523550">
          <cell r="A523550">
            <v>0</v>
          </cell>
        </row>
        <row r="523551">
          <cell r="A523551">
            <v>0</v>
          </cell>
        </row>
        <row r="523552">
          <cell r="A523552">
            <v>0</v>
          </cell>
        </row>
        <row r="523553">
          <cell r="A523553">
            <v>0</v>
          </cell>
        </row>
        <row r="523554">
          <cell r="A523554">
            <v>0</v>
          </cell>
        </row>
        <row r="523555">
          <cell r="A523555">
            <v>0</v>
          </cell>
        </row>
        <row r="523556">
          <cell r="A523556">
            <v>0</v>
          </cell>
        </row>
        <row r="523557">
          <cell r="A523557">
            <v>0</v>
          </cell>
        </row>
        <row r="523558">
          <cell r="A523558">
            <v>0</v>
          </cell>
        </row>
        <row r="523559">
          <cell r="A523559">
            <v>0</v>
          </cell>
        </row>
        <row r="523560">
          <cell r="A523560">
            <v>0</v>
          </cell>
        </row>
        <row r="523561">
          <cell r="A523561">
            <v>0</v>
          </cell>
        </row>
        <row r="523562">
          <cell r="A523562">
            <v>0</v>
          </cell>
        </row>
        <row r="523563">
          <cell r="A523563">
            <v>0</v>
          </cell>
        </row>
        <row r="523564">
          <cell r="A523564">
            <v>0</v>
          </cell>
        </row>
        <row r="523565">
          <cell r="A523565">
            <v>0</v>
          </cell>
        </row>
        <row r="523566">
          <cell r="A523566">
            <v>0</v>
          </cell>
        </row>
        <row r="523567">
          <cell r="A523567">
            <v>0</v>
          </cell>
        </row>
        <row r="523568">
          <cell r="A523568">
            <v>0</v>
          </cell>
        </row>
        <row r="523569">
          <cell r="A523569">
            <v>0</v>
          </cell>
        </row>
        <row r="523570">
          <cell r="A523570">
            <v>0</v>
          </cell>
        </row>
        <row r="523571">
          <cell r="A523571">
            <v>0</v>
          </cell>
        </row>
        <row r="523572">
          <cell r="A523572">
            <v>0</v>
          </cell>
        </row>
        <row r="523573">
          <cell r="A523573">
            <v>0</v>
          </cell>
        </row>
        <row r="523574">
          <cell r="A523574">
            <v>0</v>
          </cell>
        </row>
        <row r="523575">
          <cell r="A523575">
            <v>0</v>
          </cell>
        </row>
        <row r="523576">
          <cell r="A523576">
            <v>0</v>
          </cell>
        </row>
        <row r="523577">
          <cell r="A523577">
            <v>0</v>
          </cell>
        </row>
        <row r="523578">
          <cell r="A523578">
            <v>0</v>
          </cell>
        </row>
        <row r="523579">
          <cell r="A523579">
            <v>0</v>
          </cell>
        </row>
        <row r="523580">
          <cell r="A523580">
            <v>0</v>
          </cell>
        </row>
        <row r="523581">
          <cell r="A523581">
            <v>0</v>
          </cell>
        </row>
        <row r="523582">
          <cell r="A523582">
            <v>0</v>
          </cell>
        </row>
        <row r="523583">
          <cell r="A523583">
            <v>0</v>
          </cell>
        </row>
        <row r="523584">
          <cell r="A523584">
            <v>0</v>
          </cell>
        </row>
        <row r="523585">
          <cell r="A523585">
            <v>0</v>
          </cell>
        </row>
        <row r="523586">
          <cell r="A523586">
            <v>0</v>
          </cell>
        </row>
        <row r="523587">
          <cell r="A523587">
            <v>0</v>
          </cell>
        </row>
        <row r="523588">
          <cell r="A523588">
            <v>0</v>
          </cell>
        </row>
        <row r="523589">
          <cell r="A523589">
            <v>0</v>
          </cell>
        </row>
        <row r="523590">
          <cell r="A523590">
            <v>0</v>
          </cell>
        </row>
        <row r="523591">
          <cell r="A523591">
            <v>0</v>
          </cell>
        </row>
        <row r="523592">
          <cell r="A523592">
            <v>0</v>
          </cell>
        </row>
        <row r="523593">
          <cell r="A523593">
            <v>0</v>
          </cell>
        </row>
        <row r="523594">
          <cell r="A523594">
            <v>0</v>
          </cell>
        </row>
        <row r="523595">
          <cell r="A523595">
            <v>0</v>
          </cell>
        </row>
        <row r="523596">
          <cell r="A523596">
            <v>0</v>
          </cell>
        </row>
        <row r="523597">
          <cell r="A523597">
            <v>0</v>
          </cell>
        </row>
        <row r="523598">
          <cell r="A523598">
            <v>0</v>
          </cell>
        </row>
        <row r="523599">
          <cell r="A523599">
            <v>0</v>
          </cell>
        </row>
        <row r="523600">
          <cell r="A523600">
            <v>0</v>
          </cell>
        </row>
        <row r="523601">
          <cell r="A523601">
            <v>0</v>
          </cell>
        </row>
        <row r="523602">
          <cell r="A523602">
            <v>0</v>
          </cell>
        </row>
        <row r="523603">
          <cell r="A523603">
            <v>0</v>
          </cell>
        </row>
        <row r="523604">
          <cell r="A523604">
            <v>0</v>
          </cell>
        </row>
        <row r="523605">
          <cell r="A523605">
            <v>0</v>
          </cell>
        </row>
        <row r="523606">
          <cell r="A523606">
            <v>0</v>
          </cell>
        </row>
        <row r="523607">
          <cell r="A523607">
            <v>0</v>
          </cell>
        </row>
        <row r="523608">
          <cell r="A523608">
            <v>0</v>
          </cell>
        </row>
        <row r="523609">
          <cell r="A523609">
            <v>0</v>
          </cell>
        </row>
        <row r="523610">
          <cell r="A523610">
            <v>0</v>
          </cell>
        </row>
        <row r="523611">
          <cell r="A523611">
            <v>0</v>
          </cell>
        </row>
        <row r="523612">
          <cell r="A523612">
            <v>0</v>
          </cell>
        </row>
        <row r="523613">
          <cell r="A523613">
            <v>0</v>
          </cell>
        </row>
        <row r="523614">
          <cell r="A523614">
            <v>0</v>
          </cell>
        </row>
        <row r="523615">
          <cell r="A523615">
            <v>0</v>
          </cell>
        </row>
        <row r="523616">
          <cell r="A523616">
            <v>0</v>
          </cell>
        </row>
        <row r="523617">
          <cell r="A523617">
            <v>0</v>
          </cell>
        </row>
        <row r="523618">
          <cell r="A523618">
            <v>0</v>
          </cell>
        </row>
        <row r="523619">
          <cell r="A523619">
            <v>0</v>
          </cell>
        </row>
        <row r="523620">
          <cell r="A523620">
            <v>0</v>
          </cell>
        </row>
        <row r="523621">
          <cell r="A523621">
            <v>0</v>
          </cell>
        </row>
        <row r="523622">
          <cell r="A523622">
            <v>0</v>
          </cell>
        </row>
        <row r="523623">
          <cell r="A523623">
            <v>0</v>
          </cell>
        </row>
        <row r="523624">
          <cell r="A523624">
            <v>0</v>
          </cell>
        </row>
        <row r="523625">
          <cell r="A523625">
            <v>0</v>
          </cell>
        </row>
        <row r="523626">
          <cell r="A523626">
            <v>0</v>
          </cell>
        </row>
        <row r="523627">
          <cell r="A523627">
            <v>0</v>
          </cell>
        </row>
        <row r="523628">
          <cell r="A523628">
            <v>0</v>
          </cell>
        </row>
        <row r="523629">
          <cell r="A523629">
            <v>0</v>
          </cell>
        </row>
        <row r="523630">
          <cell r="A523630">
            <v>0</v>
          </cell>
        </row>
        <row r="523631">
          <cell r="A523631">
            <v>0</v>
          </cell>
        </row>
        <row r="523632">
          <cell r="A523632">
            <v>0</v>
          </cell>
        </row>
        <row r="523633">
          <cell r="A523633">
            <v>0</v>
          </cell>
        </row>
        <row r="523634">
          <cell r="A523634">
            <v>0</v>
          </cell>
        </row>
        <row r="523635">
          <cell r="A523635">
            <v>0</v>
          </cell>
        </row>
        <row r="523636">
          <cell r="A523636">
            <v>0</v>
          </cell>
        </row>
        <row r="523637">
          <cell r="A523637">
            <v>0</v>
          </cell>
        </row>
        <row r="523638">
          <cell r="A523638">
            <v>0</v>
          </cell>
        </row>
        <row r="523639">
          <cell r="A523639">
            <v>0</v>
          </cell>
        </row>
        <row r="523640">
          <cell r="A523640">
            <v>0</v>
          </cell>
        </row>
        <row r="523641">
          <cell r="A523641">
            <v>0</v>
          </cell>
        </row>
        <row r="523642">
          <cell r="A523642">
            <v>0</v>
          </cell>
        </row>
        <row r="523643">
          <cell r="A523643">
            <v>0</v>
          </cell>
        </row>
        <row r="523644">
          <cell r="A523644">
            <v>0</v>
          </cell>
        </row>
        <row r="523645">
          <cell r="A523645">
            <v>0</v>
          </cell>
        </row>
        <row r="523646">
          <cell r="A523646">
            <v>0</v>
          </cell>
        </row>
        <row r="523647">
          <cell r="A523647">
            <v>0</v>
          </cell>
        </row>
        <row r="523648">
          <cell r="A523648">
            <v>0</v>
          </cell>
        </row>
        <row r="523649">
          <cell r="A523649">
            <v>0</v>
          </cell>
        </row>
        <row r="523650">
          <cell r="A523650">
            <v>0</v>
          </cell>
        </row>
        <row r="523651">
          <cell r="A523651">
            <v>0</v>
          </cell>
        </row>
        <row r="523652">
          <cell r="A523652">
            <v>0</v>
          </cell>
        </row>
        <row r="523653">
          <cell r="A523653">
            <v>0</v>
          </cell>
        </row>
        <row r="523654">
          <cell r="A523654">
            <v>0</v>
          </cell>
        </row>
        <row r="523655">
          <cell r="A523655">
            <v>0</v>
          </cell>
        </row>
        <row r="523656">
          <cell r="A523656">
            <v>0</v>
          </cell>
        </row>
        <row r="523657">
          <cell r="A523657">
            <v>0</v>
          </cell>
        </row>
        <row r="523658">
          <cell r="A523658">
            <v>0</v>
          </cell>
        </row>
        <row r="523659">
          <cell r="A523659">
            <v>0</v>
          </cell>
        </row>
        <row r="523660">
          <cell r="A523660">
            <v>0</v>
          </cell>
        </row>
        <row r="523661">
          <cell r="A523661">
            <v>0</v>
          </cell>
        </row>
        <row r="523662">
          <cell r="A523662">
            <v>0</v>
          </cell>
        </row>
        <row r="523663">
          <cell r="A523663">
            <v>0</v>
          </cell>
        </row>
        <row r="523664">
          <cell r="A523664">
            <v>0</v>
          </cell>
        </row>
        <row r="523665">
          <cell r="A523665">
            <v>0</v>
          </cell>
        </row>
        <row r="523666">
          <cell r="A523666">
            <v>0</v>
          </cell>
        </row>
        <row r="523667">
          <cell r="A523667">
            <v>0</v>
          </cell>
        </row>
        <row r="523668">
          <cell r="A523668">
            <v>0</v>
          </cell>
        </row>
        <row r="523669">
          <cell r="A523669">
            <v>0</v>
          </cell>
        </row>
        <row r="523670">
          <cell r="A523670">
            <v>0</v>
          </cell>
        </row>
        <row r="523671">
          <cell r="A523671">
            <v>0</v>
          </cell>
        </row>
        <row r="523672">
          <cell r="A523672">
            <v>0</v>
          </cell>
        </row>
        <row r="523673">
          <cell r="A523673">
            <v>0</v>
          </cell>
        </row>
        <row r="523674">
          <cell r="A523674">
            <v>0</v>
          </cell>
        </row>
        <row r="523675">
          <cell r="A523675">
            <v>0</v>
          </cell>
        </row>
        <row r="523676">
          <cell r="A523676">
            <v>0</v>
          </cell>
        </row>
        <row r="523677">
          <cell r="A523677">
            <v>0</v>
          </cell>
        </row>
        <row r="523678">
          <cell r="A523678">
            <v>0</v>
          </cell>
        </row>
        <row r="523679">
          <cell r="A523679">
            <v>0</v>
          </cell>
        </row>
        <row r="523680">
          <cell r="A523680">
            <v>0</v>
          </cell>
        </row>
        <row r="523681">
          <cell r="A523681">
            <v>0</v>
          </cell>
        </row>
        <row r="523682">
          <cell r="A523682">
            <v>0</v>
          </cell>
        </row>
        <row r="523683">
          <cell r="A523683">
            <v>0</v>
          </cell>
        </row>
        <row r="523684">
          <cell r="A523684">
            <v>0</v>
          </cell>
        </row>
        <row r="523685">
          <cell r="A523685">
            <v>0</v>
          </cell>
        </row>
        <row r="523686">
          <cell r="A523686">
            <v>0</v>
          </cell>
        </row>
        <row r="523687">
          <cell r="A523687">
            <v>0</v>
          </cell>
        </row>
        <row r="523688">
          <cell r="A523688">
            <v>0</v>
          </cell>
        </row>
        <row r="523689">
          <cell r="A523689">
            <v>0</v>
          </cell>
        </row>
        <row r="523690">
          <cell r="A523690">
            <v>0</v>
          </cell>
        </row>
        <row r="523691">
          <cell r="A523691">
            <v>0</v>
          </cell>
        </row>
        <row r="523692">
          <cell r="A523692">
            <v>0</v>
          </cell>
        </row>
        <row r="523693">
          <cell r="A523693">
            <v>0</v>
          </cell>
        </row>
        <row r="523694">
          <cell r="A523694">
            <v>0</v>
          </cell>
        </row>
        <row r="523695">
          <cell r="A523695">
            <v>0</v>
          </cell>
        </row>
        <row r="523696">
          <cell r="A523696">
            <v>0</v>
          </cell>
        </row>
        <row r="523697">
          <cell r="A523697">
            <v>0</v>
          </cell>
        </row>
        <row r="523698">
          <cell r="A523698">
            <v>0</v>
          </cell>
        </row>
        <row r="523699">
          <cell r="A523699">
            <v>0</v>
          </cell>
        </row>
        <row r="523700">
          <cell r="A523700">
            <v>0</v>
          </cell>
        </row>
        <row r="523701">
          <cell r="A523701">
            <v>0</v>
          </cell>
        </row>
        <row r="523702">
          <cell r="A523702">
            <v>0</v>
          </cell>
        </row>
        <row r="523703">
          <cell r="A523703">
            <v>0</v>
          </cell>
        </row>
        <row r="523704">
          <cell r="A523704">
            <v>0</v>
          </cell>
        </row>
        <row r="523705">
          <cell r="A523705">
            <v>0</v>
          </cell>
        </row>
        <row r="523706">
          <cell r="A523706">
            <v>0</v>
          </cell>
        </row>
        <row r="523707">
          <cell r="A523707">
            <v>0</v>
          </cell>
        </row>
        <row r="523708">
          <cell r="A523708">
            <v>0</v>
          </cell>
        </row>
        <row r="523709">
          <cell r="A523709">
            <v>0</v>
          </cell>
        </row>
        <row r="523710">
          <cell r="A523710">
            <v>0</v>
          </cell>
        </row>
        <row r="523711">
          <cell r="A523711">
            <v>0</v>
          </cell>
        </row>
        <row r="523712">
          <cell r="A523712">
            <v>0</v>
          </cell>
        </row>
        <row r="523713">
          <cell r="A523713">
            <v>0</v>
          </cell>
        </row>
        <row r="523714">
          <cell r="A523714">
            <v>0</v>
          </cell>
        </row>
        <row r="523715">
          <cell r="A523715">
            <v>0</v>
          </cell>
        </row>
        <row r="523716">
          <cell r="A523716">
            <v>0</v>
          </cell>
        </row>
        <row r="523717">
          <cell r="A523717">
            <v>0</v>
          </cell>
        </row>
        <row r="523718">
          <cell r="A523718">
            <v>0</v>
          </cell>
        </row>
        <row r="523719">
          <cell r="A523719">
            <v>0</v>
          </cell>
        </row>
        <row r="523720">
          <cell r="A523720">
            <v>0</v>
          </cell>
        </row>
        <row r="523721">
          <cell r="A523721">
            <v>0</v>
          </cell>
        </row>
        <row r="523722">
          <cell r="A523722">
            <v>0</v>
          </cell>
        </row>
        <row r="523723">
          <cell r="A523723">
            <v>0</v>
          </cell>
        </row>
        <row r="523724">
          <cell r="A523724">
            <v>0</v>
          </cell>
        </row>
        <row r="523725">
          <cell r="A523725">
            <v>0</v>
          </cell>
        </row>
        <row r="523726">
          <cell r="A523726">
            <v>0</v>
          </cell>
        </row>
        <row r="523727">
          <cell r="A523727">
            <v>0</v>
          </cell>
        </row>
        <row r="523728">
          <cell r="A523728">
            <v>0</v>
          </cell>
        </row>
        <row r="523729">
          <cell r="A523729">
            <v>0</v>
          </cell>
        </row>
        <row r="523730">
          <cell r="A523730">
            <v>0</v>
          </cell>
        </row>
        <row r="523731">
          <cell r="A523731">
            <v>0</v>
          </cell>
        </row>
        <row r="523732">
          <cell r="A523732">
            <v>0</v>
          </cell>
        </row>
        <row r="523733">
          <cell r="A523733">
            <v>0</v>
          </cell>
        </row>
        <row r="523734">
          <cell r="A523734">
            <v>0</v>
          </cell>
        </row>
        <row r="523735">
          <cell r="A523735">
            <v>0</v>
          </cell>
        </row>
        <row r="523736">
          <cell r="A523736">
            <v>0</v>
          </cell>
        </row>
        <row r="523737">
          <cell r="A523737">
            <v>0</v>
          </cell>
        </row>
        <row r="523738">
          <cell r="A523738">
            <v>0</v>
          </cell>
        </row>
        <row r="523739">
          <cell r="A523739">
            <v>0</v>
          </cell>
        </row>
        <row r="523740">
          <cell r="A523740">
            <v>0</v>
          </cell>
        </row>
        <row r="523741">
          <cell r="A523741">
            <v>0</v>
          </cell>
        </row>
        <row r="523742">
          <cell r="A523742">
            <v>0</v>
          </cell>
        </row>
        <row r="523743">
          <cell r="A523743">
            <v>0</v>
          </cell>
        </row>
        <row r="523744">
          <cell r="A523744">
            <v>0</v>
          </cell>
        </row>
        <row r="523745">
          <cell r="A523745">
            <v>0</v>
          </cell>
        </row>
        <row r="523746">
          <cell r="A523746">
            <v>0</v>
          </cell>
        </row>
        <row r="523747">
          <cell r="A523747">
            <v>0</v>
          </cell>
        </row>
        <row r="523748">
          <cell r="A523748">
            <v>0</v>
          </cell>
        </row>
        <row r="523749">
          <cell r="A523749">
            <v>0</v>
          </cell>
        </row>
        <row r="523750">
          <cell r="A523750">
            <v>0</v>
          </cell>
        </row>
        <row r="523751">
          <cell r="A523751">
            <v>0</v>
          </cell>
        </row>
        <row r="523752">
          <cell r="A523752">
            <v>0</v>
          </cell>
        </row>
        <row r="523753">
          <cell r="A523753">
            <v>0</v>
          </cell>
        </row>
        <row r="523754">
          <cell r="A523754">
            <v>0</v>
          </cell>
        </row>
        <row r="523755">
          <cell r="A523755">
            <v>0</v>
          </cell>
        </row>
        <row r="523756">
          <cell r="A523756">
            <v>0</v>
          </cell>
        </row>
        <row r="523757">
          <cell r="A523757">
            <v>0</v>
          </cell>
        </row>
        <row r="523758">
          <cell r="A523758">
            <v>0</v>
          </cell>
        </row>
        <row r="523759">
          <cell r="A523759">
            <v>0</v>
          </cell>
        </row>
        <row r="523760">
          <cell r="A523760">
            <v>0</v>
          </cell>
        </row>
        <row r="523761">
          <cell r="A523761">
            <v>0</v>
          </cell>
        </row>
        <row r="523762">
          <cell r="A523762">
            <v>0</v>
          </cell>
        </row>
        <row r="523763">
          <cell r="A523763">
            <v>0</v>
          </cell>
        </row>
        <row r="523764">
          <cell r="A523764">
            <v>0</v>
          </cell>
        </row>
        <row r="523765">
          <cell r="A523765">
            <v>0</v>
          </cell>
        </row>
        <row r="523766">
          <cell r="A523766">
            <v>0</v>
          </cell>
        </row>
        <row r="523767">
          <cell r="A523767">
            <v>0</v>
          </cell>
        </row>
        <row r="523768">
          <cell r="A523768">
            <v>0</v>
          </cell>
        </row>
        <row r="523769">
          <cell r="A523769">
            <v>0</v>
          </cell>
        </row>
        <row r="523770">
          <cell r="A523770">
            <v>0</v>
          </cell>
        </row>
        <row r="523771">
          <cell r="A523771">
            <v>0</v>
          </cell>
        </row>
        <row r="523772">
          <cell r="A523772">
            <v>0</v>
          </cell>
        </row>
        <row r="523773">
          <cell r="A523773">
            <v>0</v>
          </cell>
        </row>
        <row r="523774">
          <cell r="A523774">
            <v>0</v>
          </cell>
        </row>
        <row r="523775">
          <cell r="A523775">
            <v>0</v>
          </cell>
        </row>
        <row r="523776">
          <cell r="A523776">
            <v>0</v>
          </cell>
        </row>
        <row r="523777">
          <cell r="A523777">
            <v>0</v>
          </cell>
        </row>
        <row r="523778">
          <cell r="A523778">
            <v>0</v>
          </cell>
        </row>
        <row r="523779">
          <cell r="A523779">
            <v>0</v>
          </cell>
        </row>
        <row r="523780">
          <cell r="A523780">
            <v>0</v>
          </cell>
        </row>
        <row r="523781">
          <cell r="A523781">
            <v>0</v>
          </cell>
        </row>
        <row r="523782">
          <cell r="A523782">
            <v>0</v>
          </cell>
        </row>
        <row r="523783">
          <cell r="A523783">
            <v>0</v>
          </cell>
        </row>
        <row r="523784">
          <cell r="A523784">
            <v>0</v>
          </cell>
        </row>
        <row r="523785">
          <cell r="A523785">
            <v>0</v>
          </cell>
        </row>
        <row r="523786">
          <cell r="A523786">
            <v>0</v>
          </cell>
        </row>
        <row r="523787">
          <cell r="A523787">
            <v>0</v>
          </cell>
        </row>
        <row r="523788">
          <cell r="A523788">
            <v>0</v>
          </cell>
        </row>
        <row r="523789">
          <cell r="A523789">
            <v>0</v>
          </cell>
        </row>
        <row r="523790">
          <cell r="A523790">
            <v>0</v>
          </cell>
        </row>
        <row r="523791">
          <cell r="A523791">
            <v>0</v>
          </cell>
        </row>
        <row r="523792">
          <cell r="A523792">
            <v>0</v>
          </cell>
        </row>
        <row r="523793">
          <cell r="A523793">
            <v>0</v>
          </cell>
        </row>
        <row r="523794">
          <cell r="A523794">
            <v>0</v>
          </cell>
        </row>
        <row r="523795">
          <cell r="A523795">
            <v>0</v>
          </cell>
        </row>
        <row r="523796">
          <cell r="A523796">
            <v>0</v>
          </cell>
        </row>
        <row r="523797">
          <cell r="A523797">
            <v>0</v>
          </cell>
        </row>
        <row r="523798">
          <cell r="A523798">
            <v>0</v>
          </cell>
        </row>
        <row r="523799">
          <cell r="A523799">
            <v>0</v>
          </cell>
        </row>
        <row r="523800">
          <cell r="A523800">
            <v>0</v>
          </cell>
        </row>
        <row r="523801">
          <cell r="A523801">
            <v>0</v>
          </cell>
        </row>
        <row r="523802">
          <cell r="A523802">
            <v>0</v>
          </cell>
        </row>
        <row r="523803">
          <cell r="A523803">
            <v>0</v>
          </cell>
        </row>
        <row r="523804">
          <cell r="A523804">
            <v>0</v>
          </cell>
        </row>
        <row r="523805">
          <cell r="A523805">
            <v>0</v>
          </cell>
        </row>
        <row r="523806">
          <cell r="A523806">
            <v>0</v>
          </cell>
        </row>
        <row r="523807">
          <cell r="A523807">
            <v>0</v>
          </cell>
        </row>
        <row r="523808">
          <cell r="A523808">
            <v>0</v>
          </cell>
        </row>
        <row r="523809">
          <cell r="A523809">
            <v>0</v>
          </cell>
        </row>
        <row r="523810">
          <cell r="A523810">
            <v>0</v>
          </cell>
        </row>
        <row r="523811">
          <cell r="A523811">
            <v>0</v>
          </cell>
        </row>
        <row r="523812">
          <cell r="A523812">
            <v>0</v>
          </cell>
        </row>
        <row r="523813">
          <cell r="A523813">
            <v>0</v>
          </cell>
        </row>
        <row r="523814">
          <cell r="A523814">
            <v>0</v>
          </cell>
        </row>
        <row r="523815">
          <cell r="A523815">
            <v>0</v>
          </cell>
        </row>
        <row r="523816">
          <cell r="A523816">
            <v>0</v>
          </cell>
        </row>
        <row r="523817">
          <cell r="A523817">
            <v>0</v>
          </cell>
        </row>
        <row r="523818">
          <cell r="A523818">
            <v>0</v>
          </cell>
        </row>
        <row r="523819">
          <cell r="A523819">
            <v>0</v>
          </cell>
        </row>
        <row r="523820">
          <cell r="A523820">
            <v>0</v>
          </cell>
        </row>
        <row r="523821">
          <cell r="A523821">
            <v>0</v>
          </cell>
        </row>
        <row r="523822">
          <cell r="A523822">
            <v>0</v>
          </cell>
        </row>
        <row r="523823">
          <cell r="A523823">
            <v>0</v>
          </cell>
        </row>
        <row r="523824">
          <cell r="A523824">
            <v>0</v>
          </cell>
        </row>
        <row r="523825">
          <cell r="A523825">
            <v>0</v>
          </cell>
        </row>
        <row r="523826">
          <cell r="A523826">
            <v>0</v>
          </cell>
        </row>
        <row r="523827">
          <cell r="A523827">
            <v>0</v>
          </cell>
        </row>
        <row r="523828">
          <cell r="A523828">
            <v>0</v>
          </cell>
        </row>
        <row r="523829">
          <cell r="A523829">
            <v>0</v>
          </cell>
        </row>
        <row r="523830">
          <cell r="A523830">
            <v>0</v>
          </cell>
        </row>
        <row r="523831">
          <cell r="A523831">
            <v>0</v>
          </cell>
        </row>
        <row r="523832">
          <cell r="A523832">
            <v>0</v>
          </cell>
        </row>
        <row r="523833">
          <cell r="A523833">
            <v>0</v>
          </cell>
        </row>
        <row r="523834">
          <cell r="A523834">
            <v>0</v>
          </cell>
        </row>
        <row r="523835">
          <cell r="A523835">
            <v>0</v>
          </cell>
        </row>
        <row r="523836">
          <cell r="A523836">
            <v>0</v>
          </cell>
        </row>
        <row r="523837">
          <cell r="A523837">
            <v>0</v>
          </cell>
        </row>
        <row r="523838">
          <cell r="A523838">
            <v>0</v>
          </cell>
        </row>
        <row r="523839">
          <cell r="A523839">
            <v>0</v>
          </cell>
        </row>
        <row r="523840">
          <cell r="A523840">
            <v>0</v>
          </cell>
        </row>
        <row r="523841">
          <cell r="A523841">
            <v>0</v>
          </cell>
        </row>
        <row r="523842">
          <cell r="A523842">
            <v>0</v>
          </cell>
        </row>
        <row r="523843">
          <cell r="A523843">
            <v>0</v>
          </cell>
        </row>
        <row r="523844">
          <cell r="A523844">
            <v>0</v>
          </cell>
        </row>
        <row r="523845">
          <cell r="A523845">
            <v>0</v>
          </cell>
        </row>
        <row r="523846">
          <cell r="A523846">
            <v>0</v>
          </cell>
        </row>
        <row r="523847">
          <cell r="A523847">
            <v>0</v>
          </cell>
        </row>
        <row r="523848">
          <cell r="A523848">
            <v>0</v>
          </cell>
        </row>
        <row r="523849">
          <cell r="A523849">
            <v>0</v>
          </cell>
        </row>
        <row r="523850">
          <cell r="A523850">
            <v>0</v>
          </cell>
        </row>
        <row r="523851">
          <cell r="A523851">
            <v>0</v>
          </cell>
        </row>
        <row r="523852">
          <cell r="A523852">
            <v>0</v>
          </cell>
        </row>
        <row r="523853">
          <cell r="A523853">
            <v>0</v>
          </cell>
        </row>
        <row r="523854">
          <cell r="A523854">
            <v>0</v>
          </cell>
        </row>
        <row r="523855">
          <cell r="A523855">
            <v>0</v>
          </cell>
        </row>
        <row r="523856">
          <cell r="A523856">
            <v>0</v>
          </cell>
        </row>
        <row r="523857">
          <cell r="A523857">
            <v>0</v>
          </cell>
        </row>
        <row r="523858">
          <cell r="A523858">
            <v>0</v>
          </cell>
        </row>
        <row r="523859">
          <cell r="A523859">
            <v>0</v>
          </cell>
        </row>
        <row r="523860">
          <cell r="A523860">
            <v>0</v>
          </cell>
        </row>
        <row r="523861">
          <cell r="A523861">
            <v>0</v>
          </cell>
        </row>
        <row r="523862">
          <cell r="A523862">
            <v>0</v>
          </cell>
        </row>
        <row r="523863">
          <cell r="A523863">
            <v>0</v>
          </cell>
        </row>
        <row r="523864">
          <cell r="A523864">
            <v>0</v>
          </cell>
        </row>
        <row r="523865">
          <cell r="A523865">
            <v>0</v>
          </cell>
        </row>
        <row r="523866">
          <cell r="A523866">
            <v>0</v>
          </cell>
        </row>
        <row r="523867">
          <cell r="A523867">
            <v>0</v>
          </cell>
        </row>
        <row r="523868">
          <cell r="A523868">
            <v>0</v>
          </cell>
        </row>
        <row r="523869">
          <cell r="A523869">
            <v>0</v>
          </cell>
        </row>
        <row r="523870">
          <cell r="A523870">
            <v>0</v>
          </cell>
        </row>
        <row r="523871">
          <cell r="A523871">
            <v>0</v>
          </cell>
        </row>
        <row r="523872">
          <cell r="A523872">
            <v>0</v>
          </cell>
        </row>
        <row r="523873">
          <cell r="A523873">
            <v>0</v>
          </cell>
        </row>
        <row r="523874">
          <cell r="A523874">
            <v>0</v>
          </cell>
        </row>
        <row r="523875">
          <cell r="A523875">
            <v>0</v>
          </cell>
        </row>
        <row r="523876">
          <cell r="A523876">
            <v>0</v>
          </cell>
        </row>
        <row r="523877">
          <cell r="A523877">
            <v>0</v>
          </cell>
        </row>
        <row r="523878">
          <cell r="A523878">
            <v>0</v>
          </cell>
        </row>
        <row r="523879">
          <cell r="A523879">
            <v>0</v>
          </cell>
        </row>
        <row r="523880">
          <cell r="A523880">
            <v>0</v>
          </cell>
        </row>
        <row r="523881">
          <cell r="A523881">
            <v>0</v>
          </cell>
        </row>
        <row r="523882">
          <cell r="A523882">
            <v>0</v>
          </cell>
        </row>
        <row r="523883">
          <cell r="A523883">
            <v>0</v>
          </cell>
        </row>
        <row r="523884">
          <cell r="A523884">
            <v>0</v>
          </cell>
        </row>
        <row r="523885">
          <cell r="A523885">
            <v>0</v>
          </cell>
        </row>
        <row r="523886">
          <cell r="A523886">
            <v>0</v>
          </cell>
        </row>
        <row r="523887">
          <cell r="A523887">
            <v>0</v>
          </cell>
        </row>
        <row r="523888">
          <cell r="A523888">
            <v>0</v>
          </cell>
        </row>
        <row r="523889">
          <cell r="A523889">
            <v>0</v>
          </cell>
        </row>
        <row r="523890">
          <cell r="A523890">
            <v>0</v>
          </cell>
        </row>
        <row r="523891">
          <cell r="A523891">
            <v>0</v>
          </cell>
        </row>
        <row r="523892">
          <cell r="A523892">
            <v>0</v>
          </cell>
        </row>
        <row r="523893">
          <cell r="A523893">
            <v>0</v>
          </cell>
        </row>
        <row r="523894">
          <cell r="A523894">
            <v>0</v>
          </cell>
        </row>
        <row r="523895">
          <cell r="A523895">
            <v>0</v>
          </cell>
        </row>
        <row r="523896">
          <cell r="A523896">
            <v>0</v>
          </cell>
        </row>
        <row r="523897">
          <cell r="A523897">
            <v>0</v>
          </cell>
        </row>
        <row r="523898">
          <cell r="A523898">
            <v>0</v>
          </cell>
        </row>
        <row r="523899">
          <cell r="A523899">
            <v>0</v>
          </cell>
        </row>
        <row r="523900">
          <cell r="A523900">
            <v>0</v>
          </cell>
        </row>
        <row r="523901">
          <cell r="A523901">
            <v>0</v>
          </cell>
        </row>
        <row r="523902">
          <cell r="A523902">
            <v>0</v>
          </cell>
        </row>
        <row r="523903">
          <cell r="A523903">
            <v>0</v>
          </cell>
        </row>
        <row r="523904">
          <cell r="A523904">
            <v>0</v>
          </cell>
        </row>
        <row r="523905">
          <cell r="A523905">
            <v>0</v>
          </cell>
        </row>
        <row r="523906">
          <cell r="A523906">
            <v>0</v>
          </cell>
        </row>
        <row r="523907">
          <cell r="A523907">
            <v>0</v>
          </cell>
        </row>
        <row r="523908">
          <cell r="A523908">
            <v>0</v>
          </cell>
        </row>
        <row r="523909">
          <cell r="A523909">
            <v>0</v>
          </cell>
        </row>
        <row r="523910">
          <cell r="A523910">
            <v>0</v>
          </cell>
        </row>
        <row r="523911">
          <cell r="A523911">
            <v>0</v>
          </cell>
        </row>
        <row r="523912">
          <cell r="A523912">
            <v>0</v>
          </cell>
        </row>
        <row r="523913">
          <cell r="A523913">
            <v>0</v>
          </cell>
        </row>
        <row r="523914">
          <cell r="A523914">
            <v>0</v>
          </cell>
        </row>
        <row r="523915">
          <cell r="A523915">
            <v>0</v>
          </cell>
        </row>
        <row r="523916">
          <cell r="A523916">
            <v>0</v>
          </cell>
        </row>
        <row r="523917">
          <cell r="A523917">
            <v>0</v>
          </cell>
        </row>
        <row r="523918">
          <cell r="A523918">
            <v>0</v>
          </cell>
        </row>
        <row r="523919">
          <cell r="A523919">
            <v>0</v>
          </cell>
        </row>
        <row r="523920">
          <cell r="A523920">
            <v>0</v>
          </cell>
        </row>
        <row r="523921">
          <cell r="A523921">
            <v>0</v>
          </cell>
        </row>
        <row r="523922">
          <cell r="A523922">
            <v>0</v>
          </cell>
        </row>
        <row r="523923">
          <cell r="A523923">
            <v>0</v>
          </cell>
        </row>
        <row r="523924">
          <cell r="A523924">
            <v>0</v>
          </cell>
        </row>
        <row r="523925">
          <cell r="A523925">
            <v>0</v>
          </cell>
        </row>
        <row r="523926">
          <cell r="A523926">
            <v>0</v>
          </cell>
        </row>
        <row r="523927">
          <cell r="A523927">
            <v>0</v>
          </cell>
        </row>
        <row r="523928">
          <cell r="A523928">
            <v>0</v>
          </cell>
        </row>
        <row r="523929">
          <cell r="A523929">
            <v>0</v>
          </cell>
        </row>
        <row r="523930">
          <cell r="A523930">
            <v>0</v>
          </cell>
        </row>
        <row r="523931">
          <cell r="A523931">
            <v>0</v>
          </cell>
        </row>
        <row r="523932">
          <cell r="A523932">
            <v>0</v>
          </cell>
        </row>
        <row r="523933">
          <cell r="A523933">
            <v>0</v>
          </cell>
        </row>
        <row r="523934">
          <cell r="A523934">
            <v>0</v>
          </cell>
        </row>
        <row r="523935">
          <cell r="A523935">
            <v>0</v>
          </cell>
        </row>
        <row r="523936">
          <cell r="A523936">
            <v>0</v>
          </cell>
        </row>
        <row r="523937">
          <cell r="A523937">
            <v>0</v>
          </cell>
        </row>
        <row r="523938">
          <cell r="A523938">
            <v>0</v>
          </cell>
        </row>
        <row r="523939">
          <cell r="A523939">
            <v>0</v>
          </cell>
        </row>
        <row r="523940">
          <cell r="A523940">
            <v>0</v>
          </cell>
        </row>
        <row r="523941">
          <cell r="A523941">
            <v>0</v>
          </cell>
        </row>
        <row r="523942">
          <cell r="A523942">
            <v>0</v>
          </cell>
        </row>
        <row r="523943">
          <cell r="A523943">
            <v>0</v>
          </cell>
        </row>
        <row r="523944">
          <cell r="A523944">
            <v>0</v>
          </cell>
        </row>
        <row r="523945">
          <cell r="A523945">
            <v>0</v>
          </cell>
        </row>
        <row r="523946">
          <cell r="A523946">
            <v>0</v>
          </cell>
        </row>
        <row r="523947">
          <cell r="A523947">
            <v>0</v>
          </cell>
        </row>
        <row r="523948">
          <cell r="A523948">
            <v>0</v>
          </cell>
        </row>
        <row r="523949">
          <cell r="A523949">
            <v>0</v>
          </cell>
        </row>
        <row r="523950">
          <cell r="A523950">
            <v>0</v>
          </cell>
        </row>
        <row r="523951">
          <cell r="A523951">
            <v>0</v>
          </cell>
        </row>
        <row r="523952">
          <cell r="A523952">
            <v>0</v>
          </cell>
        </row>
        <row r="523953">
          <cell r="A523953">
            <v>0</v>
          </cell>
        </row>
        <row r="523954">
          <cell r="A523954">
            <v>0</v>
          </cell>
        </row>
        <row r="523955">
          <cell r="A523955">
            <v>0</v>
          </cell>
        </row>
        <row r="523956">
          <cell r="A523956">
            <v>0</v>
          </cell>
        </row>
        <row r="523957">
          <cell r="A523957">
            <v>0</v>
          </cell>
        </row>
        <row r="523958">
          <cell r="A523958">
            <v>0</v>
          </cell>
        </row>
        <row r="523959">
          <cell r="A523959">
            <v>0</v>
          </cell>
        </row>
        <row r="523960">
          <cell r="A523960">
            <v>0</v>
          </cell>
        </row>
        <row r="523961">
          <cell r="A523961">
            <v>0</v>
          </cell>
        </row>
        <row r="523962">
          <cell r="A523962">
            <v>0</v>
          </cell>
        </row>
        <row r="523963">
          <cell r="A523963">
            <v>0</v>
          </cell>
        </row>
        <row r="523964">
          <cell r="A523964">
            <v>0</v>
          </cell>
        </row>
        <row r="523965">
          <cell r="A523965">
            <v>0</v>
          </cell>
        </row>
        <row r="523966">
          <cell r="A523966">
            <v>0</v>
          </cell>
        </row>
        <row r="523967">
          <cell r="A523967">
            <v>0</v>
          </cell>
        </row>
        <row r="523968">
          <cell r="A523968">
            <v>0</v>
          </cell>
        </row>
        <row r="523969">
          <cell r="A523969">
            <v>0</v>
          </cell>
        </row>
        <row r="523970">
          <cell r="A523970">
            <v>0</v>
          </cell>
        </row>
        <row r="523971">
          <cell r="A523971">
            <v>0</v>
          </cell>
        </row>
        <row r="523972">
          <cell r="A523972">
            <v>0</v>
          </cell>
        </row>
        <row r="523973">
          <cell r="A523973">
            <v>0</v>
          </cell>
        </row>
        <row r="523974">
          <cell r="A523974">
            <v>0</v>
          </cell>
        </row>
        <row r="523975">
          <cell r="A523975">
            <v>0</v>
          </cell>
        </row>
        <row r="523976">
          <cell r="A523976">
            <v>0</v>
          </cell>
        </row>
        <row r="523977">
          <cell r="A523977">
            <v>0</v>
          </cell>
        </row>
        <row r="523978">
          <cell r="A523978">
            <v>0</v>
          </cell>
        </row>
        <row r="523979">
          <cell r="A523979">
            <v>0</v>
          </cell>
        </row>
        <row r="523980">
          <cell r="A523980">
            <v>0</v>
          </cell>
        </row>
        <row r="523981">
          <cell r="A523981">
            <v>0</v>
          </cell>
        </row>
        <row r="523982">
          <cell r="A523982">
            <v>0</v>
          </cell>
        </row>
        <row r="523983">
          <cell r="A523983">
            <v>0</v>
          </cell>
        </row>
        <row r="523984">
          <cell r="A523984">
            <v>0</v>
          </cell>
        </row>
        <row r="523985">
          <cell r="A523985">
            <v>0</v>
          </cell>
        </row>
        <row r="523986">
          <cell r="A523986">
            <v>0</v>
          </cell>
        </row>
        <row r="523987">
          <cell r="A523987">
            <v>0</v>
          </cell>
        </row>
        <row r="523988">
          <cell r="A523988">
            <v>0</v>
          </cell>
        </row>
        <row r="523989">
          <cell r="A523989">
            <v>0</v>
          </cell>
        </row>
        <row r="523990">
          <cell r="A523990">
            <v>0</v>
          </cell>
        </row>
        <row r="523991">
          <cell r="A523991">
            <v>0</v>
          </cell>
        </row>
        <row r="523992">
          <cell r="A523992">
            <v>0</v>
          </cell>
        </row>
        <row r="523993">
          <cell r="A523993">
            <v>0</v>
          </cell>
        </row>
        <row r="523994">
          <cell r="A523994">
            <v>0</v>
          </cell>
        </row>
        <row r="523995">
          <cell r="A523995">
            <v>0</v>
          </cell>
        </row>
        <row r="523996">
          <cell r="A523996">
            <v>0</v>
          </cell>
        </row>
        <row r="523997">
          <cell r="A523997">
            <v>0</v>
          </cell>
        </row>
        <row r="523998">
          <cell r="A523998">
            <v>0</v>
          </cell>
        </row>
        <row r="523999">
          <cell r="A523999">
            <v>0</v>
          </cell>
        </row>
        <row r="524000">
          <cell r="A524000">
            <v>0</v>
          </cell>
        </row>
        <row r="524001">
          <cell r="A524001">
            <v>0</v>
          </cell>
        </row>
        <row r="524002">
          <cell r="A524002">
            <v>0</v>
          </cell>
        </row>
        <row r="524003">
          <cell r="A524003">
            <v>0</v>
          </cell>
        </row>
        <row r="524004">
          <cell r="A524004">
            <v>0</v>
          </cell>
        </row>
        <row r="524005">
          <cell r="A524005">
            <v>0</v>
          </cell>
        </row>
        <row r="524006">
          <cell r="A524006">
            <v>0</v>
          </cell>
        </row>
        <row r="524007">
          <cell r="A524007">
            <v>0</v>
          </cell>
        </row>
        <row r="524008">
          <cell r="A524008">
            <v>0</v>
          </cell>
        </row>
        <row r="524009">
          <cell r="A524009">
            <v>0</v>
          </cell>
        </row>
        <row r="524010">
          <cell r="A524010">
            <v>0</v>
          </cell>
        </row>
        <row r="524011">
          <cell r="A524011">
            <v>0</v>
          </cell>
        </row>
        <row r="524012">
          <cell r="A524012">
            <v>0</v>
          </cell>
        </row>
        <row r="524013">
          <cell r="A524013">
            <v>0</v>
          </cell>
        </row>
        <row r="524014">
          <cell r="A524014">
            <v>0</v>
          </cell>
        </row>
        <row r="524015">
          <cell r="A524015">
            <v>0</v>
          </cell>
        </row>
        <row r="524016">
          <cell r="A524016">
            <v>0</v>
          </cell>
        </row>
        <row r="524017">
          <cell r="A524017">
            <v>0</v>
          </cell>
        </row>
        <row r="524018">
          <cell r="A524018">
            <v>0</v>
          </cell>
        </row>
        <row r="524019">
          <cell r="A524019">
            <v>0</v>
          </cell>
        </row>
        <row r="524020">
          <cell r="A524020">
            <v>0</v>
          </cell>
        </row>
        <row r="524021">
          <cell r="A524021">
            <v>0</v>
          </cell>
        </row>
        <row r="524022">
          <cell r="A524022">
            <v>0</v>
          </cell>
        </row>
        <row r="524023">
          <cell r="A524023">
            <v>0</v>
          </cell>
        </row>
        <row r="524024">
          <cell r="A524024">
            <v>0</v>
          </cell>
        </row>
        <row r="524025">
          <cell r="A524025">
            <v>0</v>
          </cell>
        </row>
        <row r="524026">
          <cell r="A524026">
            <v>0</v>
          </cell>
        </row>
        <row r="524027">
          <cell r="A524027">
            <v>0</v>
          </cell>
        </row>
        <row r="524028">
          <cell r="A524028">
            <v>0</v>
          </cell>
        </row>
        <row r="524029">
          <cell r="A524029">
            <v>0</v>
          </cell>
        </row>
        <row r="524030">
          <cell r="A524030">
            <v>0</v>
          </cell>
        </row>
        <row r="524031">
          <cell r="A524031">
            <v>0</v>
          </cell>
        </row>
        <row r="524032">
          <cell r="A524032">
            <v>0</v>
          </cell>
        </row>
        <row r="524033">
          <cell r="A524033">
            <v>0</v>
          </cell>
        </row>
        <row r="524034">
          <cell r="A524034">
            <v>0</v>
          </cell>
        </row>
        <row r="524035">
          <cell r="A524035">
            <v>0</v>
          </cell>
        </row>
        <row r="524036">
          <cell r="A524036">
            <v>0</v>
          </cell>
        </row>
        <row r="524037">
          <cell r="A524037">
            <v>0</v>
          </cell>
        </row>
        <row r="524038">
          <cell r="A524038">
            <v>0</v>
          </cell>
        </row>
        <row r="524039">
          <cell r="A524039">
            <v>0</v>
          </cell>
        </row>
        <row r="524040">
          <cell r="A524040">
            <v>0</v>
          </cell>
        </row>
        <row r="524041">
          <cell r="A524041">
            <v>0</v>
          </cell>
        </row>
        <row r="524042">
          <cell r="A524042">
            <v>0</v>
          </cell>
        </row>
        <row r="524043">
          <cell r="A524043">
            <v>0</v>
          </cell>
        </row>
        <row r="524044">
          <cell r="A524044">
            <v>0</v>
          </cell>
        </row>
        <row r="524045">
          <cell r="A524045">
            <v>0</v>
          </cell>
        </row>
        <row r="524046">
          <cell r="A524046">
            <v>0</v>
          </cell>
        </row>
        <row r="524047">
          <cell r="A524047">
            <v>0</v>
          </cell>
        </row>
        <row r="524048">
          <cell r="A524048">
            <v>0</v>
          </cell>
        </row>
        <row r="524049">
          <cell r="A524049">
            <v>0</v>
          </cell>
        </row>
        <row r="524050">
          <cell r="A524050">
            <v>0</v>
          </cell>
        </row>
        <row r="524051">
          <cell r="A524051">
            <v>0</v>
          </cell>
        </row>
        <row r="524052">
          <cell r="A524052">
            <v>0</v>
          </cell>
        </row>
        <row r="524053">
          <cell r="A524053">
            <v>0</v>
          </cell>
        </row>
        <row r="524054">
          <cell r="A524054">
            <v>0</v>
          </cell>
        </row>
        <row r="524055">
          <cell r="A524055">
            <v>0</v>
          </cell>
        </row>
        <row r="524056">
          <cell r="A524056">
            <v>0</v>
          </cell>
        </row>
        <row r="524057">
          <cell r="A524057">
            <v>0</v>
          </cell>
        </row>
        <row r="524058">
          <cell r="A524058">
            <v>0</v>
          </cell>
        </row>
        <row r="524059">
          <cell r="A524059">
            <v>0</v>
          </cell>
        </row>
        <row r="524060">
          <cell r="A524060">
            <v>0</v>
          </cell>
        </row>
        <row r="524061">
          <cell r="A524061">
            <v>0</v>
          </cell>
        </row>
        <row r="524062">
          <cell r="A524062">
            <v>0</v>
          </cell>
        </row>
        <row r="524063">
          <cell r="A524063">
            <v>0</v>
          </cell>
        </row>
        <row r="524064">
          <cell r="A524064">
            <v>0</v>
          </cell>
        </row>
        <row r="524065">
          <cell r="A524065">
            <v>0</v>
          </cell>
        </row>
        <row r="524066">
          <cell r="A524066">
            <v>0</v>
          </cell>
        </row>
        <row r="524067">
          <cell r="A524067">
            <v>0</v>
          </cell>
        </row>
        <row r="524068">
          <cell r="A524068">
            <v>0</v>
          </cell>
        </row>
        <row r="524069">
          <cell r="A524069">
            <v>0</v>
          </cell>
        </row>
        <row r="524070">
          <cell r="A524070">
            <v>0</v>
          </cell>
        </row>
        <row r="524071">
          <cell r="A524071">
            <v>0</v>
          </cell>
        </row>
        <row r="524072">
          <cell r="A524072">
            <v>0</v>
          </cell>
        </row>
        <row r="524073">
          <cell r="A524073">
            <v>0</v>
          </cell>
        </row>
        <row r="524074">
          <cell r="A524074">
            <v>0</v>
          </cell>
        </row>
        <row r="524075">
          <cell r="A524075">
            <v>0</v>
          </cell>
        </row>
        <row r="524076">
          <cell r="A524076">
            <v>0</v>
          </cell>
        </row>
        <row r="524077">
          <cell r="A524077">
            <v>0</v>
          </cell>
        </row>
        <row r="524078">
          <cell r="A524078">
            <v>0</v>
          </cell>
        </row>
        <row r="524079">
          <cell r="A524079">
            <v>0</v>
          </cell>
        </row>
        <row r="524080">
          <cell r="A524080">
            <v>0</v>
          </cell>
        </row>
        <row r="524081">
          <cell r="A524081">
            <v>0</v>
          </cell>
        </row>
        <row r="524082">
          <cell r="A524082">
            <v>0</v>
          </cell>
        </row>
        <row r="524083">
          <cell r="A524083">
            <v>0</v>
          </cell>
        </row>
        <row r="524084">
          <cell r="A524084">
            <v>0</v>
          </cell>
        </row>
        <row r="524085">
          <cell r="A524085">
            <v>0</v>
          </cell>
        </row>
        <row r="524086">
          <cell r="A524086">
            <v>0</v>
          </cell>
        </row>
        <row r="524087">
          <cell r="A524087">
            <v>0</v>
          </cell>
        </row>
        <row r="524088">
          <cell r="A524088">
            <v>0</v>
          </cell>
        </row>
        <row r="524089">
          <cell r="A524089">
            <v>0</v>
          </cell>
        </row>
        <row r="524090">
          <cell r="A524090">
            <v>0</v>
          </cell>
        </row>
        <row r="524091">
          <cell r="A524091">
            <v>0</v>
          </cell>
        </row>
        <row r="524092">
          <cell r="A524092">
            <v>0</v>
          </cell>
        </row>
        <row r="524093">
          <cell r="A524093">
            <v>0</v>
          </cell>
        </row>
        <row r="524094">
          <cell r="A524094">
            <v>0</v>
          </cell>
        </row>
        <row r="524095">
          <cell r="A524095">
            <v>0</v>
          </cell>
        </row>
        <row r="524096">
          <cell r="A524096">
            <v>0</v>
          </cell>
        </row>
        <row r="524097">
          <cell r="A524097">
            <v>0</v>
          </cell>
        </row>
        <row r="524098">
          <cell r="A524098">
            <v>0</v>
          </cell>
        </row>
        <row r="524099">
          <cell r="A524099">
            <v>0</v>
          </cell>
        </row>
        <row r="524100">
          <cell r="A524100">
            <v>0</v>
          </cell>
        </row>
        <row r="524101">
          <cell r="A524101">
            <v>0</v>
          </cell>
        </row>
        <row r="524102">
          <cell r="A524102">
            <v>0</v>
          </cell>
        </row>
        <row r="524103">
          <cell r="A524103">
            <v>0</v>
          </cell>
        </row>
        <row r="524104">
          <cell r="A524104">
            <v>0</v>
          </cell>
        </row>
        <row r="524105">
          <cell r="A524105">
            <v>0</v>
          </cell>
        </row>
        <row r="524106">
          <cell r="A524106">
            <v>0</v>
          </cell>
        </row>
        <row r="524107">
          <cell r="A524107">
            <v>0</v>
          </cell>
        </row>
        <row r="524108">
          <cell r="A524108">
            <v>0</v>
          </cell>
        </row>
        <row r="524109">
          <cell r="A524109">
            <v>0</v>
          </cell>
        </row>
        <row r="524110">
          <cell r="A524110">
            <v>0</v>
          </cell>
        </row>
        <row r="524111">
          <cell r="A524111">
            <v>0</v>
          </cell>
        </row>
        <row r="524112">
          <cell r="A524112">
            <v>0</v>
          </cell>
        </row>
        <row r="524113">
          <cell r="A524113">
            <v>0</v>
          </cell>
        </row>
        <row r="524114">
          <cell r="A524114">
            <v>0</v>
          </cell>
        </row>
        <row r="524115">
          <cell r="A524115">
            <v>0</v>
          </cell>
        </row>
        <row r="524116">
          <cell r="A524116">
            <v>0</v>
          </cell>
        </row>
        <row r="524117">
          <cell r="A524117">
            <v>0</v>
          </cell>
        </row>
        <row r="524118">
          <cell r="A524118">
            <v>0</v>
          </cell>
        </row>
        <row r="524119">
          <cell r="A524119">
            <v>0</v>
          </cell>
        </row>
        <row r="524120">
          <cell r="A524120">
            <v>0</v>
          </cell>
        </row>
        <row r="524121">
          <cell r="A524121">
            <v>0</v>
          </cell>
        </row>
        <row r="524122">
          <cell r="A524122">
            <v>0</v>
          </cell>
        </row>
        <row r="524123">
          <cell r="A524123">
            <v>0</v>
          </cell>
        </row>
        <row r="524124">
          <cell r="A524124">
            <v>0</v>
          </cell>
        </row>
        <row r="524125">
          <cell r="A524125">
            <v>0</v>
          </cell>
        </row>
        <row r="524126">
          <cell r="A524126">
            <v>0</v>
          </cell>
        </row>
        <row r="524127">
          <cell r="A524127">
            <v>0</v>
          </cell>
        </row>
        <row r="524128">
          <cell r="A524128">
            <v>0</v>
          </cell>
        </row>
        <row r="524129">
          <cell r="A524129">
            <v>0</v>
          </cell>
        </row>
        <row r="524130">
          <cell r="A524130">
            <v>0</v>
          </cell>
        </row>
        <row r="524131">
          <cell r="A524131">
            <v>0</v>
          </cell>
        </row>
        <row r="524132">
          <cell r="A524132">
            <v>0</v>
          </cell>
        </row>
        <row r="524133">
          <cell r="A524133">
            <v>0</v>
          </cell>
        </row>
        <row r="524134">
          <cell r="A524134">
            <v>0</v>
          </cell>
        </row>
        <row r="524135">
          <cell r="A524135">
            <v>0</v>
          </cell>
        </row>
        <row r="524136">
          <cell r="A524136">
            <v>0</v>
          </cell>
        </row>
        <row r="524137">
          <cell r="A524137">
            <v>0</v>
          </cell>
        </row>
        <row r="524138">
          <cell r="A524138">
            <v>0</v>
          </cell>
        </row>
        <row r="524139">
          <cell r="A524139">
            <v>0</v>
          </cell>
        </row>
        <row r="524140">
          <cell r="A524140">
            <v>0</v>
          </cell>
        </row>
        <row r="524141">
          <cell r="A524141">
            <v>0</v>
          </cell>
        </row>
        <row r="524142">
          <cell r="A524142">
            <v>0</v>
          </cell>
        </row>
        <row r="524143">
          <cell r="A524143">
            <v>0</v>
          </cell>
        </row>
        <row r="524144">
          <cell r="A524144">
            <v>0</v>
          </cell>
        </row>
        <row r="524145">
          <cell r="A524145">
            <v>0</v>
          </cell>
        </row>
        <row r="524146">
          <cell r="A524146">
            <v>0</v>
          </cell>
        </row>
        <row r="524147">
          <cell r="A524147">
            <v>0</v>
          </cell>
        </row>
        <row r="524148">
          <cell r="A524148">
            <v>0</v>
          </cell>
        </row>
        <row r="524149">
          <cell r="A524149">
            <v>0</v>
          </cell>
        </row>
        <row r="524150">
          <cell r="A524150">
            <v>0</v>
          </cell>
        </row>
        <row r="524151">
          <cell r="A524151">
            <v>0</v>
          </cell>
        </row>
        <row r="524152">
          <cell r="A524152">
            <v>0</v>
          </cell>
        </row>
        <row r="524153">
          <cell r="A524153">
            <v>0</v>
          </cell>
        </row>
        <row r="524154">
          <cell r="A524154">
            <v>0</v>
          </cell>
        </row>
        <row r="524155">
          <cell r="A524155">
            <v>0</v>
          </cell>
        </row>
        <row r="524156">
          <cell r="A524156">
            <v>0</v>
          </cell>
        </row>
        <row r="524157">
          <cell r="A524157">
            <v>0</v>
          </cell>
        </row>
        <row r="524158">
          <cell r="A524158">
            <v>0</v>
          </cell>
        </row>
        <row r="524159">
          <cell r="A524159">
            <v>0</v>
          </cell>
        </row>
        <row r="524160">
          <cell r="A524160">
            <v>0</v>
          </cell>
        </row>
        <row r="524161">
          <cell r="A524161">
            <v>0</v>
          </cell>
        </row>
        <row r="524162">
          <cell r="A524162">
            <v>0</v>
          </cell>
        </row>
        <row r="524163">
          <cell r="A524163">
            <v>0</v>
          </cell>
        </row>
        <row r="524164">
          <cell r="A524164">
            <v>0</v>
          </cell>
        </row>
        <row r="524165">
          <cell r="A524165">
            <v>0</v>
          </cell>
        </row>
        <row r="524166">
          <cell r="A524166">
            <v>0</v>
          </cell>
        </row>
        <row r="524167">
          <cell r="A524167">
            <v>0</v>
          </cell>
        </row>
        <row r="524168">
          <cell r="A524168">
            <v>0</v>
          </cell>
        </row>
        <row r="524169">
          <cell r="A524169">
            <v>0</v>
          </cell>
        </row>
        <row r="524170">
          <cell r="A524170">
            <v>0</v>
          </cell>
        </row>
        <row r="524171">
          <cell r="A524171">
            <v>0</v>
          </cell>
        </row>
        <row r="524172">
          <cell r="A524172">
            <v>0</v>
          </cell>
        </row>
        <row r="524173">
          <cell r="A524173">
            <v>0</v>
          </cell>
        </row>
        <row r="524174">
          <cell r="A524174">
            <v>0</v>
          </cell>
        </row>
        <row r="524175">
          <cell r="A524175">
            <v>0</v>
          </cell>
        </row>
        <row r="524176">
          <cell r="A524176">
            <v>0</v>
          </cell>
        </row>
        <row r="524177">
          <cell r="A524177">
            <v>0</v>
          </cell>
        </row>
        <row r="524178">
          <cell r="A524178">
            <v>0</v>
          </cell>
        </row>
        <row r="524179">
          <cell r="A524179">
            <v>0</v>
          </cell>
        </row>
        <row r="524180">
          <cell r="A524180">
            <v>0</v>
          </cell>
        </row>
        <row r="524181">
          <cell r="A524181">
            <v>0</v>
          </cell>
        </row>
        <row r="524182">
          <cell r="A524182">
            <v>0</v>
          </cell>
        </row>
        <row r="524183">
          <cell r="A524183">
            <v>0</v>
          </cell>
        </row>
        <row r="524184">
          <cell r="A524184">
            <v>0</v>
          </cell>
        </row>
        <row r="524185">
          <cell r="A524185">
            <v>0</v>
          </cell>
        </row>
        <row r="524186">
          <cell r="A524186">
            <v>0</v>
          </cell>
        </row>
        <row r="524187">
          <cell r="A524187">
            <v>0</v>
          </cell>
        </row>
        <row r="524188">
          <cell r="A524188">
            <v>0</v>
          </cell>
        </row>
        <row r="524189">
          <cell r="A524189">
            <v>0</v>
          </cell>
        </row>
        <row r="524190">
          <cell r="A524190">
            <v>0</v>
          </cell>
        </row>
        <row r="524191">
          <cell r="A524191">
            <v>0</v>
          </cell>
        </row>
        <row r="524192">
          <cell r="A524192">
            <v>0</v>
          </cell>
        </row>
        <row r="524193">
          <cell r="A524193">
            <v>0</v>
          </cell>
        </row>
        <row r="524194">
          <cell r="A524194">
            <v>0</v>
          </cell>
        </row>
        <row r="524195">
          <cell r="A524195">
            <v>0</v>
          </cell>
        </row>
        <row r="524196">
          <cell r="A524196">
            <v>0</v>
          </cell>
        </row>
        <row r="524197">
          <cell r="A524197">
            <v>0</v>
          </cell>
        </row>
        <row r="524198">
          <cell r="A524198">
            <v>0</v>
          </cell>
        </row>
        <row r="524199">
          <cell r="A524199">
            <v>0</v>
          </cell>
        </row>
        <row r="524200">
          <cell r="A524200">
            <v>0</v>
          </cell>
        </row>
        <row r="524201">
          <cell r="A524201">
            <v>0</v>
          </cell>
        </row>
        <row r="524202">
          <cell r="A524202">
            <v>0</v>
          </cell>
        </row>
        <row r="524203">
          <cell r="A524203">
            <v>0</v>
          </cell>
        </row>
        <row r="524204">
          <cell r="A524204">
            <v>0</v>
          </cell>
        </row>
        <row r="524205">
          <cell r="A524205">
            <v>0</v>
          </cell>
        </row>
        <row r="524206">
          <cell r="A524206">
            <v>0</v>
          </cell>
        </row>
        <row r="524207">
          <cell r="A524207">
            <v>0</v>
          </cell>
        </row>
        <row r="524208">
          <cell r="A524208">
            <v>0</v>
          </cell>
        </row>
        <row r="524209">
          <cell r="A524209">
            <v>0</v>
          </cell>
        </row>
        <row r="524210">
          <cell r="A524210">
            <v>0</v>
          </cell>
        </row>
        <row r="524211">
          <cell r="A524211">
            <v>0</v>
          </cell>
        </row>
        <row r="524212">
          <cell r="A524212">
            <v>0</v>
          </cell>
        </row>
        <row r="524213">
          <cell r="A524213">
            <v>0</v>
          </cell>
        </row>
        <row r="524214">
          <cell r="A524214">
            <v>0</v>
          </cell>
        </row>
        <row r="524215">
          <cell r="A524215">
            <v>0</v>
          </cell>
        </row>
        <row r="524216">
          <cell r="A524216">
            <v>0</v>
          </cell>
        </row>
        <row r="524217">
          <cell r="A524217">
            <v>0</v>
          </cell>
        </row>
        <row r="524218">
          <cell r="A524218">
            <v>0</v>
          </cell>
        </row>
        <row r="524219">
          <cell r="A524219">
            <v>0</v>
          </cell>
        </row>
        <row r="524220">
          <cell r="A524220">
            <v>0</v>
          </cell>
        </row>
        <row r="524221">
          <cell r="A524221">
            <v>0</v>
          </cell>
        </row>
        <row r="524222">
          <cell r="A524222">
            <v>0</v>
          </cell>
        </row>
        <row r="524223">
          <cell r="A524223">
            <v>0</v>
          </cell>
        </row>
        <row r="524224">
          <cell r="A524224">
            <v>0</v>
          </cell>
        </row>
        <row r="524225">
          <cell r="A524225">
            <v>0</v>
          </cell>
        </row>
        <row r="524226">
          <cell r="A524226">
            <v>0</v>
          </cell>
        </row>
        <row r="524227">
          <cell r="A524227">
            <v>0</v>
          </cell>
        </row>
        <row r="524228">
          <cell r="A524228">
            <v>0</v>
          </cell>
        </row>
        <row r="524229">
          <cell r="A524229">
            <v>0</v>
          </cell>
        </row>
        <row r="524230">
          <cell r="A524230">
            <v>0</v>
          </cell>
        </row>
        <row r="524231">
          <cell r="A524231">
            <v>0</v>
          </cell>
        </row>
        <row r="524232">
          <cell r="A524232">
            <v>0</v>
          </cell>
        </row>
        <row r="524233">
          <cell r="A524233">
            <v>0</v>
          </cell>
        </row>
        <row r="524234">
          <cell r="A524234">
            <v>0</v>
          </cell>
        </row>
        <row r="524235">
          <cell r="A524235">
            <v>0</v>
          </cell>
        </row>
        <row r="524236">
          <cell r="A524236">
            <v>0</v>
          </cell>
        </row>
        <row r="524237">
          <cell r="A524237">
            <v>0</v>
          </cell>
        </row>
        <row r="524238">
          <cell r="A524238">
            <v>0</v>
          </cell>
        </row>
        <row r="524239">
          <cell r="A524239">
            <v>0</v>
          </cell>
        </row>
        <row r="524240">
          <cell r="A524240">
            <v>0</v>
          </cell>
        </row>
        <row r="524241">
          <cell r="A524241">
            <v>0</v>
          </cell>
        </row>
        <row r="524242">
          <cell r="A524242">
            <v>0</v>
          </cell>
        </row>
        <row r="524243">
          <cell r="A524243">
            <v>0</v>
          </cell>
        </row>
        <row r="524244">
          <cell r="A524244">
            <v>0</v>
          </cell>
        </row>
        <row r="524245">
          <cell r="A524245">
            <v>0</v>
          </cell>
        </row>
        <row r="524246">
          <cell r="A524246">
            <v>0</v>
          </cell>
        </row>
        <row r="524247">
          <cell r="A524247">
            <v>0</v>
          </cell>
        </row>
        <row r="524248">
          <cell r="A524248">
            <v>0</v>
          </cell>
        </row>
        <row r="524249">
          <cell r="A524249">
            <v>0</v>
          </cell>
        </row>
        <row r="524250">
          <cell r="A524250">
            <v>0</v>
          </cell>
        </row>
        <row r="524251">
          <cell r="A524251">
            <v>0</v>
          </cell>
        </row>
        <row r="524252">
          <cell r="A524252">
            <v>0</v>
          </cell>
        </row>
        <row r="524253">
          <cell r="A524253">
            <v>0</v>
          </cell>
        </row>
        <row r="524254">
          <cell r="A524254">
            <v>0</v>
          </cell>
        </row>
        <row r="524255">
          <cell r="A524255">
            <v>0</v>
          </cell>
        </row>
        <row r="524256">
          <cell r="A524256">
            <v>0</v>
          </cell>
        </row>
        <row r="524257">
          <cell r="A524257">
            <v>0</v>
          </cell>
        </row>
        <row r="524258">
          <cell r="A524258">
            <v>0</v>
          </cell>
        </row>
        <row r="524259">
          <cell r="A524259">
            <v>0</v>
          </cell>
        </row>
        <row r="524260">
          <cell r="A524260">
            <v>0</v>
          </cell>
        </row>
        <row r="524261">
          <cell r="A524261">
            <v>0</v>
          </cell>
        </row>
        <row r="524262">
          <cell r="A524262">
            <v>0</v>
          </cell>
        </row>
        <row r="524263">
          <cell r="A524263">
            <v>0</v>
          </cell>
        </row>
        <row r="524264">
          <cell r="A524264">
            <v>0</v>
          </cell>
        </row>
        <row r="524265">
          <cell r="A524265">
            <v>0</v>
          </cell>
        </row>
        <row r="524266">
          <cell r="A524266">
            <v>0</v>
          </cell>
        </row>
        <row r="524267">
          <cell r="A524267">
            <v>0</v>
          </cell>
        </row>
        <row r="524268">
          <cell r="A524268">
            <v>0</v>
          </cell>
        </row>
        <row r="524269">
          <cell r="A524269">
            <v>0</v>
          </cell>
        </row>
        <row r="524270">
          <cell r="A524270">
            <v>0</v>
          </cell>
        </row>
        <row r="524271">
          <cell r="A524271">
            <v>0</v>
          </cell>
        </row>
        <row r="524272">
          <cell r="A524272">
            <v>0</v>
          </cell>
        </row>
        <row r="524273">
          <cell r="A524273">
            <v>0</v>
          </cell>
        </row>
        <row r="524274">
          <cell r="A524274">
            <v>0</v>
          </cell>
        </row>
        <row r="524275">
          <cell r="A524275">
            <v>0</v>
          </cell>
        </row>
        <row r="524276">
          <cell r="A524276">
            <v>0</v>
          </cell>
        </row>
        <row r="524277">
          <cell r="A524277">
            <v>0</v>
          </cell>
        </row>
        <row r="524278">
          <cell r="A524278">
            <v>0</v>
          </cell>
        </row>
        <row r="524279">
          <cell r="A524279">
            <v>0</v>
          </cell>
        </row>
        <row r="524280">
          <cell r="A524280">
            <v>0</v>
          </cell>
        </row>
        <row r="524281">
          <cell r="A524281">
            <v>0</v>
          </cell>
        </row>
        <row r="524282">
          <cell r="A524282">
            <v>0</v>
          </cell>
        </row>
        <row r="524283">
          <cell r="A524283">
            <v>0</v>
          </cell>
        </row>
        <row r="524284">
          <cell r="A524284">
            <v>0</v>
          </cell>
        </row>
        <row r="524285">
          <cell r="A524285">
            <v>0</v>
          </cell>
        </row>
        <row r="524286">
          <cell r="A524286">
            <v>0</v>
          </cell>
        </row>
        <row r="524287">
          <cell r="A524287">
            <v>0</v>
          </cell>
        </row>
        <row r="524288">
          <cell r="A524288">
            <v>0</v>
          </cell>
        </row>
        <row r="524289">
          <cell r="A524289">
            <v>0</v>
          </cell>
        </row>
        <row r="524290">
          <cell r="A524290">
            <v>0</v>
          </cell>
        </row>
        <row r="524291">
          <cell r="A524291">
            <v>0</v>
          </cell>
        </row>
        <row r="524292">
          <cell r="A524292">
            <v>0</v>
          </cell>
        </row>
        <row r="524293">
          <cell r="A524293">
            <v>0</v>
          </cell>
        </row>
        <row r="524294">
          <cell r="A524294">
            <v>0</v>
          </cell>
        </row>
        <row r="524295">
          <cell r="A524295">
            <v>0</v>
          </cell>
        </row>
        <row r="524296">
          <cell r="A524296">
            <v>0</v>
          </cell>
        </row>
        <row r="524297">
          <cell r="A524297">
            <v>0</v>
          </cell>
        </row>
        <row r="524298">
          <cell r="A524298">
            <v>0</v>
          </cell>
        </row>
        <row r="524299">
          <cell r="A524299">
            <v>0</v>
          </cell>
        </row>
        <row r="524300">
          <cell r="A524300">
            <v>0</v>
          </cell>
        </row>
        <row r="524301">
          <cell r="A524301">
            <v>0</v>
          </cell>
        </row>
        <row r="524302">
          <cell r="A524302">
            <v>0</v>
          </cell>
        </row>
        <row r="524303">
          <cell r="A524303">
            <v>0</v>
          </cell>
        </row>
        <row r="524304">
          <cell r="A524304">
            <v>0</v>
          </cell>
        </row>
        <row r="524305">
          <cell r="A524305">
            <v>0</v>
          </cell>
        </row>
        <row r="524306">
          <cell r="A524306">
            <v>0</v>
          </cell>
        </row>
        <row r="524307">
          <cell r="A524307">
            <v>0</v>
          </cell>
        </row>
        <row r="524308">
          <cell r="A524308">
            <v>0</v>
          </cell>
        </row>
        <row r="524309">
          <cell r="A524309">
            <v>0</v>
          </cell>
        </row>
        <row r="524310">
          <cell r="A524310">
            <v>0</v>
          </cell>
        </row>
        <row r="524311">
          <cell r="A524311">
            <v>0</v>
          </cell>
        </row>
        <row r="524312">
          <cell r="A524312">
            <v>0</v>
          </cell>
        </row>
        <row r="524313">
          <cell r="A524313">
            <v>0</v>
          </cell>
        </row>
        <row r="524314">
          <cell r="A524314">
            <v>0</v>
          </cell>
        </row>
        <row r="524315">
          <cell r="A524315">
            <v>0</v>
          </cell>
        </row>
        <row r="524316">
          <cell r="A524316">
            <v>0</v>
          </cell>
        </row>
        <row r="524317">
          <cell r="A524317">
            <v>0</v>
          </cell>
        </row>
        <row r="524318">
          <cell r="A524318">
            <v>0</v>
          </cell>
        </row>
        <row r="524319">
          <cell r="A524319">
            <v>0</v>
          </cell>
        </row>
        <row r="524320">
          <cell r="A524320">
            <v>0</v>
          </cell>
        </row>
        <row r="524321">
          <cell r="A524321">
            <v>0</v>
          </cell>
        </row>
        <row r="524322">
          <cell r="A524322">
            <v>0</v>
          </cell>
        </row>
        <row r="524323">
          <cell r="A524323">
            <v>0</v>
          </cell>
        </row>
        <row r="524324">
          <cell r="A524324">
            <v>0</v>
          </cell>
        </row>
        <row r="524325">
          <cell r="A524325">
            <v>0</v>
          </cell>
        </row>
        <row r="524326">
          <cell r="A524326">
            <v>0</v>
          </cell>
        </row>
        <row r="524327">
          <cell r="A524327">
            <v>0</v>
          </cell>
        </row>
        <row r="524328">
          <cell r="A524328">
            <v>0</v>
          </cell>
        </row>
        <row r="524329">
          <cell r="A524329">
            <v>0</v>
          </cell>
        </row>
        <row r="524330">
          <cell r="A524330">
            <v>0</v>
          </cell>
        </row>
        <row r="524331">
          <cell r="A524331">
            <v>0</v>
          </cell>
        </row>
        <row r="524332">
          <cell r="A524332">
            <v>0</v>
          </cell>
        </row>
        <row r="524333">
          <cell r="A524333">
            <v>0</v>
          </cell>
        </row>
        <row r="524334">
          <cell r="A524334">
            <v>0</v>
          </cell>
        </row>
        <row r="524335">
          <cell r="A524335">
            <v>0</v>
          </cell>
        </row>
        <row r="524336">
          <cell r="A524336">
            <v>0</v>
          </cell>
        </row>
        <row r="524337">
          <cell r="A524337">
            <v>0</v>
          </cell>
        </row>
        <row r="524338">
          <cell r="A524338">
            <v>0</v>
          </cell>
        </row>
        <row r="524339">
          <cell r="A524339">
            <v>0</v>
          </cell>
        </row>
        <row r="524340">
          <cell r="A524340">
            <v>0</v>
          </cell>
        </row>
        <row r="524341">
          <cell r="A524341">
            <v>0</v>
          </cell>
        </row>
        <row r="524342">
          <cell r="A524342">
            <v>0</v>
          </cell>
        </row>
        <row r="524343">
          <cell r="A524343">
            <v>0</v>
          </cell>
        </row>
        <row r="524344">
          <cell r="A524344">
            <v>0</v>
          </cell>
        </row>
        <row r="524345">
          <cell r="A524345">
            <v>0</v>
          </cell>
        </row>
        <row r="524346">
          <cell r="A524346">
            <v>0</v>
          </cell>
        </row>
        <row r="524347">
          <cell r="A524347">
            <v>0</v>
          </cell>
        </row>
        <row r="524348">
          <cell r="A524348">
            <v>0</v>
          </cell>
        </row>
        <row r="524349">
          <cell r="A524349">
            <v>0</v>
          </cell>
        </row>
        <row r="524350">
          <cell r="A524350">
            <v>0</v>
          </cell>
        </row>
        <row r="524351">
          <cell r="A524351">
            <v>0</v>
          </cell>
        </row>
        <row r="524352">
          <cell r="A524352">
            <v>0</v>
          </cell>
        </row>
        <row r="524353">
          <cell r="A524353">
            <v>0</v>
          </cell>
        </row>
        <row r="524354">
          <cell r="A524354">
            <v>0</v>
          </cell>
        </row>
        <row r="524355">
          <cell r="A524355">
            <v>0</v>
          </cell>
        </row>
        <row r="524356">
          <cell r="A524356">
            <v>0</v>
          </cell>
        </row>
        <row r="524357">
          <cell r="A524357">
            <v>0</v>
          </cell>
        </row>
        <row r="524358">
          <cell r="A524358">
            <v>0</v>
          </cell>
        </row>
        <row r="524359">
          <cell r="A524359">
            <v>0</v>
          </cell>
        </row>
        <row r="524360">
          <cell r="A524360">
            <v>0</v>
          </cell>
        </row>
        <row r="524361">
          <cell r="A524361">
            <v>0</v>
          </cell>
        </row>
        <row r="524362">
          <cell r="A524362">
            <v>0</v>
          </cell>
        </row>
        <row r="524363">
          <cell r="A524363">
            <v>0</v>
          </cell>
        </row>
        <row r="524364">
          <cell r="A524364">
            <v>0</v>
          </cell>
        </row>
        <row r="524365">
          <cell r="A524365">
            <v>0</v>
          </cell>
        </row>
        <row r="524366">
          <cell r="A524366">
            <v>0</v>
          </cell>
        </row>
        <row r="524367">
          <cell r="A524367">
            <v>0</v>
          </cell>
        </row>
        <row r="524368">
          <cell r="A524368">
            <v>0</v>
          </cell>
        </row>
        <row r="524369">
          <cell r="A524369">
            <v>0</v>
          </cell>
        </row>
        <row r="524370">
          <cell r="A524370">
            <v>0</v>
          </cell>
        </row>
        <row r="524371">
          <cell r="A524371">
            <v>0</v>
          </cell>
        </row>
        <row r="524372">
          <cell r="A524372">
            <v>0</v>
          </cell>
        </row>
        <row r="524373">
          <cell r="A524373">
            <v>0</v>
          </cell>
        </row>
        <row r="524374">
          <cell r="A524374">
            <v>0</v>
          </cell>
        </row>
        <row r="524375">
          <cell r="A524375">
            <v>0</v>
          </cell>
        </row>
        <row r="524376">
          <cell r="A524376">
            <v>0</v>
          </cell>
        </row>
        <row r="524377">
          <cell r="A524377">
            <v>0</v>
          </cell>
        </row>
        <row r="524378">
          <cell r="A524378">
            <v>0</v>
          </cell>
        </row>
        <row r="524379">
          <cell r="A524379">
            <v>0</v>
          </cell>
        </row>
        <row r="524380">
          <cell r="A524380">
            <v>0</v>
          </cell>
        </row>
        <row r="524381">
          <cell r="A524381">
            <v>0</v>
          </cell>
        </row>
        <row r="524382">
          <cell r="A524382">
            <v>0</v>
          </cell>
        </row>
        <row r="524383">
          <cell r="A524383">
            <v>0</v>
          </cell>
        </row>
        <row r="524384">
          <cell r="A524384">
            <v>0</v>
          </cell>
        </row>
        <row r="524385">
          <cell r="A524385">
            <v>0</v>
          </cell>
        </row>
        <row r="524386">
          <cell r="A524386">
            <v>0</v>
          </cell>
        </row>
        <row r="524387">
          <cell r="A524387">
            <v>0</v>
          </cell>
        </row>
        <row r="524388">
          <cell r="A524388">
            <v>0</v>
          </cell>
        </row>
        <row r="524389">
          <cell r="A524389">
            <v>0</v>
          </cell>
        </row>
        <row r="524390">
          <cell r="A524390">
            <v>0</v>
          </cell>
        </row>
        <row r="524391">
          <cell r="A524391">
            <v>0</v>
          </cell>
        </row>
        <row r="524392">
          <cell r="A524392">
            <v>0</v>
          </cell>
        </row>
        <row r="524393">
          <cell r="A524393">
            <v>0</v>
          </cell>
        </row>
        <row r="524394">
          <cell r="A524394">
            <v>0</v>
          </cell>
        </row>
        <row r="524395">
          <cell r="A524395">
            <v>0</v>
          </cell>
        </row>
        <row r="524396">
          <cell r="A524396">
            <v>0</v>
          </cell>
        </row>
        <row r="524397">
          <cell r="A524397">
            <v>0</v>
          </cell>
        </row>
        <row r="524398">
          <cell r="A524398">
            <v>0</v>
          </cell>
        </row>
        <row r="524399">
          <cell r="A524399">
            <v>0</v>
          </cell>
        </row>
        <row r="524400">
          <cell r="A524400">
            <v>0</v>
          </cell>
        </row>
        <row r="524401">
          <cell r="A524401">
            <v>0</v>
          </cell>
        </row>
        <row r="524402">
          <cell r="A524402">
            <v>0</v>
          </cell>
        </row>
        <row r="524403">
          <cell r="A524403">
            <v>0</v>
          </cell>
        </row>
        <row r="524404">
          <cell r="A524404">
            <v>0</v>
          </cell>
        </row>
        <row r="524405">
          <cell r="A524405">
            <v>0</v>
          </cell>
        </row>
        <row r="524406">
          <cell r="A524406">
            <v>0</v>
          </cell>
        </row>
        <row r="524407">
          <cell r="A524407">
            <v>0</v>
          </cell>
        </row>
        <row r="524408">
          <cell r="A524408">
            <v>0</v>
          </cell>
        </row>
        <row r="524409">
          <cell r="A524409">
            <v>0</v>
          </cell>
        </row>
        <row r="524410">
          <cell r="A524410">
            <v>0</v>
          </cell>
        </row>
        <row r="524411">
          <cell r="A524411">
            <v>0</v>
          </cell>
        </row>
        <row r="524412">
          <cell r="A524412">
            <v>0</v>
          </cell>
        </row>
        <row r="524413">
          <cell r="A524413">
            <v>0</v>
          </cell>
        </row>
        <row r="524414">
          <cell r="A524414">
            <v>0</v>
          </cell>
        </row>
        <row r="524415">
          <cell r="A524415">
            <v>0</v>
          </cell>
        </row>
        <row r="524416">
          <cell r="A524416">
            <v>0</v>
          </cell>
        </row>
        <row r="524417">
          <cell r="A524417">
            <v>0</v>
          </cell>
        </row>
        <row r="524418">
          <cell r="A524418">
            <v>0</v>
          </cell>
        </row>
        <row r="524419">
          <cell r="A524419">
            <v>0</v>
          </cell>
        </row>
        <row r="524420">
          <cell r="A524420">
            <v>0</v>
          </cell>
        </row>
        <row r="524421">
          <cell r="A524421">
            <v>0</v>
          </cell>
        </row>
        <row r="524422">
          <cell r="A524422">
            <v>0</v>
          </cell>
        </row>
        <row r="524423">
          <cell r="A524423">
            <v>0</v>
          </cell>
        </row>
        <row r="524424">
          <cell r="A524424">
            <v>0</v>
          </cell>
        </row>
        <row r="524425">
          <cell r="A524425">
            <v>0</v>
          </cell>
        </row>
        <row r="524426">
          <cell r="A524426">
            <v>0</v>
          </cell>
        </row>
        <row r="524427">
          <cell r="A524427">
            <v>0</v>
          </cell>
        </row>
        <row r="524428">
          <cell r="A524428">
            <v>0</v>
          </cell>
        </row>
        <row r="524429">
          <cell r="A524429">
            <v>0</v>
          </cell>
        </row>
        <row r="524430">
          <cell r="A524430">
            <v>0</v>
          </cell>
        </row>
        <row r="524431">
          <cell r="A524431">
            <v>0</v>
          </cell>
        </row>
        <row r="524432">
          <cell r="A524432">
            <v>0</v>
          </cell>
        </row>
        <row r="524433">
          <cell r="A524433">
            <v>0</v>
          </cell>
        </row>
        <row r="524434">
          <cell r="A524434">
            <v>0</v>
          </cell>
        </row>
        <row r="524435">
          <cell r="A524435">
            <v>0</v>
          </cell>
        </row>
        <row r="524436">
          <cell r="A524436">
            <v>0</v>
          </cell>
        </row>
        <row r="524437">
          <cell r="A524437">
            <v>0</v>
          </cell>
        </row>
        <row r="524438">
          <cell r="A524438">
            <v>0</v>
          </cell>
        </row>
        <row r="524439">
          <cell r="A524439">
            <v>0</v>
          </cell>
        </row>
        <row r="524440">
          <cell r="A524440">
            <v>0</v>
          </cell>
        </row>
        <row r="524441">
          <cell r="A524441">
            <v>0</v>
          </cell>
        </row>
        <row r="524442">
          <cell r="A524442">
            <v>0</v>
          </cell>
        </row>
        <row r="524443">
          <cell r="A524443">
            <v>0</v>
          </cell>
        </row>
        <row r="524444">
          <cell r="A524444">
            <v>0</v>
          </cell>
        </row>
        <row r="524445">
          <cell r="A524445">
            <v>0</v>
          </cell>
        </row>
        <row r="524446">
          <cell r="A524446">
            <v>0</v>
          </cell>
        </row>
        <row r="524447">
          <cell r="A524447">
            <v>0</v>
          </cell>
        </row>
        <row r="524448">
          <cell r="A524448">
            <v>0</v>
          </cell>
        </row>
        <row r="524449">
          <cell r="A524449">
            <v>0</v>
          </cell>
        </row>
        <row r="524450">
          <cell r="A524450">
            <v>0</v>
          </cell>
        </row>
        <row r="524451">
          <cell r="A524451">
            <v>0</v>
          </cell>
        </row>
        <row r="524452">
          <cell r="A524452">
            <v>0</v>
          </cell>
        </row>
        <row r="524453">
          <cell r="A524453">
            <v>0</v>
          </cell>
        </row>
        <row r="524454">
          <cell r="A524454">
            <v>0</v>
          </cell>
        </row>
        <row r="524455">
          <cell r="A524455">
            <v>0</v>
          </cell>
        </row>
        <row r="524456">
          <cell r="A524456">
            <v>0</v>
          </cell>
        </row>
        <row r="524457">
          <cell r="A524457">
            <v>0</v>
          </cell>
        </row>
        <row r="524458">
          <cell r="A524458">
            <v>0</v>
          </cell>
        </row>
        <row r="524459">
          <cell r="A524459">
            <v>0</v>
          </cell>
        </row>
        <row r="524460">
          <cell r="A524460">
            <v>0</v>
          </cell>
        </row>
        <row r="524461">
          <cell r="A524461">
            <v>0</v>
          </cell>
        </row>
        <row r="524462">
          <cell r="A524462">
            <v>0</v>
          </cell>
        </row>
        <row r="524463">
          <cell r="A524463">
            <v>0</v>
          </cell>
        </row>
        <row r="524464">
          <cell r="A524464">
            <v>0</v>
          </cell>
        </row>
        <row r="524465">
          <cell r="A524465">
            <v>0</v>
          </cell>
        </row>
        <row r="524466">
          <cell r="A524466">
            <v>0</v>
          </cell>
        </row>
        <row r="524467">
          <cell r="A524467">
            <v>0</v>
          </cell>
        </row>
        <row r="524468">
          <cell r="A524468">
            <v>0</v>
          </cell>
        </row>
        <row r="524469">
          <cell r="A524469">
            <v>0</v>
          </cell>
        </row>
        <row r="524470">
          <cell r="A524470">
            <v>0</v>
          </cell>
        </row>
        <row r="524471">
          <cell r="A524471">
            <v>0</v>
          </cell>
        </row>
        <row r="524472">
          <cell r="A524472">
            <v>0</v>
          </cell>
        </row>
        <row r="524473">
          <cell r="A524473">
            <v>0</v>
          </cell>
        </row>
        <row r="524474">
          <cell r="A524474">
            <v>0</v>
          </cell>
        </row>
        <row r="524475">
          <cell r="A524475">
            <v>0</v>
          </cell>
        </row>
        <row r="524476">
          <cell r="A524476">
            <v>0</v>
          </cell>
        </row>
        <row r="524477">
          <cell r="A524477">
            <v>0</v>
          </cell>
        </row>
        <row r="524478">
          <cell r="A524478">
            <v>0</v>
          </cell>
        </row>
        <row r="524479">
          <cell r="A524479">
            <v>0</v>
          </cell>
        </row>
        <row r="524480">
          <cell r="A524480">
            <v>0</v>
          </cell>
        </row>
        <row r="524481">
          <cell r="A524481">
            <v>0</v>
          </cell>
        </row>
        <row r="524482">
          <cell r="A524482">
            <v>0</v>
          </cell>
        </row>
        <row r="524483">
          <cell r="A524483">
            <v>0</v>
          </cell>
        </row>
        <row r="524484">
          <cell r="A524484">
            <v>0</v>
          </cell>
        </row>
        <row r="524485">
          <cell r="A524485">
            <v>0</v>
          </cell>
        </row>
        <row r="524486">
          <cell r="A524486">
            <v>0</v>
          </cell>
        </row>
        <row r="524487">
          <cell r="A524487">
            <v>0</v>
          </cell>
        </row>
        <row r="524488">
          <cell r="A524488">
            <v>0</v>
          </cell>
        </row>
        <row r="524489">
          <cell r="A524489">
            <v>0</v>
          </cell>
        </row>
        <row r="524490">
          <cell r="A524490">
            <v>0</v>
          </cell>
        </row>
        <row r="524491">
          <cell r="A524491">
            <v>0</v>
          </cell>
        </row>
        <row r="524492">
          <cell r="A524492">
            <v>0</v>
          </cell>
        </row>
        <row r="524493">
          <cell r="A524493">
            <v>0</v>
          </cell>
        </row>
        <row r="524494">
          <cell r="A524494">
            <v>0</v>
          </cell>
        </row>
        <row r="524495">
          <cell r="A524495">
            <v>0</v>
          </cell>
        </row>
        <row r="524496">
          <cell r="A524496">
            <v>0</v>
          </cell>
        </row>
        <row r="524497">
          <cell r="A524497">
            <v>0</v>
          </cell>
        </row>
        <row r="524498">
          <cell r="A524498">
            <v>0</v>
          </cell>
        </row>
        <row r="524499">
          <cell r="A524499">
            <v>0</v>
          </cell>
        </row>
        <row r="524500">
          <cell r="A524500">
            <v>0</v>
          </cell>
        </row>
        <row r="524501">
          <cell r="A524501">
            <v>0</v>
          </cell>
        </row>
        <row r="524502">
          <cell r="A524502">
            <v>0</v>
          </cell>
        </row>
        <row r="524503">
          <cell r="A524503">
            <v>0</v>
          </cell>
        </row>
        <row r="524504">
          <cell r="A524504">
            <v>0</v>
          </cell>
        </row>
        <row r="524505">
          <cell r="A524505">
            <v>0</v>
          </cell>
        </row>
        <row r="524506">
          <cell r="A524506">
            <v>0</v>
          </cell>
        </row>
        <row r="524507">
          <cell r="A524507">
            <v>0</v>
          </cell>
        </row>
        <row r="524508">
          <cell r="A524508">
            <v>0</v>
          </cell>
        </row>
        <row r="524509">
          <cell r="A524509">
            <v>0</v>
          </cell>
        </row>
        <row r="524510">
          <cell r="A524510">
            <v>0</v>
          </cell>
        </row>
        <row r="524511">
          <cell r="A524511">
            <v>0</v>
          </cell>
        </row>
        <row r="524512">
          <cell r="A524512">
            <v>0</v>
          </cell>
        </row>
        <row r="524513">
          <cell r="A524513">
            <v>0</v>
          </cell>
        </row>
        <row r="524514">
          <cell r="A524514">
            <v>0</v>
          </cell>
        </row>
        <row r="524515">
          <cell r="A524515">
            <v>0</v>
          </cell>
        </row>
        <row r="524516">
          <cell r="A524516">
            <v>0</v>
          </cell>
        </row>
        <row r="524517">
          <cell r="A524517">
            <v>0</v>
          </cell>
        </row>
        <row r="524518">
          <cell r="A524518">
            <v>0</v>
          </cell>
        </row>
        <row r="524519">
          <cell r="A524519">
            <v>0</v>
          </cell>
        </row>
        <row r="524520">
          <cell r="A524520">
            <v>0</v>
          </cell>
        </row>
        <row r="524521">
          <cell r="A524521">
            <v>0</v>
          </cell>
        </row>
        <row r="524522">
          <cell r="A524522">
            <v>0</v>
          </cell>
        </row>
        <row r="524523">
          <cell r="A524523">
            <v>0</v>
          </cell>
        </row>
        <row r="524524">
          <cell r="A524524">
            <v>0</v>
          </cell>
        </row>
        <row r="524525">
          <cell r="A524525">
            <v>0</v>
          </cell>
        </row>
        <row r="524526">
          <cell r="A524526">
            <v>0</v>
          </cell>
        </row>
        <row r="524527">
          <cell r="A524527">
            <v>0</v>
          </cell>
        </row>
        <row r="524528">
          <cell r="A524528">
            <v>0</v>
          </cell>
        </row>
        <row r="524529">
          <cell r="A524529">
            <v>0</v>
          </cell>
        </row>
        <row r="524530">
          <cell r="A524530">
            <v>0</v>
          </cell>
        </row>
        <row r="524531">
          <cell r="A524531">
            <v>0</v>
          </cell>
        </row>
        <row r="524532">
          <cell r="A524532">
            <v>0</v>
          </cell>
        </row>
        <row r="524533">
          <cell r="A524533">
            <v>0</v>
          </cell>
        </row>
        <row r="524534">
          <cell r="A524534">
            <v>0</v>
          </cell>
        </row>
        <row r="524535">
          <cell r="A524535">
            <v>0</v>
          </cell>
        </row>
        <row r="524536">
          <cell r="A524536">
            <v>0</v>
          </cell>
        </row>
        <row r="524537">
          <cell r="A524537">
            <v>0</v>
          </cell>
        </row>
        <row r="524538">
          <cell r="A524538">
            <v>0</v>
          </cell>
        </row>
        <row r="524539">
          <cell r="A524539">
            <v>0</v>
          </cell>
        </row>
        <row r="524540">
          <cell r="A524540">
            <v>0</v>
          </cell>
        </row>
        <row r="524541">
          <cell r="A524541">
            <v>0</v>
          </cell>
        </row>
        <row r="524542">
          <cell r="A524542">
            <v>0</v>
          </cell>
        </row>
        <row r="524543">
          <cell r="A524543">
            <v>0</v>
          </cell>
        </row>
        <row r="524544">
          <cell r="A524544">
            <v>0</v>
          </cell>
        </row>
        <row r="524545">
          <cell r="A524545">
            <v>0</v>
          </cell>
        </row>
        <row r="524546">
          <cell r="A524546">
            <v>0</v>
          </cell>
        </row>
        <row r="524547">
          <cell r="A524547">
            <v>0</v>
          </cell>
        </row>
        <row r="524548">
          <cell r="A524548">
            <v>0</v>
          </cell>
        </row>
        <row r="524549">
          <cell r="A524549">
            <v>0</v>
          </cell>
        </row>
        <row r="524550">
          <cell r="A524550">
            <v>0</v>
          </cell>
        </row>
        <row r="524551">
          <cell r="A524551">
            <v>0</v>
          </cell>
        </row>
        <row r="524552">
          <cell r="A524552">
            <v>0</v>
          </cell>
        </row>
        <row r="524553">
          <cell r="A524553">
            <v>0</v>
          </cell>
        </row>
        <row r="524554">
          <cell r="A524554">
            <v>0</v>
          </cell>
        </row>
        <row r="524555">
          <cell r="A524555">
            <v>0</v>
          </cell>
        </row>
        <row r="524556">
          <cell r="A524556">
            <v>0</v>
          </cell>
        </row>
        <row r="524557">
          <cell r="A524557">
            <v>0</v>
          </cell>
        </row>
        <row r="524558">
          <cell r="A524558">
            <v>0</v>
          </cell>
        </row>
        <row r="524559">
          <cell r="A524559">
            <v>0</v>
          </cell>
        </row>
        <row r="524560">
          <cell r="A524560">
            <v>0</v>
          </cell>
        </row>
        <row r="524561">
          <cell r="A524561">
            <v>0</v>
          </cell>
        </row>
        <row r="524562">
          <cell r="A524562">
            <v>0</v>
          </cell>
        </row>
        <row r="524563">
          <cell r="A524563">
            <v>0</v>
          </cell>
        </row>
        <row r="524564">
          <cell r="A524564">
            <v>0</v>
          </cell>
        </row>
        <row r="524565">
          <cell r="A524565">
            <v>0</v>
          </cell>
        </row>
        <row r="524566">
          <cell r="A524566">
            <v>0</v>
          </cell>
        </row>
        <row r="524567">
          <cell r="A524567">
            <v>0</v>
          </cell>
        </row>
        <row r="524568">
          <cell r="A524568">
            <v>0</v>
          </cell>
        </row>
        <row r="524569">
          <cell r="A524569">
            <v>0</v>
          </cell>
        </row>
        <row r="524570">
          <cell r="A524570">
            <v>0</v>
          </cell>
        </row>
        <row r="524571">
          <cell r="A524571">
            <v>0</v>
          </cell>
        </row>
        <row r="524572">
          <cell r="A524572">
            <v>0</v>
          </cell>
        </row>
        <row r="524573">
          <cell r="A524573">
            <v>0</v>
          </cell>
        </row>
        <row r="524574">
          <cell r="A524574">
            <v>0</v>
          </cell>
        </row>
        <row r="524575">
          <cell r="A524575">
            <v>0</v>
          </cell>
        </row>
        <row r="524576">
          <cell r="A524576">
            <v>0</v>
          </cell>
        </row>
        <row r="524577">
          <cell r="A524577">
            <v>0</v>
          </cell>
        </row>
        <row r="524578">
          <cell r="A524578">
            <v>0</v>
          </cell>
        </row>
        <row r="524579">
          <cell r="A524579">
            <v>0</v>
          </cell>
        </row>
        <row r="524580">
          <cell r="A524580">
            <v>0</v>
          </cell>
        </row>
        <row r="524581">
          <cell r="A524581">
            <v>0</v>
          </cell>
        </row>
        <row r="524582">
          <cell r="A524582">
            <v>0</v>
          </cell>
        </row>
        <row r="524583">
          <cell r="A524583">
            <v>0</v>
          </cell>
        </row>
        <row r="524584">
          <cell r="A524584">
            <v>0</v>
          </cell>
        </row>
        <row r="524585">
          <cell r="A524585">
            <v>0</v>
          </cell>
        </row>
        <row r="524586">
          <cell r="A524586">
            <v>0</v>
          </cell>
        </row>
        <row r="524587">
          <cell r="A524587">
            <v>0</v>
          </cell>
        </row>
        <row r="524588">
          <cell r="A524588">
            <v>0</v>
          </cell>
        </row>
        <row r="524589">
          <cell r="A524589">
            <v>0</v>
          </cell>
        </row>
        <row r="524590">
          <cell r="A524590">
            <v>0</v>
          </cell>
        </row>
        <row r="524591">
          <cell r="A524591">
            <v>0</v>
          </cell>
        </row>
        <row r="524592">
          <cell r="A524592">
            <v>0</v>
          </cell>
        </row>
        <row r="524593">
          <cell r="A524593">
            <v>0</v>
          </cell>
        </row>
        <row r="524594">
          <cell r="A524594">
            <v>0</v>
          </cell>
        </row>
        <row r="524595">
          <cell r="A524595">
            <v>0</v>
          </cell>
        </row>
        <row r="524596">
          <cell r="A524596">
            <v>0</v>
          </cell>
        </row>
        <row r="524597">
          <cell r="A524597">
            <v>0</v>
          </cell>
        </row>
        <row r="524598">
          <cell r="A524598">
            <v>0</v>
          </cell>
        </row>
        <row r="524599">
          <cell r="A524599">
            <v>0</v>
          </cell>
        </row>
        <row r="524600">
          <cell r="A524600">
            <v>0</v>
          </cell>
        </row>
        <row r="524601">
          <cell r="A524601">
            <v>0</v>
          </cell>
        </row>
        <row r="524602">
          <cell r="A524602">
            <v>0</v>
          </cell>
        </row>
        <row r="524603">
          <cell r="A524603">
            <v>0</v>
          </cell>
        </row>
        <row r="524604">
          <cell r="A524604">
            <v>0</v>
          </cell>
        </row>
        <row r="524605">
          <cell r="A524605">
            <v>0</v>
          </cell>
        </row>
        <row r="524606">
          <cell r="A524606">
            <v>0</v>
          </cell>
        </row>
        <row r="524607">
          <cell r="A524607">
            <v>0</v>
          </cell>
        </row>
        <row r="524608">
          <cell r="A524608">
            <v>0</v>
          </cell>
        </row>
        <row r="524609">
          <cell r="A524609">
            <v>0</v>
          </cell>
        </row>
        <row r="524610">
          <cell r="A524610">
            <v>0</v>
          </cell>
        </row>
        <row r="524611">
          <cell r="A524611">
            <v>0</v>
          </cell>
        </row>
        <row r="524612">
          <cell r="A524612">
            <v>0</v>
          </cell>
        </row>
        <row r="524613">
          <cell r="A524613">
            <v>0</v>
          </cell>
        </row>
        <row r="524614">
          <cell r="A524614">
            <v>0</v>
          </cell>
        </row>
        <row r="524615">
          <cell r="A524615">
            <v>0</v>
          </cell>
        </row>
        <row r="524616">
          <cell r="A524616">
            <v>0</v>
          </cell>
        </row>
        <row r="524617">
          <cell r="A524617">
            <v>0</v>
          </cell>
        </row>
        <row r="524618">
          <cell r="A524618">
            <v>0</v>
          </cell>
        </row>
        <row r="524619">
          <cell r="A524619">
            <v>0</v>
          </cell>
        </row>
        <row r="524620">
          <cell r="A524620">
            <v>0</v>
          </cell>
        </row>
        <row r="524621">
          <cell r="A524621">
            <v>0</v>
          </cell>
        </row>
        <row r="524622">
          <cell r="A524622">
            <v>0</v>
          </cell>
        </row>
        <row r="524623">
          <cell r="A524623">
            <v>0</v>
          </cell>
        </row>
        <row r="524624">
          <cell r="A524624">
            <v>0</v>
          </cell>
        </row>
        <row r="524625">
          <cell r="A524625">
            <v>0</v>
          </cell>
        </row>
        <row r="524626">
          <cell r="A524626">
            <v>0</v>
          </cell>
        </row>
        <row r="524627">
          <cell r="A524627">
            <v>0</v>
          </cell>
        </row>
        <row r="524628">
          <cell r="A524628">
            <v>0</v>
          </cell>
        </row>
        <row r="524629">
          <cell r="A524629">
            <v>0</v>
          </cell>
        </row>
        <row r="524630">
          <cell r="A524630">
            <v>0</v>
          </cell>
        </row>
        <row r="524631">
          <cell r="A524631">
            <v>0</v>
          </cell>
        </row>
        <row r="524632">
          <cell r="A524632">
            <v>0</v>
          </cell>
        </row>
        <row r="524633">
          <cell r="A524633">
            <v>0</v>
          </cell>
        </row>
        <row r="524634">
          <cell r="A524634">
            <v>0</v>
          </cell>
        </row>
        <row r="524635">
          <cell r="A524635">
            <v>0</v>
          </cell>
        </row>
        <row r="524636">
          <cell r="A524636">
            <v>0</v>
          </cell>
        </row>
        <row r="524637">
          <cell r="A524637">
            <v>0</v>
          </cell>
        </row>
        <row r="524638">
          <cell r="A524638">
            <v>0</v>
          </cell>
        </row>
        <row r="524639">
          <cell r="A524639">
            <v>0</v>
          </cell>
        </row>
        <row r="524640">
          <cell r="A524640">
            <v>0</v>
          </cell>
        </row>
        <row r="524641">
          <cell r="A524641">
            <v>0</v>
          </cell>
        </row>
        <row r="524642">
          <cell r="A524642">
            <v>0</v>
          </cell>
        </row>
        <row r="524643">
          <cell r="A524643">
            <v>0</v>
          </cell>
        </row>
        <row r="524644">
          <cell r="A524644">
            <v>0</v>
          </cell>
        </row>
        <row r="524645">
          <cell r="A524645">
            <v>0</v>
          </cell>
        </row>
        <row r="524646">
          <cell r="A524646">
            <v>0</v>
          </cell>
        </row>
        <row r="524647">
          <cell r="A524647">
            <v>0</v>
          </cell>
        </row>
        <row r="524648">
          <cell r="A524648">
            <v>0</v>
          </cell>
        </row>
        <row r="524649">
          <cell r="A524649">
            <v>0</v>
          </cell>
        </row>
        <row r="524650">
          <cell r="A524650">
            <v>0</v>
          </cell>
        </row>
        <row r="524651">
          <cell r="A524651">
            <v>0</v>
          </cell>
        </row>
        <row r="524652">
          <cell r="A524652">
            <v>0</v>
          </cell>
        </row>
        <row r="524653">
          <cell r="A524653">
            <v>0</v>
          </cell>
        </row>
        <row r="524654">
          <cell r="A524654">
            <v>0</v>
          </cell>
        </row>
        <row r="524655">
          <cell r="A524655">
            <v>0</v>
          </cell>
        </row>
        <row r="524656">
          <cell r="A524656">
            <v>0</v>
          </cell>
        </row>
        <row r="524657">
          <cell r="A524657">
            <v>0</v>
          </cell>
        </row>
        <row r="524658">
          <cell r="A524658">
            <v>0</v>
          </cell>
        </row>
        <row r="524659">
          <cell r="A524659">
            <v>0</v>
          </cell>
        </row>
        <row r="524660">
          <cell r="A524660">
            <v>0</v>
          </cell>
        </row>
        <row r="524661">
          <cell r="A524661">
            <v>0</v>
          </cell>
        </row>
        <row r="524662">
          <cell r="A524662">
            <v>0</v>
          </cell>
        </row>
        <row r="524663">
          <cell r="A524663">
            <v>0</v>
          </cell>
        </row>
        <row r="524664">
          <cell r="A524664">
            <v>0</v>
          </cell>
        </row>
        <row r="524665">
          <cell r="A524665">
            <v>0</v>
          </cell>
        </row>
        <row r="524666">
          <cell r="A524666">
            <v>0</v>
          </cell>
        </row>
        <row r="524667">
          <cell r="A524667">
            <v>0</v>
          </cell>
        </row>
        <row r="524668">
          <cell r="A524668">
            <v>0</v>
          </cell>
        </row>
        <row r="524669">
          <cell r="A524669">
            <v>0</v>
          </cell>
        </row>
        <row r="524670">
          <cell r="A524670">
            <v>0</v>
          </cell>
        </row>
        <row r="524671">
          <cell r="A524671">
            <v>0</v>
          </cell>
        </row>
        <row r="524672">
          <cell r="A524672">
            <v>0</v>
          </cell>
        </row>
        <row r="524673">
          <cell r="A524673">
            <v>0</v>
          </cell>
        </row>
        <row r="524674">
          <cell r="A524674">
            <v>0</v>
          </cell>
        </row>
        <row r="524675">
          <cell r="A524675">
            <v>0</v>
          </cell>
        </row>
        <row r="524676">
          <cell r="A524676">
            <v>0</v>
          </cell>
        </row>
        <row r="524677">
          <cell r="A524677">
            <v>0</v>
          </cell>
        </row>
        <row r="524678">
          <cell r="A524678">
            <v>0</v>
          </cell>
        </row>
        <row r="524679">
          <cell r="A524679">
            <v>0</v>
          </cell>
        </row>
        <row r="524680">
          <cell r="A524680">
            <v>0</v>
          </cell>
        </row>
        <row r="524681">
          <cell r="A524681">
            <v>0</v>
          </cell>
        </row>
        <row r="524682">
          <cell r="A524682">
            <v>0</v>
          </cell>
        </row>
        <row r="524683">
          <cell r="A524683">
            <v>0</v>
          </cell>
        </row>
        <row r="524684">
          <cell r="A524684">
            <v>0</v>
          </cell>
        </row>
        <row r="524685">
          <cell r="A524685">
            <v>0</v>
          </cell>
        </row>
        <row r="524686">
          <cell r="A524686">
            <v>0</v>
          </cell>
        </row>
        <row r="524687">
          <cell r="A524687">
            <v>0</v>
          </cell>
        </row>
        <row r="524688">
          <cell r="A524688">
            <v>0</v>
          </cell>
        </row>
        <row r="524689">
          <cell r="A524689">
            <v>0</v>
          </cell>
        </row>
        <row r="524690">
          <cell r="A524690">
            <v>0</v>
          </cell>
        </row>
        <row r="524691">
          <cell r="A524691">
            <v>0</v>
          </cell>
        </row>
        <row r="524692">
          <cell r="A524692">
            <v>0</v>
          </cell>
        </row>
        <row r="524693">
          <cell r="A524693">
            <v>0</v>
          </cell>
        </row>
        <row r="524694">
          <cell r="A524694">
            <v>0</v>
          </cell>
        </row>
        <row r="524695">
          <cell r="A524695">
            <v>0</v>
          </cell>
        </row>
        <row r="524696">
          <cell r="A524696">
            <v>0</v>
          </cell>
        </row>
        <row r="524697">
          <cell r="A524697">
            <v>0</v>
          </cell>
        </row>
        <row r="524698">
          <cell r="A524698">
            <v>0</v>
          </cell>
        </row>
        <row r="524699">
          <cell r="A524699">
            <v>0</v>
          </cell>
        </row>
        <row r="524700">
          <cell r="A524700">
            <v>0</v>
          </cell>
        </row>
        <row r="524701">
          <cell r="A524701">
            <v>0</v>
          </cell>
        </row>
        <row r="524702">
          <cell r="A524702">
            <v>0</v>
          </cell>
        </row>
        <row r="524703">
          <cell r="A524703">
            <v>0</v>
          </cell>
        </row>
        <row r="524704">
          <cell r="A524704">
            <v>0</v>
          </cell>
        </row>
        <row r="524705">
          <cell r="A524705">
            <v>0</v>
          </cell>
        </row>
        <row r="524706">
          <cell r="A524706">
            <v>0</v>
          </cell>
        </row>
        <row r="524707">
          <cell r="A524707">
            <v>0</v>
          </cell>
        </row>
        <row r="524708">
          <cell r="A524708">
            <v>0</v>
          </cell>
        </row>
        <row r="524709">
          <cell r="A524709">
            <v>0</v>
          </cell>
        </row>
        <row r="524710">
          <cell r="A524710">
            <v>0</v>
          </cell>
        </row>
        <row r="524711">
          <cell r="A524711">
            <v>0</v>
          </cell>
        </row>
        <row r="524712">
          <cell r="A524712">
            <v>0</v>
          </cell>
        </row>
        <row r="524713">
          <cell r="A524713">
            <v>0</v>
          </cell>
        </row>
        <row r="524714">
          <cell r="A524714">
            <v>0</v>
          </cell>
        </row>
        <row r="524715">
          <cell r="A524715">
            <v>0</v>
          </cell>
        </row>
        <row r="524716">
          <cell r="A524716">
            <v>0</v>
          </cell>
        </row>
        <row r="524717">
          <cell r="A524717">
            <v>0</v>
          </cell>
        </row>
        <row r="524718">
          <cell r="A524718">
            <v>0</v>
          </cell>
        </row>
        <row r="524719">
          <cell r="A524719">
            <v>0</v>
          </cell>
        </row>
        <row r="524720">
          <cell r="A524720">
            <v>0</v>
          </cell>
        </row>
        <row r="524721">
          <cell r="A524721">
            <v>0</v>
          </cell>
        </row>
        <row r="524722">
          <cell r="A524722">
            <v>0</v>
          </cell>
        </row>
        <row r="524723">
          <cell r="A524723">
            <v>0</v>
          </cell>
        </row>
        <row r="524724">
          <cell r="A524724">
            <v>0</v>
          </cell>
        </row>
        <row r="524725">
          <cell r="A524725">
            <v>0</v>
          </cell>
        </row>
        <row r="524726">
          <cell r="A524726">
            <v>0</v>
          </cell>
        </row>
        <row r="524727">
          <cell r="A524727">
            <v>0</v>
          </cell>
        </row>
        <row r="524728">
          <cell r="A524728">
            <v>0</v>
          </cell>
        </row>
        <row r="524729">
          <cell r="A524729">
            <v>0</v>
          </cell>
        </row>
        <row r="524730">
          <cell r="A524730">
            <v>0</v>
          </cell>
        </row>
        <row r="524731">
          <cell r="A524731">
            <v>0</v>
          </cell>
        </row>
        <row r="524732">
          <cell r="A524732">
            <v>0</v>
          </cell>
        </row>
        <row r="524733">
          <cell r="A524733">
            <v>0</v>
          </cell>
        </row>
        <row r="524734">
          <cell r="A524734">
            <v>0</v>
          </cell>
        </row>
        <row r="524735">
          <cell r="A524735">
            <v>0</v>
          </cell>
        </row>
        <row r="524736">
          <cell r="A524736">
            <v>0</v>
          </cell>
        </row>
        <row r="524737">
          <cell r="A524737">
            <v>0</v>
          </cell>
        </row>
        <row r="524738">
          <cell r="A524738">
            <v>0</v>
          </cell>
        </row>
        <row r="524739">
          <cell r="A524739">
            <v>0</v>
          </cell>
        </row>
        <row r="524740">
          <cell r="A524740">
            <v>0</v>
          </cell>
        </row>
        <row r="524741">
          <cell r="A524741">
            <v>0</v>
          </cell>
        </row>
        <row r="524742">
          <cell r="A524742">
            <v>0</v>
          </cell>
        </row>
        <row r="524743">
          <cell r="A524743">
            <v>0</v>
          </cell>
        </row>
        <row r="524744">
          <cell r="A524744">
            <v>0</v>
          </cell>
        </row>
        <row r="524745">
          <cell r="A524745">
            <v>0</v>
          </cell>
        </row>
        <row r="524746">
          <cell r="A524746">
            <v>0</v>
          </cell>
        </row>
        <row r="524747">
          <cell r="A524747">
            <v>0</v>
          </cell>
        </row>
        <row r="524748">
          <cell r="A524748">
            <v>0</v>
          </cell>
        </row>
        <row r="524749">
          <cell r="A524749">
            <v>0</v>
          </cell>
        </row>
        <row r="524750">
          <cell r="A524750">
            <v>0</v>
          </cell>
        </row>
        <row r="524751">
          <cell r="A524751">
            <v>0</v>
          </cell>
        </row>
        <row r="524752">
          <cell r="A524752">
            <v>0</v>
          </cell>
        </row>
        <row r="524753">
          <cell r="A524753">
            <v>0</v>
          </cell>
        </row>
        <row r="524754">
          <cell r="A524754">
            <v>0</v>
          </cell>
        </row>
        <row r="524755">
          <cell r="A524755">
            <v>0</v>
          </cell>
        </row>
        <row r="524756">
          <cell r="A524756">
            <v>0</v>
          </cell>
        </row>
        <row r="524757">
          <cell r="A524757">
            <v>0</v>
          </cell>
        </row>
        <row r="524758">
          <cell r="A524758">
            <v>0</v>
          </cell>
        </row>
        <row r="524759">
          <cell r="A524759">
            <v>0</v>
          </cell>
        </row>
        <row r="524760">
          <cell r="A524760">
            <v>0</v>
          </cell>
        </row>
        <row r="524761">
          <cell r="A524761">
            <v>0</v>
          </cell>
        </row>
        <row r="524762">
          <cell r="A524762">
            <v>0</v>
          </cell>
        </row>
        <row r="524763">
          <cell r="A524763">
            <v>0</v>
          </cell>
        </row>
        <row r="524764">
          <cell r="A524764">
            <v>0</v>
          </cell>
        </row>
        <row r="524765">
          <cell r="A524765">
            <v>0</v>
          </cell>
        </row>
        <row r="524766">
          <cell r="A524766">
            <v>0</v>
          </cell>
        </row>
        <row r="524767">
          <cell r="A524767">
            <v>0</v>
          </cell>
        </row>
        <row r="524768">
          <cell r="A524768">
            <v>0</v>
          </cell>
        </row>
        <row r="524769">
          <cell r="A524769">
            <v>0</v>
          </cell>
        </row>
        <row r="524770">
          <cell r="A524770">
            <v>0</v>
          </cell>
        </row>
        <row r="524771">
          <cell r="A524771">
            <v>0</v>
          </cell>
        </row>
        <row r="524772">
          <cell r="A524772">
            <v>0</v>
          </cell>
        </row>
        <row r="524773">
          <cell r="A524773">
            <v>0</v>
          </cell>
        </row>
        <row r="524774">
          <cell r="A524774">
            <v>0</v>
          </cell>
        </row>
        <row r="524775">
          <cell r="A524775">
            <v>0</v>
          </cell>
        </row>
        <row r="524776">
          <cell r="A524776">
            <v>0</v>
          </cell>
        </row>
        <row r="524777">
          <cell r="A524777">
            <v>0</v>
          </cell>
        </row>
        <row r="524778">
          <cell r="A524778">
            <v>0</v>
          </cell>
        </row>
        <row r="524779">
          <cell r="A524779">
            <v>0</v>
          </cell>
        </row>
        <row r="524780">
          <cell r="A524780">
            <v>0</v>
          </cell>
        </row>
        <row r="524781">
          <cell r="A524781">
            <v>0</v>
          </cell>
        </row>
        <row r="524782">
          <cell r="A524782">
            <v>0</v>
          </cell>
        </row>
        <row r="524783">
          <cell r="A524783">
            <v>0</v>
          </cell>
        </row>
        <row r="524784">
          <cell r="A524784">
            <v>0</v>
          </cell>
        </row>
        <row r="524785">
          <cell r="A524785">
            <v>0</v>
          </cell>
        </row>
        <row r="524786">
          <cell r="A524786">
            <v>0</v>
          </cell>
        </row>
        <row r="524787">
          <cell r="A524787">
            <v>0</v>
          </cell>
        </row>
        <row r="524788">
          <cell r="A524788">
            <v>0</v>
          </cell>
        </row>
        <row r="524789">
          <cell r="A524789">
            <v>0</v>
          </cell>
        </row>
        <row r="524790">
          <cell r="A524790">
            <v>0</v>
          </cell>
        </row>
        <row r="524791">
          <cell r="A524791">
            <v>0</v>
          </cell>
        </row>
        <row r="524792">
          <cell r="A524792">
            <v>0</v>
          </cell>
        </row>
        <row r="524793">
          <cell r="A524793">
            <v>0</v>
          </cell>
        </row>
        <row r="524794">
          <cell r="A524794">
            <v>0</v>
          </cell>
        </row>
        <row r="524795">
          <cell r="A524795">
            <v>0</v>
          </cell>
        </row>
        <row r="524796">
          <cell r="A524796">
            <v>0</v>
          </cell>
        </row>
        <row r="524797">
          <cell r="A524797">
            <v>0</v>
          </cell>
        </row>
        <row r="524798">
          <cell r="A524798">
            <v>0</v>
          </cell>
        </row>
        <row r="524799">
          <cell r="A524799">
            <v>0</v>
          </cell>
        </row>
        <row r="524800">
          <cell r="A524800">
            <v>0</v>
          </cell>
        </row>
        <row r="524801">
          <cell r="A524801">
            <v>0</v>
          </cell>
        </row>
        <row r="524802">
          <cell r="A524802">
            <v>0</v>
          </cell>
        </row>
        <row r="524803">
          <cell r="A524803">
            <v>0</v>
          </cell>
        </row>
        <row r="524804">
          <cell r="A524804">
            <v>0</v>
          </cell>
        </row>
        <row r="524805">
          <cell r="A524805">
            <v>0</v>
          </cell>
        </row>
        <row r="524806">
          <cell r="A524806">
            <v>0</v>
          </cell>
        </row>
        <row r="524807">
          <cell r="A524807">
            <v>0</v>
          </cell>
        </row>
        <row r="524808">
          <cell r="A524808">
            <v>0</v>
          </cell>
        </row>
        <row r="524809">
          <cell r="A524809">
            <v>0</v>
          </cell>
        </row>
        <row r="524810">
          <cell r="A524810">
            <v>0</v>
          </cell>
        </row>
        <row r="524811">
          <cell r="A524811">
            <v>0</v>
          </cell>
        </row>
        <row r="524812">
          <cell r="A524812">
            <v>0</v>
          </cell>
        </row>
        <row r="524813">
          <cell r="A524813">
            <v>0</v>
          </cell>
        </row>
        <row r="524814">
          <cell r="A524814">
            <v>0</v>
          </cell>
        </row>
        <row r="524815">
          <cell r="A524815">
            <v>0</v>
          </cell>
        </row>
        <row r="524816">
          <cell r="A524816">
            <v>0</v>
          </cell>
        </row>
        <row r="524817">
          <cell r="A524817">
            <v>0</v>
          </cell>
        </row>
        <row r="524818">
          <cell r="A524818">
            <v>0</v>
          </cell>
        </row>
        <row r="524819">
          <cell r="A524819">
            <v>0</v>
          </cell>
        </row>
        <row r="524820">
          <cell r="A524820">
            <v>0</v>
          </cell>
        </row>
        <row r="524821">
          <cell r="A524821">
            <v>0</v>
          </cell>
        </row>
        <row r="524822">
          <cell r="A524822">
            <v>0</v>
          </cell>
        </row>
        <row r="524823">
          <cell r="A524823">
            <v>0</v>
          </cell>
        </row>
        <row r="524824">
          <cell r="A524824">
            <v>0</v>
          </cell>
        </row>
        <row r="524825">
          <cell r="A524825">
            <v>0</v>
          </cell>
        </row>
        <row r="524826">
          <cell r="A524826">
            <v>0</v>
          </cell>
        </row>
        <row r="524827">
          <cell r="A524827">
            <v>0</v>
          </cell>
        </row>
        <row r="524828">
          <cell r="A524828">
            <v>0</v>
          </cell>
        </row>
        <row r="524829">
          <cell r="A524829">
            <v>0</v>
          </cell>
        </row>
        <row r="524830">
          <cell r="A524830">
            <v>0</v>
          </cell>
        </row>
        <row r="524831">
          <cell r="A524831">
            <v>0</v>
          </cell>
        </row>
        <row r="524832">
          <cell r="A524832">
            <v>0</v>
          </cell>
        </row>
        <row r="524833">
          <cell r="A524833">
            <v>0</v>
          </cell>
        </row>
        <row r="524834">
          <cell r="A524834">
            <v>0</v>
          </cell>
        </row>
        <row r="524835">
          <cell r="A524835">
            <v>0</v>
          </cell>
        </row>
        <row r="524836">
          <cell r="A524836">
            <v>0</v>
          </cell>
        </row>
        <row r="524837">
          <cell r="A524837">
            <v>0</v>
          </cell>
        </row>
        <row r="524838">
          <cell r="A524838">
            <v>0</v>
          </cell>
        </row>
        <row r="524839">
          <cell r="A524839">
            <v>0</v>
          </cell>
        </row>
        <row r="524840">
          <cell r="A524840">
            <v>0</v>
          </cell>
        </row>
        <row r="524841">
          <cell r="A524841">
            <v>0</v>
          </cell>
        </row>
        <row r="524842">
          <cell r="A524842">
            <v>0</v>
          </cell>
        </row>
        <row r="524843">
          <cell r="A524843">
            <v>0</v>
          </cell>
        </row>
        <row r="524844">
          <cell r="A524844">
            <v>0</v>
          </cell>
        </row>
        <row r="524845">
          <cell r="A524845">
            <v>0</v>
          </cell>
        </row>
        <row r="524846">
          <cell r="A524846">
            <v>0</v>
          </cell>
        </row>
        <row r="524847">
          <cell r="A524847">
            <v>0</v>
          </cell>
        </row>
        <row r="524848">
          <cell r="A524848">
            <v>0</v>
          </cell>
        </row>
        <row r="524849">
          <cell r="A524849">
            <v>0</v>
          </cell>
        </row>
        <row r="524850">
          <cell r="A524850">
            <v>0</v>
          </cell>
        </row>
        <row r="524851">
          <cell r="A524851">
            <v>0</v>
          </cell>
        </row>
        <row r="524852">
          <cell r="A524852">
            <v>0</v>
          </cell>
        </row>
        <row r="524853">
          <cell r="A524853">
            <v>0</v>
          </cell>
        </row>
        <row r="524854">
          <cell r="A524854">
            <v>0</v>
          </cell>
        </row>
        <row r="524855">
          <cell r="A524855">
            <v>0</v>
          </cell>
        </row>
        <row r="524856">
          <cell r="A524856">
            <v>0</v>
          </cell>
        </row>
        <row r="524857">
          <cell r="A524857">
            <v>0</v>
          </cell>
        </row>
        <row r="524858">
          <cell r="A524858">
            <v>0</v>
          </cell>
        </row>
        <row r="524859">
          <cell r="A524859">
            <v>0</v>
          </cell>
        </row>
        <row r="524860">
          <cell r="A524860">
            <v>0</v>
          </cell>
        </row>
        <row r="524861">
          <cell r="A524861">
            <v>0</v>
          </cell>
        </row>
        <row r="524862">
          <cell r="A524862">
            <v>0</v>
          </cell>
        </row>
        <row r="524863">
          <cell r="A524863">
            <v>0</v>
          </cell>
        </row>
        <row r="524864">
          <cell r="A524864">
            <v>0</v>
          </cell>
        </row>
        <row r="524865">
          <cell r="A524865">
            <v>0</v>
          </cell>
        </row>
        <row r="524866">
          <cell r="A524866">
            <v>0</v>
          </cell>
        </row>
        <row r="524867">
          <cell r="A524867">
            <v>0</v>
          </cell>
        </row>
        <row r="524868">
          <cell r="A524868">
            <v>0</v>
          </cell>
        </row>
        <row r="524869">
          <cell r="A524869">
            <v>0</v>
          </cell>
        </row>
        <row r="524870">
          <cell r="A524870">
            <v>0</v>
          </cell>
        </row>
        <row r="524871">
          <cell r="A524871">
            <v>0</v>
          </cell>
        </row>
        <row r="524872">
          <cell r="A524872">
            <v>0</v>
          </cell>
        </row>
        <row r="524873">
          <cell r="A524873">
            <v>0</v>
          </cell>
        </row>
        <row r="524874">
          <cell r="A524874">
            <v>0</v>
          </cell>
        </row>
        <row r="524875">
          <cell r="A524875">
            <v>0</v>
          </cell>
        </row>
        <row r="524876">
          <cell r="A524876">
            <v>0</v>
          </cell>
        </row>
        <row r="524877">
          <cell r="A524877">
            <v>0</v>
          </cell>
        </row>
        <row r="524878">
          <cell r="A524878">
            <v>0</v>
          </cell>
        </row>
        <row r="524879">
          <cell r="A524879">
            <v>0</v>
          </cell>
        </row>
        <row r="524880">
          <cell r="A524880">
            <v>0</v>
          </cell>
        </row>
        <row r="524881">
          <cell r="A524881">
            <v>0</v>
          </cell>
        </row>
        <row r="524882">
          <cell r="A524882">
            <v>0</v>
          </cell>
        </row>
        <row r="524883">
          <cell r="A524883">
            <v>0</v>
          </cell>
        </row>
        <row r="524884">
          <cell r="A524884">
            <v>0</v>
          </cell>
        </row>
        <row r="524885">
          <cell r="A524885">
            <v>0</v>
          </cell>
        </row>
        <row r="524886">
          <cell r="A524886">
            <v>0</v>
          </cell>
        </row>
        <row r="524887">
          <cell r="A524887">
            <v>0</v>
          </cell>
        </row>
        <row r="524888">
          <cell r="A524888">
            <v>0</v>
          </cell>
        </row>
        <row r="524889">
          <cell r="A524889">
            <v>0</v>
          </cell>
        </row>
        <row r="524890">
          <cell r="A524890">
            <v>0</v>
          </cell>
        </row>
        <row r="524891">
          <cell r="A524891">
            <v>0</v>
          </cell>
        </row>
        <row r="524892">
          <cell r="A524892">
            <v>0</v>
          </cell>
        </row>
        <row r="524893">
          <cell r="A524893">
            <v>0</v>
          </cell>
        </row>
        <row r="524894">
          <cell r="A524894">
            <v>0</v>
          </cell>
        </row>
        <row r="524895">
          <cell r="A524895">
            <v>0</v>
          </cell>
        </row>
        <row r="524896">
          <cell r="A524896">
            <v>0</v>
          </cell>
        </row>
        <row r="524897">
          <cell r="A524897">
            <v>0</v>
          </cell>
        </row>
        <row r="524898">
          <cell r="A524898">
            <v>0</v>
          </cell>
        </row>
        <row r="524899">
          <cell r="A524899">
            <v>0</v>
          </cell>
        </row>
        <row r="524900">
          <cell r="A524900">
            <v>0</v>
          </cell>
        </row>
        <row r="524901">
          <cell r="A524901">
            <v>0</v>
          </cell>
        </row>
        <row r="524902">
          <cell r="A524902">
            <v>0</v>
          </cell>
        </row>
        <row r="524903">
          <cell r="A524903">
            <v>0</v>
          </cell>
        </row>
        <row r="524904">
          <cell r="A524904">
            <v>0</v>
          </cell>
        </row>
        <row r="524905">
          <cell r="A524905">
            <v>0</v>
          </cell>
        </row>
        <row r="524906">
          <cell r="A524906">
            <v>0</v>
          </cell>
        </row>
        <row r="524907">
          <cell r="A524907">
            <v>0</v>
          </cell>
        </row>
        <row r="524908">
          <cell r="A524908">
            <v>0</v>
          </cell>
        </row>
        <row r="524909">
          <cell r="A524909">
            <v>0</v>
          </cell>
        </row>
        <row r="524910">
          <cell r="A524910">
            <v>0</v>
          </cell>
        </row>
        <row r="524911">
          <cell r="A524911">
            <v>0</v>
          </cell>
        </row>
        <row r="524912">
          <cell r="A524912">
            <v>0</v>
          </cell>
        </row>
        <row r="524913">
          <cell r="A524913">
            <v>0</v>
          </cell>
        </row>
        <row r="524914">
          <cell r="A524914">
            <v>0</v>
          </cell>
        </row>
        <row r="524915">
          <cell r="A524915">
            <v>0</v>
          </cell>
        </row>
        <row r="524916">
          <cell r="A524916">
            <v>0</v>
          </cell>
        </row>
        <row r="524917">
          <cell r="A524917">
            <v>0</v>
          </cell>
        </row>
        <row r="524918">
          <cell r="A524918">
            <v>0</v>
          </cell>
        </row>
        <row r="524919">
          <cell r="A524919">
            <v>0</v>
          </cell>
        </row>
        <row r="524920">
          <cell r="A524920">
            <v>0</v>
          </cell>
        </row>
        <row r="524921">
          <cell r="A524921">
            <v>0</v>
          </cell>
        </row>
        <row r="524922">
          <cell r="A524922">
            <v>0</v>
          </cell>
        </row>
        <row r="524923">
          <cell r="A524923">
            <v>0</v>
          </cell>
        </row>
        <row r="524924">
          <cell r="A524924">
            <v>0</v>
          </cell>
        </row>
        <row r="524925">
          <cell r="A524925">
            <v>0</v>
          </cell>
        </row>
        <row r="524926">
          <cell r="A524926">
            <v>0</v>
          </cell>
        </row>
        <row r="524927">
          <cell r="A524927">
            <v>0</v>
          </cell>
        </row>
        <row r="524928">
          <cell r="A524928">
            <v>0</v>
          </cell>
        </row>
        <row r="524929">
          <cell r="A524929">
            <v>0</v>
          </cell>
        </row>
        <row r="524930">
          <cell r="A524930">
            <v>0</v>
          </cell>
        </row>
        <row r="524931">
          <cell r="A524931">
            <v>0</v>
          </cell>
        </row>
        <row r="524932">
          <cell r="A524932">
            <v>0</v>
          </cell>
        </row>
        <row r="524933">
          <cell r="A524933">
            <v>0</v>
          </cell>
        </row>
        <row r="524934">
          <cell r="A524934">
            <v>0</v>
          </cell>
        </row>
        <row r="524935">
          <cell r="A524935">
            <v>0</v>
          </cell>
        </row>
        <row r="524936">
          <cell r="A524936">
            <v>0</v>
          </cell>
        </row>
        <row r="524937">
          <cell r="A524937">
            <v>0</v>
          </cell>
        </row>
        <row r="524938">
          <cell r="A524938">
            <v>0</v>
          </cell>
        </row>
        <row r="524939">
          <cell r="A524939">
            <v>0</v>
          </cell>
        </row>
        <row r="524940">
          <cell r="A524940">
            <v>0</v>
          </cell>
        </row>
        <row r="524941">
          <cell r="A524941">
            <v>0</v>
          </cell>
        </row>
        <row r="524942">
          <cell r="A524942">
            <v>0</v>
          </cell>
        </row>
        <row r="524943">
          <cell r="A524943">
            <v>0</v>
          </cell>
        </row>
        <row r="524944">
          <cell r="A524944">
            <v>0</v>
          </cell>
        </row>
        <row r="524945">
          <cell r="A524945">
            <v>0</v>
          </cell>
        </row>
        <row r="524946">
          <cell r="A524946">
            <v>0</v>
          </cell>
        </row>
        <row r="524947">
          <cell r="A524947">
            <v>0</v>
          </cell>
        </row>
        <row r="524948">
          <cell r="A524948">
            <v>0</v>
          </cell>
        </row>
        <row r="524949">
          <cell r="A524949">
            <v>0</v>
          </cell>
        </row>
        <row r="524950">
          <cell r="A524950">
            <v>0</v>
          </cell>
        </row>
        <row r="524951">
          <cell r="A524951">
            <v>0</v>
          </cell>
        </row>
        <row r="524952">
          <cell r="A524952">
            <v>0</v>
          </cell>
        </row>
        <row r="524953">
          <cell r="A524953">
            <v>0</v>
          </cell>
        </row>
        <row r="524954">
          <cell r="A524954">
            <v>0</v>
          </cell>
        </row>
        <row r="524955">
          <cell r="A524955">
            <v>0</v>
          </cell>
        </row>
        <row r="524956">
          <cell r="A524956">
            <v>0</v>
          </cell>
        </row>
        <row r="524957">
          <cell r="A524957">
            <v>0</v>
          </cell>
        </row>
        <row r="524958">
          <cell r="A524958">
            <v>0</v>
          </cell>
        </row>
        <row r="524959">
          <cell r="A524959">
            <v>0</v>
          </cell>
        </row>
        <row r="524960">
          <cell r="A524960">
            <v>0</v>
          </cell>
        </row>
        <row r="524961">
          <cell r="A524961">
            <v>0</v>
          </cell>
        </row>
        <row r="524962">
          <cell r="A524962">
            <v>0</v>
          </cell>
        </row>
        <row r="524963">
          <cell r="A524963">
            <v>0</v>
          </cell>
        </row>
        <row r="524964">
          <cell r="A524964">
            <v>0</v>
          </cell>
        </row>
        <row r="524965">
          <cell r="A524965">
            <v>0</v>
          </cell>
        </row>
        <row r="524966">
          <cell r="A524966">
            <v>0</v>
          </cell>
        </row>
        <row r="524967">
          <cell r="A524967">
            <v>0</v>
          </cell>
        </row>
        <row r="524968">
          <cell r="A524968">
            <v>0</v>
          </cell>
        </row>
        <row r="524969">
          <cell r="A524969">
            <v>0</v>
          </cell>
        </row>
        <row r="524970">
          <cell r="A524970">
            <v>0</v>
          </cell>
        </row>
        <row r="524971">
          <cell r="A524971">
            <v>0</v>
          </cell>
        </row>
        <row r="524972">
          <cell r="A524972">
            <v>0</v>
          </cell>
        </row>
        <row r="524973">
          <cell r="A524973">
            <v>0</v>
          </cell>
        </row>
        <row r="524974">
          <cell r="A524974">
            <v>0</v>
          </cell>
        </row>
        <row r="524975">
          <cell r="A524975">
            <v>0</v>
          </cell>
        </row>
        <row r="524976">
          <cell r="A524976">
            <v>0</v>
          </cell>
        </row>
        <row r="524977">
          <cell r="A524977">
            <v>0</v>
          </cell>
        </row>
        <row r="524978">
          <cell r="A524978">
            <v>0</v>
          </cell>
        </row>
        <row r="524979">
          <cell r="A524979">
            <v>0</v>
          </cell>
        </row>
        <row r="524980">
          <cell r="A524980">
            <v>0</v>
          </cell>
        </row>
        <row r="524981">
          <cell r="A524981">
            <v>0</v>
          </cell>
        </row>
        <row r="524982">
          <cell r="A524982">
            <v>0</v>
          </cell>
        </row>
        <row r="524983">
          <cell r="A524983">
            <v>0</v>
          </cell>
        </row>
        <row r="524984">
          <cell r="A524984">
            <v>0</v>
          </cell>
        </row>
        <row r="524985">
          <cell r="A524985">
            <v>0</v>
          </cell>
        </row>
        <row r="524986">
          <cell r="A524986">
            <v>0</v>
          </cell>
        </row>
        <row r="524987">
          <cell r="A524987">
            <v>0</v>
          </cell>
        </row>
        <row r="524988">
          <cell r="A524988">
            <v>0</v>
          </cell>
        </row>
        <row r="524989">
          <cell r="A524989">
            <v>0</v>
          </cell>
        </row>
        <row r="524990">
          <cell r="A524990">
            <v>0</v>
          </cell>
        </row>
        <row r="524991">
          <cell r="A524991">
            <v>0</v>
          </cell>
        </row>
        <row r="524992">
          <cell r="A524992">
            <v>0</v>
          </cell>
        </row>
        <row r="524993">
          <cell r="A524993">
            <v>0</v>
          </cell>
        </row>
        <row r="524994">
          <cell r="A524994">
            <v>0</v>
          </cell>
        </row>
        <row r="524995">
          <cell r="A524995">
            <v>0</v>
          </cell>
        </row>
        <row r="524996">
          <cell r="A524996">
            <v>0</v>
          </cell>
        </row>
        <row r="524997">
          <cell r="A524997">
            <v>0</v>
          </cell>
        </row>
        <row r="524998">
          <cell r="A524998">
            <v>0</v>
          </cell>
        </row>
        <row r="524999">
          <cell r="A524999">
            <v>0</v>
          </cell>
        </row>
        <row r="525000">
          <cell r="A525000">
            <v>0</v>
          </cell>
        </row>
        <row r="525001">
          <cell r="A525001">
            <v>0</v>
          </cell>
        </row>
        <row r="525002">
          <cell r="A525002">
            <v>0</v>
          </cell>
        </row>
        <row r="525003">
          <cell r="A525003">
            <v>0</v>
          </cell>
        </row>
        <row r="525004">
          <cell r="A525004">
            <v>0</v>
          </cell>
        </row>
        <row r="525005">
          <cell r="A525005">
            <v>0</v>
          </cell>
        </row>
        <row r="525006">
          <cell r="A525006">
            <v>0</v>
          </cell>
        </row>
        <row r="525007">
          <cell r="A525007">
            <v>0</v>
          </cell>
        </row>
        <row r="525008">
          <cell r="A525008">
            <v>0</v>
          </cell>
        </row>
        <row r="525009">
          <cell r="A525009">
            <v>0</v>
          </cell>
        </row>
        <row r="525010">
          <cell r="A525010">
            <v>0</v>
          </cell>
        </row>
        <row r="525011">
          <cell r="A525011">
            <v>0</v>
          </cell>
        </row>
        <row r="525012">
          <cell r="A525012">
            <v>0</v>
          </cell>
        </row>
        <row r="525013">
          <cell r="A525013">
            <v>0</v>
          </cell>
        </row>
        <row r="525014">
          <cell r="A525014">
            <v>0</v>
          </cell>
        </row>
        <row r="525015">
          <cell r="A525015">
            <v>0</v>
          </cell>
        </row>
        <row r="525016">
          <cell r="A525016">
            <v>0</v>
          </cell>
        </row>
        <row r="525017">
          <cell r="A525017">
            <v>0</v>
          </cell>
        </row>
        <row r="525018">
          <cell r="A525018">
            <v>0</v>
          </cell>
        </row>
        <row r="525019">
          <cell r="A525019">
            <v>0</v>
          </cell>
        </row>
        <row r="525020">
          <cell r="A525020">
            <v>0</v>
          </cell>
        </row>
        <row r="525021">
          <cell r="A525021">
            <v>0</v>
          </cell>
        </row>
        <row r="525022">
          <cell r="A525022">
            <v>0</v>
          </cell>
        </row>
        <row r="525023">
          <cell r="A525023">
            <v>0</v>
          </cell>
        </row>
        <row r="525024">
          <cell r="A525024">
            <v>0</v>
          </cell>
        </row>
        <row r="525025">
          <cell r="A525025">
            <v>0</v>
          </cell>
        </row>
        <row r="525026">
          <cell r="A525026">
            <v>0</v>
          </cell>
        </row>
        <row r="525027">
          <cell r="A525027">
            <v>0</v>
          </cell>
        </row>
        <row r="525028">
          <cell r="A525028">
            <v>0</v>
          </cell>
        </row>
        <row r="525029">
          <cell r="A525029">
            <v>0</v>
          </cell>
        </row>
        <row r="525030">
          <cell r="A525030">
            <v>0</v>
          </cell>
        </row>
        <row r="525031">
          <cell r="A525031">
            <v>0</v>
          </cell>
        </row>
        <row r="525032">
          <cell r="A525032">
            <v>0</v>
          </cell>
        </row>
        <row r="525033">
          <cell r="A525033">
            <v>0</v>
          </cell>
        </row>
        <row r="525034">
          <cell r="A525034">
            <v>0</v>
          </cell>
        </row>
        <row r="525035">
          <cell r="A525035">
            <v>0</v>
          </cell>
        </row>
        <row r="525036">
          <cell r="A525036">
            <v>0</v>
          </cell>
        </row>
        <row r="525037">
          <cell r="A525037">
            <v>0</v>
          </cell>
        </row>
        <row r="525038">
          <cell r="A525038">
            <v>0</v>
          </cell>
        </row>
        <row r="525039">
          <cell r="A525039">
            <v>0</v>
          </cell>
        </row>
        <row r="525040">
          <cell r="A525040">
            <v>0</v>
          </cell>
        </row>
        <row r="525041">
          <cell r="A525041">
            <v>0</v>
          </cell>
        </row>
        <row r="525042">
          <cell r="A525042">
            <v>0</v>
          </cell>
        </row>
        <row r="525043">
          <cell r="A525043">
            <v>0</v>
          </cell>
        </row>
        <row r="525044">
          <cell r="A525044">
            <v>0</v>
          </cell>
        </row>
        <row r="525045">
          <cell r="A525045">
            <v>0</v>
          </cell>
        </row>
        <row r="525046">
          <cell r="A525046">
            <v>0</v>
          </cell>
        </row>
        <row r="525047">
          <cell r="A525047">
            <v>0</v>
          </cell>
        </row>
        <row r="525048">
          <cell r="A525048">
            <v>0</v>
          </cell>
        </row>
        <row r="525049">
          <cell r="A525049">
            <v>0</v>
          </cell>
        </row>
        <row r="525050">
          <cell r="A525050">
            <v>0</v>
          </cell>
        </row>
        <row r="525051">
          <cell r="A525051">
            <v>0</v>
          </cell>
        </row>
        <row r="525052">
          <cell r="A525052">
            <v>0</v>
          </cell>
        </row>
        <row r="525053">
          <cell r="A525053">
            <v>0</v>
          </cell>
        </row>
        <row r="525054">
          <cell r="A525054">
            <v>0</v>
          </cell>
        </row>
        <row r="525055">
          <cell r="A525055">
            <v>0</v>
          </cell>
        </row>
        <row r="525056">
          <cell r="A525056">
            <v>0</v>
          </cell>
        </row>
        <row r="525057">
          <cell r="A525057">
            <v>0</v>
          </cell>
        </row>
        <row r="525058">
          <cell r="A525058">
            <v>0</v>
          </cell>
        </row>
        <row r="525059">
          <cell r="A525059">
            <v>0</v>
          </cell>
        </row>
        <row r="525060">
          <cell r="A525060">
            <v>0</v>
          </cell>
        </row>
        <row r="525061">
          <cell r="A525061">
            <v>0</v>
          </cell>
        </row>
        <row r="525062">
          <cell r="A525062">
            <v>0</v>
          </cell>
        </row>
        <row r="525063">
          <cell r="A525063">
            <v>0</v>
          </cell>
        </row>
        <row r="525064">
          <cell r="A525064">
            <v>0</v>
          </cell>
        </row>
        <row r="525065">
          <cell r="A525065">
            <v>0</v>
          </cell>
        </row>
        <row r="525066">
          <cell r="A525066">
            <v>0</v>
          </cell>
        </row>
        <row r="525067">
          <cell r="A525067">
            <v>0</v>
          </cell>
        </row>
        <row r="525068">
          <cell r="A525068">
            <v>0</v>
          </cell>
        </row>
        <row r="525069">
          <cell r="A525069">
            <v>0</v>
          </cell>
        </row>
        <row r="525070">
          <cell r="A525070">
            <v>0</v>
          </cell>
        </row>
        <row r="525071">
          <cell r="A525071">
            <v>0</v>
          </cell>
        </row>
        <row r="525072">
          <cell r="A525072">
            <v>0</v>
          </cell>
        </row>
        <row r="525073">
          <cell r="A525073">
            <v>0</v>
          </cell>
        </row>
        <row r="525074">
          <cell r="A525074">
            <v>0</v>
          </cell>
        </row>
        <row r="525075">
          <cell r="A525075">
            <v>0</v>
          </cell>
        </row>
        <row r="525076">
          <cell r="A525076">
            <v>0</v>
          </cell>
        </row>
        <row r="525077">
          <cell r="A525077">
            <v>0</v>
          </cell>
        </row>
        <row r="525078">
          <cell r="A525078">
            <v>0</v>
          </cell>
        </row>
        <row r="525079">
          <cell r="A525079">
            <v>0</v>
          </cell>
        </row>
        <row r="525080">
          <cell r="A525080">
            <v>0</v>
          </cell>
        </row>
        <row r="525081">
          <cell r="A525081">
            <v>0</v>
          </cell>
        </row>
        <row r="525082">
          <cell r="A525082">
            <v>0</v>
          </cell>
        </row>
        <row r="525083">
          <cell r="A525083">
            <v>0</v>
          </cell>
        </row>
        <row r="525084">
          <cell r="A525084">
            <v>0</v>
          </cell>
        </row>
        <row r="525085">
          <cell r="A525085">
            <v>0</v>
          </cell>
        </row>
        <row r="525086">
          <cell r="A525086">
            <v>0</v>
          </cell>
        </row>
        <row r="525087">
          <cell r="A525087">
            <v>0</v>
          </cell>
        </row>
        <row r="525088">
          <cell r="A525088">
            <v>0</v>
          </cell>
        </row>
        <row r="525089">
          <cell r="A525089">
            <v>0</v>
          </cell>
        </row>
        <row r="525090">
          <cell r="A525090">
            <v>0</v>
          </cell>
        </row>
        <row r="525091">
          <cell r="A525091">
            <v>0</v>
          </cell>
        </row>
        <row r="525092">
          <cell r="A525092">
            <v>0</v>
          </cell>
        </row>
        <row r="525093">
          <cell r="A525093">
            <v>0</v>
          </cell>
        </row>
        <row r="525094">
          <cell r="A525094">
            <v>0</v>
          </cell>
        </row>
        <row r="525095">
          <cell r="A525095">
            <v>0</v>
          </cell>
        </row>
        <row r="525096">
          <cell r="A525096">
            <v>0</v>
          </cell>
        </row>
        <row r="525097">
          <cell r="A525097">
            <v>0</v>
          </cell>
        </row>
        <row r="525098">
          <cell r="A525098">
            <v>0</v>
          </cell>
        </row>
        <row r="525099">
          <cell r="A525099">
            <v>0</v>
          </cell>
        </row>
        <row r="525100">
          <cell r="A525100">
            <v>0</v>
          </cell>
        </row>
        <row r="525101">
          <cell r="A525101">
            <v>0</v>
          </cell>
        </row>
        <row r="525102">
          <cell r="A525102">
            <v>0</v>
          </cell>
        </row>
        <row r="525103">
          <cell r="A525103">
            <v>0</v>
          </cell>
        </row>
        <row r="525104">
          <cell r="A525104">
            <v>0</v>
          </cell>
        </row>
        <row r="525105">
          <cell r="A525105">
            <v>0</v>
          </cell>
        </row>
        <row r="525106">
          <cell r="A525106">
            <v>0</v>
          </cell>
        </row>
        <row r="525107">
          <cell r="A525107">
            <v>0</v>
          </cell>
        </row>
        <row r="525108">
          <cell r="A525108">
            <v>0</v>
          </cell>
        </row>
        <row r="525109">
          <cell r="A525109">
            <v>0</v>
          </cell>
        </row>
        <row r="525110">
          <cell r="A525110">
            <v>0</v>
          </cell>
        </row>
        <row r="525111">
          <cell r="A525111">
            <v>0</v>
          </cell>
        </row>
        <row r="525112">
          <cell r="A525112">
            <v>0</v>
          </cell>
        </row>
        <row r="525113">
          <cell r="A525113">
            <v>0</v>
          </cell>
        </row>
        <row r="525114">
          <cell r="A525114">
            <v>0</v>
          </cell>
        </row>
        <row r="525115">
          <cell r="A525115">
            <v>0</v>
          </cell>
        </row>
        <row r="525116">
          <cell r="A525116">
            <v>0</v>
          </cell>
        </row>
        <row r="525117">
          <cell r="A525117">
            <v>0</v>
          </cell>
        </row>
        <row r="525118">
          <cell r="A525118">
            <v>0</v>
          </cell>
        </row>
        <row r="525119">
          <cell r="A525119">
            <v>0</v>
          </cell>
        </row>
        <row r="525120">
          <cell r="A525120">
            <v>0</v>
          </cell>
        </row>
        <row r="525121">
          <cell r="A525121">
            <v>0</v>
          </cell>
        </row>
        <row r="525122">
          <cell r="A525122">
            <v>0</v>
          </cell>
        </row>
        <row r="525123">
          <cell r="A525123">
            <v>0</v>
          </cell>
        </row>
        <row r="525124">
          <cell r="A525124">
            <v>0</v>
          </cell>
        </row>
        <row r="525125">
          <cell r="A525125">
            <v>0</v>
          </cell>
        </row>
        <row r="525126">
          <cell r="A525126">
            <v>0</v>
          </cell>
        </row>
        <row r="525127">
          <cell r="A525127">
            <v>0</v>
          </cell>
        </row>
        <row r="525128">
          <cell r="A525128">
            <v>0</v>
          </cell>
        </row>
        <row r="525129">
          <cell r="A525129">
            <v>0</v>
          </cell>
        </row>
        <row r="525130">
          <cell r="A525130">
            <v>0</v>
          </cell>
        </row>
        <row r="525131">
          <cell r="A525131">
            <v>0</v>
          </cell>
        </row>
        <row r="525132">
          <cell r="A525132">
            <v>0</v>
          </cell>
        </row>
        <row r="525133">
          <cell r="A525133">
            <v>0</v>
          </cell>
        </row>
        <row r="525134">
          <cell r="A525134">
            <v>0</v>
          </cell>
        </row>
        <row r="525135">
          <cell r="A525135">
            <v>0</v>
          </cell>
        </row>
        <row r="525136">
          <cell r="A525136">
            <v>0</v>
          </cell>
        </row>
        <row r="525137">
          <cell r="A525137">
            <v>0</v>
          </cell>
        </row>
        <row r="525138">
          <cell r="A525138">
            <v>0</v>
          </cell>
        </row>
        <row r="525139">
          <cell r="A525139">
            <v>0</v>
          </cell>
        </row>
        <row r="525140">
          <cell r="A525140">
            <v>0</v>
          </cell>
        </row>
        <row r="525141">
          <cell r="A525141">
            <v>0</v>
          </cell>
        </row>
        <row r="525142">
          <cell r="A525142">
            <v>0</v>
          </cell>
        </row>
        <row r="525143">
          <cell r="A525143">
            <v>0</v>
          </cell>
        </row>
        <row r="525144">
          <cell r="A525144">
            <v>0</v>
          </cell>
        </row>
        <row r="525145">
          <cell r="A525145">
            <v>0</v>
          </cell>
        </row>
        <row r="525146">
          <cell r="A525146">
            <v>0</v>
          </cell>
        </row>
        <row r="525147">
          <cell r="A525147">
            <v>0</v>
          </cell>
        </row>
        <row r="525148">
          <cell r="A525148">
            <v>0</v>
          </cell>
        </row>
        <row r="525149">
          <cell r="A525149">
            <v>0</v>
          </cell>
        </row>
        <row r="525150">
          <cell r="A525150">
            <v>0</v>
          </cell>
        </row>
        <row r="525151">
          <cell r="A525151">
            <v>0</v>
          </cell>
        </row>
        <row r="525152">
          <cell r="A525152">
            <v>0</v>
          </cell>
        </row>
        <row r="525153">
          <cell r="A525153">
            <v>0</v>
          </cell>
        </row>
        <row r="525154">
          <cell r="A525154">
            <v>0</v>
          </cell>
        </row>
        <row r="525155">
          <cell r="A525155">
            <v>0</v>
          </cell>
        </row>
        <row r="525156">
          <cell r="A525156">
            <v>0</v>
          </cell>
        </row>
        <row r="525157">
          <cell r="A525157">
            <v>0</v>
          </cell>
        </row>
        <row r="525158">
          <cell r="A525158">
            <v>0</v>
          </cell>
        </row>
        <row r="525159">
          <cell r="A525159">
            <v>0</v>
          </cell>
        </row>
        <row r="525160">
          <cell r="A525160">
            <v>0</v>
          </cell>
        </row>
        <row r="525161">
          <cell r="A525161">
            <v>0</v>
          </cell>
        </row>
        <row r="525162">
          <cell r="A525162">
            <v>0</v>
          </cell>
        </row>
        <row r="525163">
          <cell r="A525163">
            <v>0</v>
          </cell>
        </row>
        <row r="525164">
          <cell r="A525164">
            <v>0</v>
          </cell>
        </row>
        <row r="525165">
          <cell r="A525165">
            <v>0</v>
          </cell>
        </row>
        <row r="525166">
          <cell r="A525166">
            <v>0</v>
          </cell>
        </row>
        <row r="525167">
          <cell r="A525167">
            <v>0</v>
          </cell>
        </row>
        <row r="525168">
          <cell r="A525168">
            <v>0</v>
          </cell>
        </row>
        <row r="525169">
          <cell r="A525169">
            <v>0</v>
          </cell>
        </row>
        <row r="525170">
          <cell r="A525170">
            <v>0</v>
          </cell>
        </row>
        <row r="525171">
          <cell r="A525171">
            <v>0</v>
          </cell>
        </row>
        <row r="525172">
          <cell r="A525172">
            <v>0</v>
          </cell>
        </row>
        <row r="525173">
          <cell r="A525173">
            <v>0</v>
          </cell>
        </row>
        <row r="525174">
          <cell r="A525174">
            <v>0</v>
          </cell>
        </row>
        <row r="525175">
          <cell r="A525175">
            <v>0</v>
          </cell>
        </row>
        <row r="525176">
          <cell r="A525176">
            <v>0</v>
          </cell>
        </row>
        <row r="525177">
          <cell r="A525177">
            <v>0</v>
          </cell>
        </row>
        <row r="525178">
          <cell r="A525178">
            <v>0</v>
          </cell>
        </row>
        <row r="525179">
          <cell r="A525179">
            <v>0</v>
          </cell>
        </row>
        <row r="525180">
          <cell r="A525180">
            <v>0</v>
          </cell>
        </row>
        <row r="525181">
          <cell r="A525181">
            <v>0</v>
          </cell>
        </row>
        <row r="525182">
          <cell r="A525182">
            <v>0</v>
          </cell>
        </row>
        <row r="525183">
          <cell r="A525183">
            <v>0</v>
          </cell>
        </row>
        <row r="525184">
          <cell r="A525184">
            <v>0</v>
          </cell>
        </row>
        <row r="525185">
          <cell r="A525185">
            <v>0</v>
          </cell>
        </row>
        <row r="525186">
          <cell r="A525186">
            <v>0</v>
          </cell>
        </row>
        <row r="525187">
          <cell r="A525187">
            <v>0</v>
          </cell>
        </row>
        <row r="525188">
          <cell r="A525188">
            <v>0</v>
          </cell>
        </row>
        <row r="525189">
          <cell r="A525189">
            <v>0</v>
          </cell>
        </row>
        <row r="525190">
          <cell r="A525190">
            <v>0</v>
          </cell>
        </row>
        <row r="525191">
          <cell r="A525191">
            <v>0</v>
          </cell>
        </row>
        <row r="525192">
          <cell r="A525192">
            <v>0</v>
          </cell>
        </row>
        <row r="525193">
          <cell r="A525193">
            <v>0</v>
          </cell>
        </row>
        <row r="525194">
          <cell r="A525194">
            <v>0</v>
          </cell>
        </row>
        <row r="525195">
          <cell r="A525195">
            <v>0</v>
          </cell>
        </row>
        <row r="525196">
          <cell r="A525196">
            <v>0</v>
          </cell>
        </row>
        <row r="525197">
          <cell r="A525197">
            <v>0</v>
          </cell>
        </row>
        <row r="525198">
          <cell r="A525198">
            <v>0</v>
          </cell>
        </row>
        <row r="525199">
          <cell r="A525199">
            <v>0</v>
          </cell>
        </row>
        <row r="525200">
          <cell r="A525200">
            <v>0</v>
          </cell>
        </row>
        <row r="525201">
          <cell r="A525201">
            <v>0</v>
          </cell>
        </row>
        <row r="525202">
          <cell r="A525202">
            <v>0</v>
          </cell>
        </row>
        <row r="525203">
          <cell r="A525203">
            <v>0</v>
          </cell>
        </row>
        <row r="525204">
          <cell r="A525204">
            <v>0</v>
          </cell>
        </row>
        <row r="525205">
          <cell r="A525205">
            <v>0</v>
          </cell>
        </row>
        <row r="525206">
          <cell r="A525206">
            <v>0</v>
          </cell>
        </row>
        <row r="525207">
          <cell r="A525207">
            <v>0</v>
          </cell>
        </row>
        <row r="525208">
          <cell r="A525208">
            <v>0</v>
          </cell>
        </row>
        <row r="525209">
          <cell r="A525209">
            <v>0</v>
          </cell>
        </row>
        <row r="525210">
          <cell r="A525210">
            <v>0</v>
          </cell>
        </row>
        <row r="525211">
          <cell r="A525211">
            <v>0</v>
          </cell>
        </row>
        <row r="525212">
          <cell r="A525212">
            <v>0</v>
          </cell>
        </row>
        <row r="525213">
          <cell r="A525213">
            <v>0</v>
          </cell>
        </row>
        <row r="525214">
          <cell r="A525214">
            <v>0</v>
          </cell>
        </row>
        <row r="525215">
          <cell r="A525215">
            <v>0</v>
          </cell>
        </row>
        <row r="525216">
          <cell r="A525216">
            <v>0</v>
          </cell>
        </row>
        <row r="525217">
          <cell r="A525217">
            <v>0</v>
          </cell>
        </row>
        <row r="525218">
          <cell r="A525218">
            <v>0</v>
          </cell>
        </row>
        <row r="525219">
          <cell r="A525219">
            <v>0</v>
          </cell>
        </row>
        <row r="525220">
          <cell r="A525220">
            <v>0</v>
          </cell>
        </row>
        <row r="525221">
          <cell r="A525221">
            <v>0</v>
          </cell>
        </row>
        <row r="525222">
          <cell r="A525222">
            <v>0</v>
          </cell>
        </row>
        <row r="525223">
          <cell r="A525223">
            <v>0</v>
          </cell>
        </row>
        <row r="525224">
          <cell r="A525224">
            <v>0</v>
          </cell>
        </row>
        <row r="525225">
          <cell r="A525225">
            <v>0</v>
          </cell>
        </row>
        <row r="525226">
          <cell r="A525226">
            <v>0</v>
          </cell>
        </row>
        <row r="525227">
          <cell r="A525227">
            <v>0</v>
          </cell>
        </row>
        <row r="525228">
          <cell r="A525228">
            <v>0</v>
          </cell>
        </row>
        <row r="525229">
          <cell r="A525229">
            <v>0</v>
          </cell>
        </row>
        <row r="525230">
          <cell r="A525230">
            <v>0</v>
          </cell>
        </row>
        <row r="525231">
          <cell r="A525231">
            <v>0</v>
          </cell>
        </row>
        <row r="525232">
          <cell r="A525232">
            <v>0</v>
          </cell>
        </row>
        <row r="525233">
          <cell r="A525233">
            <v>0</v>
          </cell>
        </row>
        <row r="525234">
          <cell r="A525234">
            <v>0</v>
          </cell>
        </row>
        <row r="525235">
          <cell r="A525235">
            <v>0</v>
          </cell>
        </row>
        <row r="525236">
          <cell r="A525236">
            <v>0</v>
          </cell>
        </row>
        <row r="525237">
          <cell r="A525237">
            <v>0</v>
          </cell>
        </row>
        <row r="525238">
          <cell r="A525238">
            <v>0</v>
          </cell>
        </row>
        <row r="525239">
          <cell r="A525239">
            <v>0</v>
          </cell>
        </row>
        <row r="525240">
          <cell r="A525240">
            <v>0</v>
          </cell>
        </row>
        <row r="525241">
          <cell r="A525241">
            <v>0</v>
          </cell>
        </row>
        <row r="525242">
          <cell r="A525242">
            <v>0</v>
          </cell>
        </row>
        <row r="525243">
          <cell r="A525243">
            <v>0</v>
          </cell>
        </row>
        <row r="525244">
          <cell r="A525244">
            <v>0</v>
          </cell>
        </row>
        <row r="525245">
          <cell r="A525245">
            <v>0</v>
          </cell>
        </row>
        <row r="525246">
          <cell r="A525246">
            <v>0</v>
          </cell>
        </row>
        <row r="525247">
          <cell r="A525247">
            <v>0</v>
          </cell>
        </row>
        <row r="525248">
          <cell r="A525248">
            <v>0</v>
          </cell>
        </row>
        <row r="525249">
          <cell r="A525249">
            <v>0</v>
          </cell>
        </row>
        <row r="525250">
          <cell r="A525250">
            <v>0</v>
          </cell>
        </row>
        <row r="525251">
          <cell r="A525251">
            <v>0</v>
          </cell>
        </row>
        <row r="525252">
          <cell r="A525252">
            <v>0</v>
          </cell>
        </row>
        <row r="525253">
          <cell r="A525253">
            <v>0</v>
          </cell>
        </row>
        <row r="525254">
          <cell r="A525254">
            <v>0</v>
          </cell>
        </row>
        <row r="525255">
          <cell r="A525255">
            <v>0</v>
          </cell>
        </row>
        <row r="525256">
          <cell r="A525256">
            <v>0</v>
          </cell>
        </row>
        <row r="525257">
          <cell r="A525257">
            <v>0</v>
          </cell>
        </row>
        <row r="525258">
          <cell r="A525258">
            <v>0</v>
          </cell>
        </row>
        <row r="525259">
          <cell r="A525259">
            <v>0</v>
          </cell>
        </row>
        <row r="525260">
          <cell r="A525260">
            <v>0</v>
          </cell>
        </row>
        <row r="525261">
          <cell r="A525261">
            <v>0</v>
          </cell>
        </row>
        <row r="525262">
          <cell r="A525262">
            <v>0</v>
          </cell>
        </row>
        <row r="525263">
          <cell r="A525263">
            <v>0</v>
          </cell>
        </row>
        <row r="525264">
          <cell r="A525264">
            <v>0</v>
          </cell>
        </row>
        <row r="525265">
          <cell r="A525265">
            <v>0</v>
          </cell>
        </row>
        <row r="525266">
          <cell r="A525266">
            <v>0</v>
          </cell>
        </row>
        <row r="525267">
          <cell r="A525267">
            <v>0</v>
          </cell>
        </row>
        <row r="525268">
          <cell r="A525268">
            <v>0</v>
          </cell>
        </row>
        <row r="525269">
          <cell r="A525269">
            <v>0</v>
          </cell>
        </row>
        <row r="525270">
          <cell r="A525270">
            <v>0</v>
          </cell>
        </row>
        <row r="525271">
          <cell r="A525271">
            <v>0</v>
          </cell>
        </row>
        <row r="525272">
          <cell r="A525272">
            <v>0</v>
          </cell>
        </row>
        <row r="525273">
          <cell r="A525273">
            <v>0</v>
          </cell>
        </row>
        <row r="525274">
          <cell r="A525274">
            <v>0</v>
          </cell>
        </row>
        <row r="525275">
          <cell r="A525275">
            <v>0</v>
          </cell>
        </row>
        <row r="525276">
          <cell r="A525276">
            <v>0</v>
          </cell>
        </row>
        <row r="525277">
          <cell r="A525277">
            <v>0</v>
          </cell>
        </row>
        <row r="525278">
          <cell r="A525278">
            <v>0</v>
          </cell>
        </row>
        <row r="525279">
          <cell r="A525279">
            <v>0</v>
          </cell>
        </row>
        <row r="525280">
          <cell r="A525280">
            <v>0</v>
          </cell>
        </row>
        <row r="525281">
          <cell r="A525281">
            <v>0</v>
          </cell>
        </row>
        <row r="525282">
          <cell r="A525282">
            <v>0</v>
          </cell>
        </row>
        <row r="525283">
          <cell r="A525283">
            <v>0</v>
          </cell>
        </row>
        <row r="525284">
          <cell r="A525284">
            <v>0</v>
          </cell>
        </row>
        <row r="525285">
          <cell r="A525285">
            <v>0</v>
          </cell>
        </row>
        <row r="525286">
          <cell r="A525286">
            <v>0</v>
          </cell>
        </row>
        <row r="525287">
          <cell r="A525287">
            <v>0</v>
          </cell>
        </row>
        <row r="525288">
          <cell r="A525288">
            <v>0</v>
          </cell>
        </row>
        <row r="525289">
          <cell r="A525289">
            <v>0</v>
          </cell>
        </row>
        <row r="525290">
          <cell r="A525290">
            <v>0</v>
          </cell>
        </row>
        <row r="525291">
          <cell r="A525291">
            <v>0</v>
          </cell>
        </row>
        <row r="525292">
          <cell r="A525292">
            <v>0</v>
          </cell>
        </row>
        <row r="525293">
          <cell r="A525293">
            <v>0</v>
          </cell>
        </row>
        <row r="525294">
          <cell r="A525294">
            <v>0</v>
          </cell>
        </row>
        <row r="525295">
          <cell r="A525295">
            <v>0</v>
          </cell>
        </row>
        <row r="525296">
          <cell r="A525296">
            <v>0</v>
          </cell>
        </row>
        <row r="525297">
          <cell r="A525297">
            <v>0</v>
          </cell>
        </row>
        <row r="525298">
          <cell r="A525298">
            <v>0</v>
          </cell>
        </row>
        <row r="525299">
          <cell r="A525299">
            <v>0</v>
          </cell>
        </row>
        <row r="525300">
          <cell r="A525300">
            <v>0</v>
          </cell>
        </row>
        <row r="525301">
          <cell r="A525301">
            <v>0</v>
          </cell>
        </row>
        <row r="525302">
          <cell r="A525302">
            <v>0</v>
          </cell>
        </row>
        <row r="525303">
          <cell r="A525303">
            <v>0</v>
          </cell>
        </row>
        <row r="525304">
          <cell r="A525304">
            <v>0</v>
          </cell>
        </row>
        <row r="525305">
          <cell r="A525305">
            <v>0</v>
          </cell>
        </row>
        <row r="525306">
          <cell r="A525306">
            <v>0</v>
          </cell>
        </row>
        <row r="525307">
          <cell r="A525307">
            <v>0</v>
          </cell>
        </row>
        <row r="525308">
          <cell r="A525308">
            <v>0</v>
          </cell>
        </row>
        <row r="525309">
          <cell r="A525309">
            <v>0</v>
          </cell>
        </row>
        <row r="525310">
          <cell r="A525310">
            <v>0</v>
          </cell>
        </row>
        <row r="525311">
          <cell r="A525311">
            <v>0</v>
          </cell>
        </row>
        <row r="525312">
          <cell r="A525312">
            <v>0</v>
          </cell>
        </row>
        <row r="525313">
          <cell r="A525313">
            <v>0</v>
          </cell>
        </row>
        <row r="525314">
          <cell r="A525314">
            <v>0</v>
          </cell>
        </row>
        <row r="525315">
          <cell r="A525315">
            <v>0</v>
          </cell>
        </row>
        <row r="525316">
          <cell r="A525316">
            <v>0</v>
          </cell>
        </row>
        <row r="525317">
          <cell r="A525317">
            <v>0</v>
          </cell>
        </row>
        <row r="525318">
          <cell r="A525318">
            <v>0</v>
          </cell>
        </row>
        <row r="525319">
          <cell r="A525319">
            <v>0</v>
          </cell>
        </row>
        <row r="525320">
          <cell r="A525320">
            <v>0</v>
          </cell>
        </row>
        <row r="525321">
          <cell r="A525321">
            <v>0</v>
          </cell>
        </row>
        <row r="525322">
          <cell r="A525322">
            <v>0</v>
          </cell>
        </row>
        <row r="525323">
          <cell r="A525323">
            <v>0</v>
          </cell>
        </row>
        <row r="525324">
          <cell r="A525324">
            <v>0</v>
          </cell>
        </row>
        <row r="525325">
          <cell r="A525325">
            <v>0</v>
          </cell>
        </row>
        <row r="525326">
          <cell r="A525326">
            <v>0</v>
          </cell>
        </row>
        <row r="525327">
          <cell r="A525327">
            <v>0</v>
          </cell>
        </row>
        <row r="525328">
          <cell r="A525328">
            <v>0</v>
          </cell>
        </row>
        <row r="525329">
          <cell r="A525329">
            <v>0</v>
          </cell>
        </row>
        <row r="525330">
          <cell r="A525330">
            <v>0</v>
          </cell>
        </row>
        <row r="525331">
          <cell r="A525331">
            <v>0</v>
          </cell>
        </row>
        <row r="525332">
          <cell r="A525332">
            <v>0</v>
          </cell>
        </row>
        <row r="525333">
          <cell r="A525333">
            <v>0</v>
          </cell>
        </row>
        <row r="525334">
          <cell r="A525334">
            <v>0</v>
          </cell>
        </row>
        <row r="525335">
          <cell r="A525335">
            <v>0</v>
          </cell>
        </row>
        <row r="525336">
          <cell r="A525336">
            <v>0</v>
          </cell>
        </row>
        <row r="525337">
          <cell r="A525337">
            <v>0</v>
          </cell>
        </row>
        <row r="525338">
          <cell r="A525338">
            <v>0</v>
          </cell>
        </row>
        <row r="525339">
          <cell r="A525339">
            <v>0</v>
          </cell>
        </row>
        <row r="525340">
          <cell r="A525340">
            <v>0</v>
          </cell>
        </row>
        <row r="525341">
          <cell r="A525341">
            <v>0</v>
          </cell>
        </row>
        <row r="525342">
          <cell r="A525342">
            <v>0</v>
          </cell>
        </row>
        <row r="525343">
          <cell r="A525343">
            <v>0</v>
          </cell>
        </row>
        <row r="525344">
          <cell r="A525344">
            <v>0</v>
          </cell>
        </row>
        <row r="525345">
          <cell r="A525345">
            <v>0</v>
          </cell>
        </row>
        <row r="525346">
          <cell r="A525346">
            <v>0</v>
          </cell>
        </row>
        <row r="525347">
          <cell r="A525347">
            <v>0</v>
          </cell>
        </row>
        <row r="525348">
          <cell r="A525348">
            <v>0</v>
          </cell>
        </row>
        <row r="525349">
          <cell r="A525349">
            <v>0</v>
          </cell>
        </row>
        <row r="525350">
          <cell r="A525350">
            <v>0</v>
          </cell>
        </row>
        <row r="525351">
          <cell r="A525351">
            <v>0</v>
          </cell>
        </row>
        <row r="525352">
          <cell r="A525352">
            <v>0</v>
          </cell>
        </row>
        <row r="525353">
          <cell r="A525353">
            <v>0</v>
          </cell>
        </row>
        <row r="525354">
          <cell r="A525354">
            <v>0</v>
          </cell>
        </row>
        <row r="525355">
          <cell r="A525355">
            <v>0</v>
          </cell>
        </row>
        <row r="525356">
          <cell r="A525356">
            <v>0</v>
          </cell>
        </row>
        <row r="525357">
          <cell r="A525357">
            <v>0</v>
          </cell>
        </row>
        <row r="525358">
          <cell r="A525358">
            <v>0</v>
          </cell>
        </row>
        <row r="525359">
          <cell r="A525359">
            <v>0</v>
          </cell>
        </row>
        <row r="525360">
          <cell r="A525360">
            <v>0</v>
          </cell>
        </row>
        <row r="525361">
          <cell r="A525361">
            <v>0</v>
          </cell>
        </row>
        <row r="525362">
          <cell r="A525362">
            <v>0</v>
          </cell>
        </row>
        <row r="525363">
          <cell r="A525363">
            <v>0</v>
          </cell>
        </row>
        <row r="525364">
          <cell r="A525364">
            <v>0</v>
          </cell>
        </row>
        <row r="525365">
          <cell r="A525365">
            <v>0</v>
          </cell>
        </row>
        <row r="525366">
          <cell r="A525366">
            <v>0</v>
          </cell>
        </row>
        <row r="525367">
          <cell r="A525367">
            <v>0</v>
          </cell>
        </row>
        <row r="525368">
          <cell r="A525368">
            <v>0</v>
          </cell>
        </row>
        <row r="525369">
          <cell r="A525369">
            <v>0</v>
          </cell>
        </row>
        <row r="525370">
          <cell r="A525370">
            <v>0</v>
          </cell>
        </row>
        <row r="525371">
          <cell r="A525371">
            <v>0</v>
          </cell>
        </row>
        <row r="525372">
          <cell r="A525372">
            <v>0</v>
          </cell>
        </row>
        <row r="525373">
          <cell r="A525373">
            <v>0</v>
          </cell>
        </row>
        <row r="525374">
          <cell r="A525374">
            <v>0</v>
          </cell>
        </row>
        <row r="525375">
          <cell r="A525375">
            <v>0</v>
          </cell>
        </row>
        <row r="525376">
          <cell r="A525376">
            <v>0</v>
          </cell>
        </row>
        <row r="525377">
          <cell r="A525377">
            <v>0</v>
          </cell>
        </row>
        <row r="525378">
          <cell r="A525378">
            <v>0</v>
          </cell>
        </row>
        <row r="525379">
          <cell r="A525379">
            <v>0</v>
          </cell>
        </row>
        <row r="525380">
          <cell r="A525380">
            <v>0</v>
          </cell>
        </row>
        <row r="525381">
          <cell r="A525381">
            <v>0</v>
          </cell>
        </row>
        <row r="525382">
          <cell r="A525382">
            <v>0</v>
          </cell>
        </row>
        <row r="525383">
          <cell r="A525383">
            <v>0</v>
          </cell>
        </row>
        <row r="525384">
          <cell r="A525384">
            <v>0</v>
          </cell>
        </row>
        <row r="525385">
          <cell r="A525385">
            <v>0</v>
          </cell>
        </row>
        <row r="525386">
          <cell r="A525386">
            <v>0</v>
          </cell>
        </row>
        <row r="525387">
          <cell r="A525387">
            <v>0</v>
          </cell>
        </row>
        <row r="525388">
          <cell r="A525388">
            <v>0</v>
          </cell>
        </row>
        <row r="525389">
          <cell r="A525389">
            <v>0</v>
          </cell>
        </row>
        <row r="525390">
          <cell r="A525390">
            <v>0</v>
          </cell>
        </row>
        <row r="525391">
          <cell r="A525391">
            <v>0</v>
          </cell>
        </row>
        <row r="525392">
          <cell r="A525392">
            <v>0</v>
          </cell>
        </row>
        <row r="525393">
          <cell r="A525393">
            <v>0</v>
          </cell>
        </row>
        <row r="525394">
          <cell r="A525394">
            <v>0</v>
          </cell>
        </row>
        <row r="525395">
          <cell r="A525395">
            <v>0</v>
          </cell>
        </row>
        <row r="525396">
          <cell r="A525396">
            <v>0</v>
          </cell>
        </row>
        <row r="525397">
          <cell r="A525397">
            <v>0</v>
          </cell>
        </row>
        <row r="525398">
          <cell r="A525398">
            <v>0</v>
          </cell>
        </row>
        <row r="525399">
          <cell r="A525399">
            <v>0</v>
          </cell>
        </row>
        <row r="525400">
          <cell r="A525400">
            <v>0</v>
          </cell>
        </row>
        <row r="525401">
          <cell r="A525401">
            <v>0</v>
          </cell>
        </row>
        <row r="525402">
          <cell r="A525402">
            <v>0</v>
          </cell>
        </row>
        <row r="525403">
          <cell r="A525403">
            <v>0</v>
          </cell>
        </row>
        <row r="525404">
          <cell r="A525404">
            <v>0</v>
          </cell>
        </row>
        <row r="525405">
          <cell r="A525405">
            <v>0</v>
          </cell>
        </row>
        <row r="525406">
          <cell r="A525406">
            <v>0</v>
          </cell>
        </row>
        <row r="525407">
          <cell r="A525407">
            <v>0</v>
          </cell>
        </row>
        <row r="525408">
          <cell r="A525408">
            <v>0</v>
          </cell>
        </row>
        <row r="525409">
          <cell r="A525409">
            <v>0</v>
          </cell>
        </row>
        <row r="525410">
          <cell r="A525410">
            <v>0</v>
          </cell>
        </row>
        <row r="525411">
          <cell r="A525411">
            <v>0</v>
          </cell>
        </row>
        <row r="525412">
          <cell r="A525412">
            <v>0</v>
          </cell>
        </row>
        <row r="525413">
          <cell r="A525413">
            <v>0</v>
          </cell>
        </row>
        <row r="525414">
          <cell r="A525414">
            <v>0</v>
          </cell>
        </row>
        <row r="525415">
          <cell r="A525415">
            <v>0</v>
          </cell>
        </row>
        <row r="525416">
          <cell r="A525416">
            <v>0</v>
          </cell>
        </row>
        <row r="525417">
          <cell r="A525417">
            <v>0</v>
          </cell>
        </row>
        <row r="525418">
          <cell r="A525418">
            <v>0</v>
          </cell>
        </row>
        <row r="525419">
          <cell r="A525419">
            <v>0</v>
          </cell>
        </row>
        <row r="525420">
          <cell r="A525420">
            <v>0</v>
          </cell>
        </row>
        <row r="525421">
          <cell r="A525421">
            <v>0</v>
          </cell>
        </row>
        <row r="525422">
          <cell r="A525422">
            <v>0</v>
          </cell>
        </row>
        <row r="525423">
          <cell r="A525423">
            <v>0</v>
          </cell>
        </row>
        <row r="525424">
          <cell r="A525424">
            <v>0</v>
          </cell>
        </row>
        <row r="525425">
          <cell r="A525425">
            <v>0</v>
          </cell>
        </row>
        <row r="525426">
          <cell r="A525426">
            <v>0</v>
          </cell>
        </row>
        <row r="525427">
          <cell r="A525427">
            <v>0</v>
          </cell>
        </row>
        <row r="525428">
          <cell r="A525428">
            <v>0</v>
          </cell>
        </row>
        <row r="525429">
          <cell r="A525429">
            <v>0</v>
          </cell>
        </row>
        <row r="525430">
          <cell r="A525430">
            <v>0</v>
          </cell>
        </row>
        <row r="525431">
          <cell r="A525431">
            <v>0</v>
          </cell>
        </row>
        <row r="525432">
          <cell r="A525432">
            <v>0</v>
          </cell>
        </row>
        <row r="525433">
          <cell r="A525433">
            <v>0</v>
          </cell>
        </row>
        <row r="525434">
          <cell r="A525434">
            <v>0</v>
          </cell>
        </row>
        <row r="525435">
          <cell r="A525435">
            <v>0</v>
          </cell>
        </row>
        <row r="525436">
          <cell r="A525436">
            <v>0</v>
          </cell>
        </row>
        <row r="525437">
          <cell r="A525437">
            <v>0</v>
          </cell>
        </row>
        <row r="525438">
          <cell r="A525438">
            <v>0</v>
          </cell>
        </row>
        <row r="525439">
          <cell r="A525439">
            <v>0</v>
          </cell>
        </row>
        <row r="525440">
          <cell r="A525440">
            <v>0</v>
          </cell>
        </row>
        <row r="525441">
          <cell r="A525441">
            <v>0</v>
          </cell>
        </row>
        <row r="525442">
          <cell r="A525442">
            <v>0</v>
          </cell>
        </row>
        <row r="525443">
          <cell r="A525443">
            <v>0</v>
          </cell>
        </row>
        <row r="525444">
          <cell r="A525444">
            <v>0</v>
          </cell>
        </row>
        <row r="525445">
          <cell r="A525445">
            <v>0</v>
          </cell>
        </row>
        <row r="525446">
          <cell r="A525446">
            <v>0</v>
          </cell>
        </row>
        <row r="525447">
          <cell r="A525447">
            <v>0</v>
          </cell>
        </row>
        <row r="525448">
          <cell r="A525448">
            <v>0</v>
          </cell>
        </row>
        <row r="525449">
          <cell r="A525449">
            <v>0</v>
          </cell>
        </row>
        <row r="525450">
          <cell r="A525450">
            <v>0</v>
          </cell>
        </row>
        <row r="525451">
          <cell r="A525451">
            <v>0</v>
          </cell>
        </row>
        <row r="525452">
          <cell r="A525452">
            <v>0</v>
          </cell>
        </row>
        <row r="525453">
          <cell r="A525453">
            <v>0</v>
          </cell>
        </row>
        <row r="525454">
          <cell r="A525454">
            <v>0</v>
          </cell>
        </row>
        <row r="525455">
          <cell r="A525455">
            <v>0</v>
          </cell>
        </row>
        <row r="525456">
          <cell r="A525456">
            <v>0</v>
          </cell>
        </row>
        <row r="525457">
          <cell r="A525457">
            <v>0</v>
          </cell>
        </row>
        <row r="525458">
          <cell r="A525458">
            <v>0</v>
          </cell>
        </row>
        <row r="525459">
          <cell r="A525459">
            <v>0</v>
          </cell>
        </row>
        <row r="525460">
          <cell r="A525460">
            <v>0</v>
          </cell>
        </row>
        <row r="525461">
          <cell r="A525461">
            <v>0</v>
          </cell>
        </row>
        <row r="525462">
          <cell r="A525462">
            <v>0</v>
          </cell>
        </row>
        <row r="525463">
          <cell r="A525463">
            <v>0</v>
          </cell>
        </row>
        <row r="525464">
          <cell r="A525464">
            <v>0</v>
          </cell>
        </row>
        <row r="525465">
          <cell r="A525465">
            <v>0</v>
          </cell>
        </row>
        <row r="525466">
          <cell r="A525466">
            <v>0</v>
          </cell>
        </row>
        <row r="525467">
          <cell r="A525467">
            <v>0</v>
          </cell>
        </row>
        <row r="525468">
          <cell r="A525468">
            <v>0</v>
          </cell>
        </row>
        <row r="525469">
          <cell r="A525469">
            <v>0</v>
          </cell>
        </row>
        <row r="525470">
          <cell r="A525470">
            <v>0</v>
          </cell>
        </row>
        <row r="525471">
          <cell r="A525471">
            <v>0</v>
          </cell>
        </row>
        <row r="525472">
          <cell r="A525472">
            <v>0</v>
          </cell>
        </row>
        <row r="525473">
          <cell r="A525473">
            <v>0</v>
          </cell>
        </row>
        <row r="525474">
          <cell r="A525474">
            <v>0</v>
          </cell>
        </row>
        <row r="525475">
          <cell r="A525475">
            <v>0</v>
          </cell>
        </row>
        <row r="525476">
          <cell r="A525476">
            <v>0</v>
          </cell>
        </row>
        <row r="525477">
          <cell r="A525477">
            <v>0</v>
          </cell>
        </row>
        <row r="525478">
          <cell r="A525478">
            <v>0</v>
          </cell>
        </row>
        <row r="525479">
          <cell r="A525479">
            <v>0</v>
          </cell>
        </row>
        <row r="525480">
          <cell r="A525480">
            <v>0</v>
          </cell>
        </row>
        <row r="525481">
          <cell r="A525481">
            <v>0</v>
          </cell>
        </row>
        <row r="525482">
          <cell r="A525482">
            <v>0</v>
          </cell>
        </row>
        <row r="525483">
          <cell r="A525483">
            <v>0</v>
          </cell>
        </row>
        <row r="525484">
          <cell r="A525484">
            <v>0</v>
          </cell>
        </row>
        <row r="525485">
          <cell r="A525485">
            <v>0</v>
          </cell>
        </row>
        <row r="525486">
          <cell r="A525486">
            <v>0</v>
          </cell>
        </row>
        <row r="525487">
          <cell r="A525487">
            <v>0</v>
          </cell>
        </row>
        <row r="525488">
          <cell r="A525488">
            <v>0</v>
          </cell>
        </row>
        <row r="525489">
          <cell r="A525489">
            <v>0</v>
          </cell>
        </row>
        <row r="525490">
          <cell r="A525490">
            <v>0</v>
          </cell>
        </row>
        <row r="525491">
          <cell r="A525491">
            <v>0</v>
          </cell>
        </row>
        <row r="525492">
          <cell r="A525492">
            <v>0</v>
          </cell>
        </row>
        <row r="525493">
          <cell r="A525493">
            <v>0</v>
          </cell>
        </row>
        <row r="525494">
          <cell r="A525494">
            <v>0</v>
          </cell>
        </row>
        <row r="525495">
          <cell r="A525495">
            <v>0</v>
          </cell>
        </row>
        <row r="525496">
          <cell r="A525496">
            <v>0</v>
          </cell>
        </row>
        <row r="525497">
          <cell r="A525497">
            <v>0</v>
          </cell>
        </row>
        <row r="525498">
          <cell r="A525498">
            <v>0</v>
          </cell>
        </row>
        <row r="525499">
          <cell r="A525499">
            <v>0</v>
          </cell>
        </row>
        <row r="525500">
          <cell r="A525500">
            <v>0</v>
          </cell>
        </row>
        <row r="525501">
          <cell r="A525501">
            <v>0</v>
          </cell>
        </row>
        <row r="525502">
          <cell r="A525502">
            <v>0</v>
          </cell>
        </row>
        <row r="525503">
          <cell r="A525503">
            <v>0</v>
          </cell>
        </row>
        <row r="525504">
          <cell r="A525504">
            <v>0</v>
          </cell>
        </row>
        <row r="525505">
          <cell r="A525505">
            <v>0</v>
          </cell>
        </row>
        <row r="525506">
          <cell r="A525506">
            <v>0</v>
          </cell>
        </row>
        <row r="525507">
          <cell r="A525507">
            <v>0</v>
          </cell>
        </row>
        <row r="525508">
          <cell r="A525508">
            <v>0</v>
          </cell>
        </row>
        <row r="525509">
          <cell r="A525509">
            <v>0</v>
          </cell>
        </row>
        <row r="525510">
          <cell r="A525510">
            <v>0</v>
          </cell>
        </row>
        <row r="525511">
          <cell r="A525511">
            <v>0</v>
          </cell>
        </row>
        <row r="525512">
          <cell r="A525512">
            <v>0</v>
          </cell>
        </row>
        <row r="525513">
          <cell r="A525513">
            <v>0</v>
          </cell>
        </row>
        <row r="525514">
          <cell r="A525514">
            <v>0</v>
          </cell>
        </row>
        <row r="525515">
          <cell r="A525515">
            <v>0</v>
          </cell>
        </row>
        <row r="525516">
          <cell r="A525516">
            <v>0</v>
          </cell>
        </row>
        <row r="525517">
          <cell r="A525517">
            <v>0</v>
          </cell>
        </row>
        <row r="525518">
          <cell r="A525518">
            <v>0</v>
          </cell>
        </row>
        <row r="525519">
          <cell r="A525519">
            <v>0</v>
          </cell>
        </row>
        <row r="525520">
          <cell r="A525520">
            <v>0</v>
          </cell>
        </row>
        <row r="525521">
          <cell r="A525521">
            <v>0</v>
          </cell>
        </row>
        <row r="525522">
          <cell r="A525522">
            <v>0</v>
          </cell>
        </row>
        <row r="525523">
          <cell r="A525523">
            <v>0</v>
          </cell>
        </row>
        <row r="525524">
          <cell r="A525524">
            <v>0</v>
          </cell>
        </row>
        <row r="525525">
          <cell r="A525525">
            <v>0</v>
          </cell>
        </row>
        <row r="525526">
          <cell r="A525526">
            <v>0</v>
          </cell>
        </row>
        <row r="525527">
          <cell r="A525527">
            <v>0</v>
          </cell>
        </row>
        <row r="525528">
          <cell r="A525528">
            <v>0</v>
          </cell>
        </row>
        <row r="525529">
          <cell r="A525529">
            <v>0</v>
          </cell>
        </row>
        <row r="525530">
          <cell r="A525530">
            <v>0</v>
          </cell>
        </row>
        <row r="525531">
          <cell r="A525531">
            <v>0</v>
          </cell>
        </row>
        <row r="525532">
          <cell r="A525532">
            <v>0</v>
          </cell>
        </row>
        <row r="525533">
          <cell r="A525533">
            <v>0</v>
          </cell>
        </row>
        <row r="525534">
          <cell r="A525534">
            <v>0</v>
          </cell>
        </row>
        <row r="525535">
          <cell r="A525535">
            <v>0</v>
          </cell>
        </row>
        <row r="525536">
          <cell r="A525536">
            <v>0</v>
          </cell>
        </row>
        <row r="525537">
          <cell r="A525537">
            <v>0</v>
          </cell>
        </row>
        <row r="525538">
          <cell r="A525538">
            <v>0</v>
          </cell>
        </row>
        <row r="525539">
          <cell r="A525539">
            <v>0</v>
          </cell>
        </row>
        <row r="525540">
          <cell r="A525540">
            <v>0</v>
          </cell>
        </row>
        <row r="525541">
          <cell r="A525541">
            <v>0</v>
          </cell>
        </row>
        <row r="525542">
          <cell r="A525542">
            <v>0</v>
          </cell>
        </row>
        <row r="525543">
          <cell r="A525543">
            <v>0</v>
          </cell>
        </row>
        <row r="525544">
          <cell r="A525544">
            <v>0</v>
          </cell>
        </row>
        <row r="525545">
          <cell r="A525545">
            <v>0</v>
          </cell>
        </row>
        <row r="525546">
          <cell r="A525546">
            <v>0</v>
          </cell>
        </row>
        <row r="525547">
          <cell r="A525547">
            <v>0</v>
          </cell>
        </row>
        <row r="525548">
          <cell r="A525548">
            <v>0</v>
          </cell>
        </row>
        <row r="525549">
          <cell r="A525549">
            <v>0</v>
          </cell>
        </row>
        <row r="525550">
          <cell r="A525550">
            <v>0</v>
          </cell>
        </row>
        <row r="525551">
          <cell r="A525551">
            <v>0</v>
          </cell>
        </row>
        <row r="525552">
          <cell r="A525552">
            <v>0</v>
          </cell>
        </row>
        <row r="525553">
          <cell r="A525553">
            <v>0</v>
          </cell>
        </row>
        <row r="525554">
          <cell r="A525554">
            <v>0</v>
          </cell>
        </row>
        <row r="525555">
          <cell r="A525555">
            <v>0</v>
          </cell>
        </row>
        <row r="525556">
          <cell r="A525556">
            <v>0</v>
          </cell>
        </row>
        <row r="525557">
          <cell r="A525557">
            <v>0</v>
          </cell>
        </row>
        <row r="525558">
          <cell r="A525558">
            <v>0</v>
          </cell>
        </row>
        <row r="525559">
          <cell r="A525559">
            <v>0</v>
          </cell>
        </row>
        <row r="525560">
          <cell r="A525560">
            <v>0</v>
          </cell>
        </row>
        <row r="525561">
          <cell r="A525561">
            <v>0</v>
          </cell>
        </row>
        <row r="525562">
          <cell r="A525562">
            <v>0</v>
          </cell>
        </row>
        <row r="525563">
          <cell r="A525563">
            <v>0</v>
          </cell>
        </row>
        <row r="525564">
          <cell r="A525564">
            <v>0</v>
          </cell>
        </row>
        <row r="525565">
          <cell r="A525565">
            <v>0</v>
          </cell>
        </row>
        <row r="525566">
          <cell r="A525566">
            <v>0</v>
          </cell>
        </row>
        <row r="525567">
          <cell r="A525567">
            <v>0</v>
          </cell>
        </row>
        <row r="525568">
          <cell r="A525568">
            <v>0</v>
          </cell>
        </row>
        <row r="525569">
          <cell r="A525569">
            <v>0</v>
          </cell>
        </row>
        <row r="525570">
          <cell r="A525570">
            <v>0</v>
          </cell>
        </row>
        <row r="525571">
          <cell r="A525571">
            <v>0</v>
          </cell>
        </row>
        <row r="525572">
          <cell r="A525572">
            <v>0</v>
          </cell>
        </row>
        <row r="525573">
          <cell r="A525573">
            <v>0</v>
          </cell>
        </row>
        <row r="525574">
          <cell r="A525574">
            <v>0</v>
          </cell>
        </row>
        <row r="525575">
          <cell r="A525575">
            <v>0</v>
          </cell>
        </row>
        <row r="525576">
          <cell r="A525576">
            <v>0</v>
          </cell>
        </row>
        <row r="525577">
          <cell r="A525577">
            <v>0</v>
          </cell>
        </row>
        <row r="525578">
          <cell r="A525578">
            <v>0</v>
          </cell>
        </row>
        <row r="525579">
          <cell r="A525579">
            <v>0</v>
          </cell>
        </row>
        <row r="525580">
          <cell r="A525580">
            <v>0</v>
          </cell>
        </row>
        <row r="525581">
          <cell r="A525581">
            <v>0</v>
          </cell>
        </row>
        <row r="525582">
          <cell r="A525582">
            <v>0</v>
          </cell>
        </row>
        <row r="525583">
          <cell r="A525583">
            <v>0</v>
          </cell>
        </row>
        <row r="525584">
          <cell r="A525584">
            <v>0</v>
          </cell>
        </row>
        <row r="525585">
          <cell r="A525585">
            <v>0</v>
          </cell>
        </row>
        <row r="525586">
          <cell r="A525586">
            <v>0</v>
          </cell>
        </row>
        <row r="525587">
          <cell r="A525587">
            <v>0</v>
          </cell>
        </row>
        <row r="525588">
          <cell r="A525588">
            <v>0</v>
          </cell>
        </row>
        <row r="525589">
          <cell r="A525589">
            <v>0</v>
          </cell>
        </row>
        <row r="525590">
          <cell r="A525590">
            <v>0</v>
          </cell>
        </row>
        <row r="525591">
          <cell r="A525591">
            <v>0</v>
          </cell>
        </row>
        <row r="525592">
          <cell r="A525592">
            <v>0</v>
          </cell>
        </row>
        <row r="525593">
          <cell r="A525593">
            <v>0</v>
          </cell>
        </row>
        <row r="525594">
          <cell r="A525594">
            <v>0</v>
          </cell>
        </row>
        <row r="525595">
          <cell r="A525595">
            <v>0</v>
          </cell>
        </row>
        <row r="525596">
          <cell r="A525596">
            <v>0</v>
          </cell>
        </row>
        <row r="525597">
          <cell r="A525597">
            <v>0</v>
          </cell>
        </row>
        <row r="525598">
          <cell r="A525598">
            <v>0</v>
          </cell>
        </row>
        <row r="525599">
          <cell r="A525599">
            <v>0</v>
          </cell>
        </row>
        <row r="525600">
          <cell r="A525600">
            <v>0</v>
          </cell>
        </row>
        <row r="525601">
          <cell r="A525601">
            <v>0</v>
          </cell>
        </row>
        <row r="525602">
          <cell r="A525602">
            <v>0</v>
          </cell>
        </row>
        <row r="525603">
          <cell r="A525603">
            <v>0</v>
          </cell>
        </row>
        <row r="525604">
          <cell r="A525604">
            <v>0</v>
          </cell>
        </row>
        <row r="525605">
          <cell r="A525605">
            <v>0</v>
          </cell>
        </row>
        <row r="525606">
          <cell r="A525606">
            <v>0</v>
          </cell>
        </row>
        <row r="525607">
          <cell r="A525607">
            <v>0</v>
          </cell>
        </row>
        <row r="525608">
          <cell r="A525608">
            <v>0</v>
          </cell>
        </row>
        <row r="525609">
          <cell r="A525609">
            <v>0</v>
          </cell>
        </row>
        <row r="525610">
          <cell r="A525610">
            <v>0</v>
          </cell>
        </row>
        <row r="525611">
          <cell r="A525611">
            <v>0</v>
          </cell>
        </row>
        <row r="525612">
          <cell r="A525612">
            <v>0</v>
          </cell>
        </row>
        <row r="525613">
          <cell r="A525613">
            <v>0</v>
          </cell>
        </row>
        <row r="525614">
          <cell r="A525614">
            <v>0</v>
          </cell>
        </row>
        <row r="525615">
          <cell r="A525615">
            <v>0</v>
          </cell>
        </row>
        <row r="525616">
          <cell r="A525616">
            <v>0</v>
          </cell>
        </row>
        <row r="525617">
          <cell r="A525617">
            <v>0</v>
          </cell>
        </row>
        <row r="525618">
          <cell r="A525618">
            <v>0</v>
          </cell>
        </row>
        <row r="525619">
          <cell r="A525619">
            <v>0</v>
          </cell>
        </row>
        <row r="525620">
          <cell r="A525620">
            <v>0</v>
          </cell>
        </row>
        <row r="525621">
          <cell r="A525621">
            <v>0</v>
          </cell>
        </row>
        <row r="525622">
          <cell r="A525622">
            <v>0</v>
          </cell>
        </row>
        <row r="525623">
          <cell r="A525623">
            <v>0</v>
          </cell>
        </row>
        <row r="525624">
          <cell r="A525624">
            <v>0</v>
          </cell>
        </row>
        <row r="525625">
          <cell r="A525625">
            <v>0</v>
          </cell>
        </row>
        <row r="525626">
          <cell r="A525626">
            <v>0</v>
          </cell>
        </row>
        <row r="525627">
          <cell r="A525627">
            <v>0</v>
          </cell>
        </row>
        <row r="525628">
          <cell r="A525628">
            <v>0</v>
          </cell>
        </row>
        <row r="525629">
          <cell r="A525629">
            <v>0</v>
          </cell>
        </row>
        <row r="525630">
          <cell r="A525630">
            <v>0</v>
          </cell>
        </row>
        <row r="525631">
          <cell r="A525631">
            <v>0</v>
          </cell>
        </row>
        <row r="525632">
          <cell r="A525632">
            <v>0</v>
          </cell>
        </row>
        <row r="525633">
          <cell r="A525633">
            <v>0</v>
          </cell>
        </row>
        <row r="525634">
          <cell r="A525634">
            <v>0</v>
          </cell>
        </row>
        <row r="525635">
          <cell r="A525635">
            <v>0</v>
          </cell>
        </row>
        <row r="525636">
          <cell r="A525636">
            <v>0</v>
          </cell>
        </row>
        <row r="525637">
          <cell r="A525637">
            <v>0</v>
          </cell>
        </row>
        <row r="525638">
          <cell r="A525638">
            <v>0</v>
          </cell>
        </row>
        <row r="525639">
          <cell r="A525639">
            <v>0</v>
          </cell>
        </row>
        <row r="525640">
          <cell r="A525640">
            <v>0</v>
          </cell>
        </row>
        <row r="525641">
          <cell r="A525641">
            <v>0</v>
          </cell>
        </row>
        <row r="525642">
          <cell r="A525642">
            <v>0</v>
          </cell>
        </row>
        <row r="525643">
          <cell r="A525643">
            <v>0</v>
          </cell>
        </row>
        <row r="525644">
          <cell r="A525644">
            <v>0</v>
          </cell>
        </row>
        <row r="525645">
          <cell r="A525645">
            <v>0</v>
          </cell>
        </row>
        <row r="525646">
          <cell r="A525646">
            <v>0</v>
          </cell>
        </row>
        <row r="525647">
          <cell r="A525647">
            <v>0</v>
          </cell>
        </row>
        <row r="525648">
          <cell r="A525648">
            <v>0</v>
          </cell>
        </row>
        <row r="525649">
          <cell r="A525649">
            <v>0</v>
          </cell>
        </row>
        <row r="525650">
          <cell r="A525650">
            <v>0</v>
          </cell>
        </row>
        <row r="525651">
          <cell r="A525651">
            <v>0</v>
          </cell>
        </row>
        <row r="525652">
          <cell r="A525652">
            <v>0</v>
          </cell>
        </row>
        <row r="525653">
          <cell r="A525653">
            <v>0</v>
          </cell>
        </row>
        <row r="525654">
          <cell r="A525654">
            <v>0</v>
          </cell>
        </row>
        <row r="525655">
          <cell r="A525655">
            <v>0</v>
          </cell>
        </row>
        <row r="525656">
          <cell r="A525656">
            <v>0</v>
          </cell>
        </row>
        <row r="525657">
          <cell r="A525657">
            <v>0</v>
          </cell>
        </row>
        <row r="525658">
          <cell r="A525658">
            <v>0</v>
          </cell>
        </row>
        <row r="525659">
          <cell r="A525659">
            <v>0</v>
          </cell>
        </row>
        <row r="525660">
          <cell r="A525660">
            <v>0</v>
          </cell>
        </row>
        <row r="525661">
          <cell r="A525661">
            <v>0</v>
          </cell>
        </row>
        <row r="525662">
          <cell r="A525662">
            <v>0</v>
          </cell>
        </row>
        <row r="525663">
          <cell r="A525663">
            <v>0</v>
          </cell>
        </row>
        <row r="525664">
          <cell r="A525664">
            <v>0</v>
          </cell>
        </row>
        <row r="525665">
          <cell r="A525665">
            <v>0</v>
          </cell>
        </row>
        <row r="525666">
          <cell r="A525666">
            <v>0</v>
          </cell>
        </row>
        <row r="525667">
          <cell r="A525667">
            <v>0</v>
          </cell>
        </row>
        <row r="525668">
          <cell r="A525668">
            <v>0</v>
          </cell>
        </row>
        <row r="525669">
          <cell r="A525669">
            <v>0</v>
          </cell>
        </row>
        <row r="525670">
          <cell r="A525670">
            <v>0</v>
          </cell>
        </row>
        <row r="525671">
          <cell r="A525671">
            <v>0</v>
          </cell>
        </row>
        <row r="525672">
          <cell r="A525672">
            <v>0</v>
          </cell>
        </row>
        <row r="525673">
          <cell r="A525673">
            <v>0</v>
          </cell>
        </row>
        <row r="525674">
          <cell r="A525674">
            <v>0</v>
          </cell>
        </row>
        <row r="525675">
          <cell r="A525675">
            <v>0</v>
          </cell>
        </row>
        <row r="525676">
          <cell r="A525676">
            <v>0</v>
          </cell>
        </row>
        <row r="525677">
          <cell r="A525677">
            <v>0</v>
          </cell>
        </row>
        <row r="525678">
          <cell r="A525678">
            <v>0</v>
          </cell>
        </row>
        <row r="525679">
          <cell r="A525679">
            <v>0</v>
          </cell>
        </row>
        <row r="525680">
          <cell r="A525680">
            <v>0</v>
          </cell>
        </row>
        <row r="525681">
          <cell r="A525681">
            <v>0</v>
          </cell>
        </row>
        <row r="525682">
          <cell r="A525682">
            <v>0</v>
          </cell>
        </row>
        <row r="525683">
          <cell r="A525683">
            <v>0</v>
          </cell>
        </row>
        <row r="525684">
          <cell r="A525684">
            <v>0</v>
          </cell>
        </row>
        <row r="525685">
          <cell r="A525685">
            <v>0</v>
          </cell>
        </row>
        <row r="525686">
          <cell r="A525686">
            <v>0</v>
          </cell>
        </row>
        <row r="525687">
          <cell r="A525687">
            <v>0</v>
          </cell>
        </row>
        <row r="525688">
          <cell r="A525688">
            <v>0</v>
          </cell>
        </row>
        <row r="525689">
          <cell r="A525689">
            <v>0</v>
          </cell>
        </row>
        <row r="525690">
          <cell r="A525690">
            <v>0</v>
          </cell>
        </row>
        <row r="525691">
          <cell r="A525691">
            <v>0</v>
          </cell>
        </row>
        <row r="525692">
          <cell r="A525692">
            <v>0</v>
          </cell>
        </row>
        <row r="525693">
          <cell r="A525693">
            <v>0</v>
          </cell>
        </row>
        <row r="525694">
          <cell r="A525694">
            <v>0</v>
          </cell>
        </row>
        <row r="525695">
          <cell r="A525695">
            <v>0</v>
          </cell>
        </row>
        <row r="525696">
          <cell r="A525696">
            <v>0</v>
          </cell>
        </row>
        <row r="525697">
          <cell r="A525697">
            <v>0</v>
          </cell>
        </row>
        <row r="525698">
          <cell r="A525698">
            <v>0</v>
          </cell>
        </row>
        <row r="525699">
          <cell r="A525699">
            <v>0</v>
          </cell>
        </row>
        <row r="525700">
          <cell r="A525700">
            <v>0</v>
          </cell>
        </row>
        <row r="525701">
          <cell r="A525701">
            <v>0</v>
          </cell>
        </row>
        <row r="525702">
          <cell r="A525702">
            <v>0</v>
          </cell>
        </row>
        <row r="525703">
          <cell r="A525703">
            <v>0</v>
          </cell>
        </row>
        <row r="525704">
          <cell r="A525704">
            <v>0</v>
          </cell>
        </row>
        <row r="525705">
          <cell r="A525705">
            <v>0</v>
          </cell>
        </row>
        <row r="525706">
          <cell r="A525706">
            <v>0</v>
          </cell>
        </row>
        <row r="525707">
          <cell r="A525707">
            <v>0</v>
          </cell>
        </row>
        <row r="525708">
          <cell r="A525708">
            <v>0</v>
          </cell>
        </row>
        <row r="525709">
          <cell r="A525709">
            <v>0</v>
          </cell>
        </row>
        <row r="525710">
          <cell r="A525710">
            <v>0</v>
          </cell>
        </row>
        <row r="525711">
          <cell r="A525711">
            <v>0</v>
          </cell>
        </row>
        <row r="525712">
          <cell r="A525712">
            <v>0</v>
          </cell>
        </row>
        <row r="525713">
          <cell r="A525713">
            <v>0</v>
          </cell>
        </row>
        <row r="525714">
          <cell r="A525714">
            <v>0</v>
          </cell>
        </row>
        <row r="525715">
          <cell r="A525715">
            <v>0</v>
          </cell>
        </row>
        <row r="525716">
          <cell r="A525716">
            <v>0</v>
          </cell>
        </row>
        <row r="525717">
          <cell r="A525717">
            <v>0</v>
          </cell>
        </row>
        <row r="525718">
          <cell r="A525718">
            <v>0</v>
          </cell>
        </row>
        <row r="525719">
          <cell r="A525719">
            <v>0</v>
          </cell>
        </row>
        <row r="525720">
          <cell r="A525720">
            <v>0</v>
          </cell>
        </row>
        <row r="525721">
          <cell r="A525721">
            <v>0</v>
          </cell>
        </row>
        <row r="525722">
          <cell r="A525722">
            <v>0</v>
          </cell>
        </row>
        <row r="525723">
          <cell r="A525723">
            <v>0</v>
          </cell>
        </row>
        <row r="525724">
          <cell r="A525724">
            <v>0</v>
          </cell>
        </row>
        <row r="525725">
          <cell r="A525725">
            <v>0</v>
          </cell>
        </row>
        <row r="525726">
          <cell r="A525726">
            <v>0</v>
          </cell>
        </row>
        <row r="525727">
          <cell r="A525727">
            <v>0</v>
          </cell>
        </row>
        <row r="525728">
          <cell r="A525728">
            <v>0</v>
          </cell>
        </row>
        <row r="525729">
          <cell r="A525729">
            <v>0</v>
          </cell>
        </row>
        <row r="525730">
          <cell r="A525730">
            <v>0</v>
          </cell>
        </row>
        <row r="525731">
          <cell r="A525731">
            <v>0</v>
          </cell>
        </row>
        <row r="525732">
          <cell r="A525732">
            <v>0</v>
          </cell>
        </row>
        <row r="525733">
          <cell r="A525733">
            <v>0</v>
          </cell>
        </row>
        <row r="525734">
          <cell r="A525734">
            <v>0</v>
          </cell>
        </row>
        <row r="525735">
          <cell r="A525735">
            <v>0</v>
          </cell>
        </row>
        <row r="525736">
          <cell r="A525736">
            <v>0</v>
          </cell>
        </row>
        <row r="525737">
          <cell r="A525737">
            <v>0</v>
          </cell>
        </row>
        <row r="525738">
          <cell r="A525738">
            <v>0</v>
          </cell>
        </row>
        <row r="525739">
          <cell r="A525739">
            <v>0</v>
          </cell>
        </row>
        <row r="525740">
          <cell r="A525740">
            <v>0</v>
          </cell>
        </row>
        <row r="525741">
          <cell r="A525741">
            <v>0</v>
          </cell>
        </row>
        <row r="525742">
          <cell r="A525742">
            <v>0</v>
          </cell>
        </row>
        <row r="525743">
          <cell r="A525743">
            <v>0</v>
          </cell>
        </row>
        <row r="525744">
          <cell r="A525744">
            <v>0</v>
          </cell>
        </row>
        <row r="525745">
          <cell r="A525745">
            <v>0</v>
          </cell>
        </row>
        <row r="525746">
          <cell r="A525746">
            <v>0</v>
          </cell>
        </row>
        <row r="525747">
          <cell r="A525747">
            <v>0</v>
          </cell>
        </row>
        <row r="525748">
          <cell r="A525748">
            <v>0</v>
          </cell>
        </row>
        <row r="525749">
          <cell r="A525749">
            <v>0</v>
          </cell>
        </row>
        <row r="525750">
          <cell r="A525750">
            <v>0</v>
          </cell>
        </row>
        <row r="525751">
          <cell r="A525751">
            <v>0</v>
          </cell>
        </row>
        <row r="525752">
          <cell r="A525752">
            <v>0</v>
          </cell>
        </row>
        <row r="525753">
          <cell r="A525753">
            <v>0</v>
          </cell>
        </row>
        <row r="525754">
          <cell r="A525754">
            <v>0</v>
          </cell>
        </row>
        <row r="525755">
          <cell r="A525755">
            <v>0</v>
          </cell>
        </row>
        <row r="525756">
          <cell r="A525756">
            <v>0</v>
          </cell>
        </row>
        <row r="525757">
          <cell r="A525757">
            <v>0</v>
          </cell>
        </row>
        <row r="525758">
          <cell r="A525758">
            <v>0</v>
          </cell>
        </row>
        <row r="525759">
          <cell r="A525759">
            <v>0</v>
          </cell>
        </row>
        <row r="525760">
          <cell r="A525760">
            <v>0</v>
          </cell>
        </row>
        <row r="525761">
          <cell r="A525761">
            <v>0</v>
          </cell>
        </row>
        <row r="525762">
          <cell r="A525762">
            <v>0</v>
          </cell>
        </row>
        <row r="525763">
          <cell r="A525763">
            <v>0</v>
          </cell>
        </row>
        <row r="525764">
          <cell r="A525764">
            <v>0</v>
          </cell>
        </row>
        <row r="525765">
          <cell r="A525765">
            <v>0</v>
          </cell>
        </row>
        <row r="525766">
          <cell r="A525766">
            <v>0</v>
          </cell>
        </row>
        <row r="525767">
          <cell r="A525767">
            <v>0</v>
          </cell>
        </row>
        <row r="525768">
          <cell r="A525768">
            <v>0</v>
          </cell>
        </row>
        <row r="525769">
          <cell r="A525769">
            <v>0</v>
          </cell>
        </row>
        <row r="525770">
          <cell r="A525770">
            <v>0</v>
          </cell>
        </row>
        <row r="525771">
          <cell r="A525771">
            <v>0</v>
          </cell>
        </row>
        <row r="525772">
          <cell r="A525772">
            <v>0</v>
          </cell>
        </row>
        <row r="525773">
          <cell r="A525773">
            <v>0</v>
          </cell>
        </row>
        <row r="525774">
          <cell r="A525774">
            <v>0</v>
          </cell>
        </row>
        <row r="525775">
          <cell r="A525775">
            <v>0</v>
          </cell>
        </row>
        <row r="525776">
          <cell r="A525776">
            <v>0</v>
          </cell>
        </row>
        <row r="525777">
          <cell r="A525777">
            <v>0</v>
          </cell>
        </row>
        <row r="525778">
          <cell r="A525778">
            <v>0</v>
          </cell>
        </row>
        <row r="525779">
          <cell r="A525779">
            <v>0</v>
          </cell>
        </row>
        <row r="525780">
          <cell r="A525780">
            <v>0</v>
          </cell>
        </row>
        <row r="525781">
          <cell r="A525781">
            <v>0</v>
          </cell>
        </row>
        <row r="525782">
          <cell r="A525782">
            <v>0</v>
          </cell>
        </row>
        <row r="525783">
          <cell r="A525783">
            <v>0</v>
          </cell>
        </row>
        <row r="525784">
          <cell r="A525784">
            <v>0</v>
          </cell>
        </row>
        <row r="525785">
          <cell r="A525785">
            <v>0</v>
          </cell>
        </row>
        <row r="525786">
          <cell r="A525786">
            <v>0</v>
          </cell>
        </row>
        <row r="525787">
          <cell r="A525787">
            <v>0</v>
          </cell>
        </row>
        <row r="525788">
          <cell r="A525788">
            <v>0</v>
          </cell>
        </row>
        <row r="525789">
          <cell r="A525789">
            <v>0</v>
          </cell>
        </row>
        <row r="525790">
          <cell r="A525790">
            <v>0</v>
          </cell>
        </row>
        <row r="525791">
          <cell r="A525791">
            <v>0</v>
          </cell>
        </row>
        <row r="525792">
          <cell r="A525792">
            <v>0</v>
          </cell>
        </row>
        <row r="525793">
          <cell r="A525793">
            <v>0</v>
          </cell>
        </row>
        <row r="525794">
          <cell r="A525794">
            <v>0</v>
          </cell>
        </row>
        <row r="525795">
          <cell r="A525795">
            <v>0</v>
          </cell>
        </row>
        <row r="525796">
          <cell r="A525796">
            <v>0</v>
          </cell>
        </row>
        <row r="525797">
          <cell r="A525797">
            <v>0</v>
          </cell>
        </row>
        <row r="525798">
          <cell r="A525798">
            <v>0</v>
          </cell>
        </row>
        <row r="525799">
          <cell r="A525799">
            <v>0</v>
          </cell>
        </row>
        <row r="525800">
          <cell r="A525800">
            <v>0</v>
          </cell>
        </row>
        <row r="525801">
          <cell r="A525801">
            <v>0</v>
          </cell>
        </row>
        <row r="525802">
          <cell r="A525802">
            <v>0</v>
          </cell>
        </row>
        <row r="525803">
          <cell r="A525803">
            <v>0</v>
          </cell>
        </row>
        <row r="525804">
          <cell r="A525804">
            <v>0</v>
          </cell>
        </row>
        <row r="525805">
          <cell r="A525805">
            <v>0</v>
          </cell>
        </row>
        <row r="525806">
          <cell r="A525806">
            <v>0</v>
          </cell>
        </row>
        <row r="525807">
          <cell r="A525807">
            <v>0</v>
          </cell>
        </row>
        <row r="525808">
          <cell r="A525808">
            <v>0</v>
          </cell>
        </row>
        <row r="525809">
          <cell r="A525809">
            <v>0</v>
          </cell>
        </row>
        <row r="525810">
          <cell r="A525810">
            <v>0</v>
          </cell>
        </row>
        <row r="525811">
          <cell r="A525811">
            <v>0</v>
          </cell>
        </row>
        <row r="525812">
          <cell r="A525812">
            <v>0</v>
          </cell>
        </row>
        <row r="525813">
          <cell r="A525813">
            <v>0</v>
          </cell>
        </row>
        <row r="525814">
          <cell r="A525814">
            <v>0</v>
          </cell>
        </row>
        <row r="525815">
          <cell r="A525815">
            <v>0</v>
          </cell>
        </row>
        <row r="525816">
          <cell r="A525816">
            <v>0</v>
          </cell>
        </row>
        <row r="525817">
          <cell r="A525817">
            <v>0</v>
          </cell>
        </row>
        <row r="525818">
          <cell r="A525818">
            <v>0</v>
          </cell>
        </row>
        <row r="525819">
          <cell r="A525819">
            <v>0</v>
          </cell>
        </row>
        <row r="525820">
          <cell r="A525820">
            <v>0</v>
          </cell>
        </row>
        <row r="525821">
          <cell r="A525821">
            <v>0</v>
          </cell>
        </row>
        <row r="525822">
          <cell r="A525822">
            <v>0</v>
          </cell>
        </row>
        <row r="525823">
          <cell r="A525823">
            <v>0</v>
          </cell>
        </row>
        <row r="525824">
          <cell r="A525824">
            <v>0</v>
          </cell>
        </row>
        <row r="525825">
          <cell r="A525825">
            <v>0</v>
          </cell>
        </row>
        <row r="525826">
          <cell r="A525826">
            <v>0</v>
          </cell>
        </row>
        <row r="525827">
          <cell r="A525827">
            <v>0</v>
          </cell>
        </row>
        <row r="525828">
          <cell r="A525828">
            <v>0</v>
          </cell>
        </row>
        <row r="525829">
          <cell r="A525829">
            <v>0</v>
          </cell>
        </row>
        <row r="525830">
          <cell r="A525830">
            <v>0</v>
          </cell>
        </row>
        <row r="525831">
          <cell r="A525831">
            <v>0</v>
          </cell>
        </row>
        <row r="525832">
          <cell r="A525832">
            <v>0</v>
          </cell>
        </row>
        <row r="525833">
          <cell r="A525833">
            <v>0</v>
          </cell>
        </row>
        <row r="525834">
          <cell r="A525834">
            <v>0</v>
          </cell>
        </row>
        <row r="525835">
          <cell r="A525835">
            <v>0</v>
          </cell>
        </row>
        <row r="525836">
          <cell r="A525836">
            <v>0</v>
          </cell>
        </row>
        <row r="525837">
          <cell r="A525837">
            <v>0</v>
          </cell>
        </row>
        <row r="525838">
          <cell r="A525838">
            <v>0</v>
          </cell>
        </row>
        <row r="525839">
          <cell r="A525839">
            <v>0</v>
          </cell>
        </row>
        <row r="525840">
          <cell r="A525840">
            <v>0</v>
          </cell>
        </row>
        <row r="525841">
          <cell r="A525841">
            <v>0</v>
          </cell>
        </row>
        <row r="525842">
          <cell r="A525842">
            <v>0</v>
          </cell>
        </row>
        <row r="525843">
          <cell r="A525843">
            <v>0</v>
          </cell>
        </row>
        <row r="525844">
          <cell r="A525844">
            <v>0</v>
          </cell>
        </row>
        <row r="525845">
          <cell r="A525845">
            <v>0</v>
          </cell>
        </row>
        <row r="525846">
          <cell r="A525846">
            <v>0</v>
          </cell>
        </row>
        <row r="525847">
          <cell r="A525847">
            <v>0</v>
          </cell>
        </row>
        <row r="525848">
          <cell r="A525848">
            <v>0</v>
          </cell>
        </row>
        <row r="525849">
          <cell r="A525849">
            <v>0</v>
          </cell>
        </row>
        <row r="525850">
          <cell r="A525850">
            <v>0</v>
          </cell>
        </row>
        <row r="525851">
          <cell r="A525851">
            <v>0</v>
          </cell>
        </row>
        <row r="525852">
          <cell r="A525852">
            <v>0</v>
          </cell>
        </row>
        <row r="525853">
          <cell r="A525853">
            <v>0</v>
          </cell>
        </row>
        <row r="525854">
          <cell r="A525854">
            <v>0</v>
          </cell>
        </row>
        <row r="525855">
          <cell r="A525855">
            <v>0</v>
          </cell>
        </row>
        <row r="525856">
          <cell r="A525856">
            <v>0</v>
          </cell>
        </row>
        <row r="525857">
          <cell r="A525857">
            <v>0</v>
          </cell>
        </row>
        <row r="525858">
          <cell r="A525858">
            <v>0</v>
          </cell>
        </row>
        <row r="525859">
          <cell r="A525859">
            <v>0</v>
          </cell>
        </row>
        <row r="525860">
          <cell r="A525860">
            <v>0</v>
          </cell>
        </row>
        <row r="525861">
          <cell r="A525861">
            <v>0</v>
          </cell>
        </row>
        <row r="525862">
          <cell r="A525862">
            <v>0</v>
          </cell>
        </row>
        <row r="525863">
          <cell r="A525863">
            <v>0</v>
          </cell>
        </row>
        <row r="525864">
          <cell r="A525864">
            <v>0</v>
          </cell>
        </row>
        <row r="525865">
          <cell r="A525865">
            <v>0</v>
          </cell>
        </row>
        <row r="525866">
          <cell r="A525866">
            <v>0</v>
          </cell>
        </row>
        <row r="525867">
          <cell r="A525867">
            <v>0</v>
          </cell>
        </row>
        <row r="525868">
          <cell r="A525868">
            <v>0</v>
          </cell>
        </row>
        <row r="525869">
          <cell r="A525869">
            <v>0</v>
          </cell>
        </row>
        <row r="525870">
          <cell r="A525870">
            <v>0</v>
          </cell>
        </row>
        <row r="525871">
          <cell r="A525871">
            <v>0</v>
          </cell>
        </row>
        <row r="525872">
          <cell r="A525872">
            <v>0</v>
          </cell>
        </row>
        <row r="525873">
          <cell r="A525873">
            <v>0</v>
          </cell>
        </row>
        <row r="525874">
          <cell r="A525874">
            <v>0</v>
          </cell>
        </row>
        <row r="525875">
          <cell r="A525875">
            <v>0</v>
          </cell>
        </row>
        <row r="525876">
          <cell r="A525876">
            <v>0</v>
          </cell>
        </row>
        <row r="525877">
          <cell r="A525877">
            <v>0</v>
          </cell>
        </row>
        <row r="525878">
          <cell r="A525878">
            <v>0</v>
          </cell>
        </row>
        <row r="525879">
          <cell r="A525879">
            <v>0</v>
          </cell>
        </row>
        <row r="525880">
          <cell r="A525880">
            <v>0</v>
          </cell>
        </row>
        <row r="525881">
          <cell r="A525881">
            <v>0</v>
          </cell>
        </row>
        <row r="525882">
          <cell r="A525882">
            <v>0</v>
          </cell>
        </row>
        <row r="525883">
          <cell r="A525883">
            <v>0</v>
          </cell>
        </row>
        <row r="525884">
          <cell r="A525884">
            <v>0</v>
          </cell>
        </row>
        <row r="525885">
          <cell r="A525885">
            <v>0</v>
          </cell>
        </row>
        <row r="525886">
          <cell r="A525886">
            <v>0</v>
          </cell>
        </row>
        <row r="525887">
          <cell r="A525887">
            <v>0</v>
          </cell>
        </row>
        <row r="525888">
          <cell r="A525888">
            <v>0</v>
          </cell>
        </row>
        <row r="525889">
          <cell r="A525889">
            <v>0</v>
          </cell>
        </row>
        <row r="525890">
          <cell r="A525890">
            <v>0</v>
          </cell>
        </row>
        <row r="525891">
          <cell r="A525891">
            <v>0</v>
          </cell>
        </row>
        <row r="525892">
          <cell r="A525892">
            <v>0</v>
          </cell>
        </row>
        <row r="525893">
          <cell r="A525893">
            <v>0</v>
          </cell>
        </row>
        <row r="525894">
          <cell r="A525894">
            <v>0</v>
          </cell>
        </row>
        <row r="525895">
          <cell r="A525895">
            <v>0</v>
          </cell>
        </row>
        <row r="525896">
          <cell r="A525896">
            <v>0</v>
          </cell>
        </row>
        <row r="525897">
          <cell r="A525897">
            <v>0</v>
          </cell>
        </row>
        <row r="525898">
          <cell r="A525898">
            <v>0</v>
          </cell>
        </row>
        <row r="525899">
          <cell r="A525899">
            <v>0</v>
          </cell>
        </row>
        <row r="525900">
          <cell r="A525900">
            <v>0</v>
          </cell>
        </row>
        <row r="525901">
          <cell r="A525901">
            <v>0</v>
          </cell>
        </row>
        <row r="525902">
          <cell r="A525902">
            <v>0</v>
          </cell>
        </row>
        <row r="525903">
          <cell r="A525903">
            <v>0</v>
          </cell>
        </row>
        <row r="525904">
          <cell r="A525904">
            <v>0</v>
          </cell>
        </row>
        <row r="525905">
          <cell r="A525905">
            <v>0</v>
          </cell>
        </row>
        <row r="525906">
          <cell r="A525906">
            <v>0</v>
          </cell>
        </row>
        <row r="525907">
          <cell r="A525907">
            <v>0</v>
          </cell>
        </row>
        <row r="525908">
          <cell r="A525908">
            <v>0</v>
          </cell>
        </row>
        <row r="525909">
          <cell r="A525909">
            <v>0</v>
          </cell>
        </row>
        <row r="525910">
          <cell r="A525910">
            <v>0</v>
          </cell>
        </row>
        <row r="525911">
          <cell r="A525911">
            <v>0</v>
          </cell>
        </row>
        <row r="525912">
          <cell r="A525912">
            <v>0</v>
          </cell>
        </row>
        <row r="525913">
          <cell r="A525913">
            <v>0</v>
          </cell>
        </row>
        <row r="525914">
          <cell r="A525914">
            <v>0</v>
          </cell>
        </row>
        <row r="525915">
          <cell r="A525915">
            <v>0</v>
          </cell>
        </row>
        <row r="525916">
          <cell r="A525916">
            <v>0</v>
          </cell>
        </row>
        <row r="525917">
          <cell r="A525917">
            <v>0</v>
          </cell>
        </row>
        <row r="525918">
          <cell r="A525918">
            <v>0</v>
          </cell>
        </row>
        <row r="525919">
          <cell r="A525919">
            <v>0</v>
          </cell>
        </row>
        <row r="525920">
          <cell r="A525920">
            <v>0</v>
          </cell>
        </row>
        <row r="525921">
          <cell r="A525921">
            <v>0</v>
          </cell>
        </row>
        <row r="525922">
          <cell r="A525922">
            <v>0</v>
          </cell>
        </row>
        <row r="525923">
          <cell r="A525923">
            <v>0</v>
          </cell>
        </row>
        <row r="525924">
          <cell r="A525924">
            <v>0</v>
          </cell>
        </row>
        <row r="525925">
          <cell r="A525925">
            <v>0</v>
          </cell>
        </row>
        <row r="525926">
          <cell r="A525926">
            <v>0</v>
          </cell>
        </row>
        <row r="525927">
          <cell r="A525927">
            <v>0</v>
          </cell>
        </row>
        <row r="525928">
          <cell r="A525928">
            <v>0</v>
          </cell>
        </row>
        <row r="525929">
          <cell r="A525929">
            <v>0</v>
          </cell>
        </row>
        <row r="525930">
          <cell r="A525930">
            <v>0</v>
          </cell>
        </row>
        <row r="525931">
          <cell r="A525931">
            <v>0</v>
          </cell>
        </row>
        <row r="525932">
          <cell r="A525932">
            <v>0</v>
          </cell>
        </row>
        <row r="525933">
          <cell r="A525933">
            <v>0</v>
          </cell>
        </row>
        <row r="525934">
          <cell r="A525934">
            <v>0</v>
          </cell>
        </row>
        <row r="525935">
          <cell r="A525935">
            <v>0</v>
          </cell>
        </row>
        <row r="525936">
          <cell r="A525936">
            <v>0</v>
          </cell>
        </row>
        <row r="525937">
          <cell r="A525937">
            <v>0</v>
          </cell>
        </row>
        <row r="525938">
          <cell r="A525938">
            <v>0</v>
          </cell>
        </row>
        <row r="525939">
          <cell r="A525939">
            <v>0</v>
          </cell>
        </row>
        <row r="525940">
          <cell r="A525940">
            <v>0</v>
          </cell>
        </row>
        <row r="525941">
          <cell r="A525941">
            <v>0</v>
          </cell>
        </row>
        <row r="525942">
          <cell r="A525942">
            <v>0</v>
          </cell>
        </row>
        <row r="525943">
          <cell r="A525943">
            <v>0</v>
          </cell>
        </row>
        <row r="525944">
          <cell r="A525944">
            <v>0</v>
          </cell>
        </row>
        <row r="525945">
          <cell r="A525945">
            <v>0</v>
          </cell>
        </row>
        <row r="525946">
          <cell r="A525946">
            <v>0</v>
          </cell>
        </row>
        <row r="525947">
          <cell r="A525947">
            <v>0</v>
          </cell>
        </row>
        <row r="525948">
          <cell r="A525948">
            <v>0</v>
          </cell>
        </row>
        <row r="525949">
          <cell r="A525949">
            <v>0</v>
          </cell>
        </row>
        <row r="525950">
          <cell r="A525950">
            <v>0</v>
          </cell>
        </row>
        <row r="525951">
          <cell r="A525951">
            <v>0</v>
          </cell>
        </row>
        <row r="525952">
          <cell r="A525952">
            <v>0</v>
          </cell>
        </row>
        <row r="525953">
          <cell r="A525953">
            <v>0</v>
          </cell>
        </row>
        <row r="525954">
          <cell r="A525954">
            <v>0</v>
          </cell>
        </row>
        <row r="525955">
          <cell r="A525955">
            <v>0</v>
          </cell>
        </row>
        <row r="525956">
          <cell r="A525956">
            <v>0</v>
          </cell>
        </row>
        <row r="525957">
          <cell r="A525957">
            <v>0</v>
          </cell>
        </row>
        <row r="525958">
          <cell r="A525958">
            <v>0</v>
          </cell>
        </row>
        <row r="525959">
          <cell r="A525959">
            <v>0</v>
          </cell>
        </row>
        <row r="525960">
          <cell r="A525960">
            <v>0</v>
          </cell>
        </row>
        <row r="525961">
          <cell r="A525961">
            <v>0</v>
          </cell>
        </row>
        <row r="525962">
          <cell r="A525962">
            <v>0</v>
          </cell>
        </row>
        <row r="525963">
          <cell r="A525963">
            <v>0</v>
          </cell>
        </row>
        <row r="525964">
          <cell r="A525964">
            <v>0</v>
          </cell>
        </row>
        <row r="525965">
          <cell r="A525965">
            <v>0</v>
          </cell>
        </row>
        <row r="525966">
          <cell r="A525966">
            <v>0</v>
          </cell>
        </row>
        <row r="525967">
          <cell r="A525967">
            <v>0</v>
          </cell>
        </row>
        <row r="525968">
          <cell r="A525968">
            <v>0</v>
          </cell>
        </row>
        <row r="525969">
          <cell r="A525969">
            <v>0</v>
          </cell>
        </row>
        <row r="525970">
          <cell r="A525970">
            <v>0</v>
          </cell>
        </row>
        <row r="525971">
          <cell r="A525971">
            <v>0</v>
          </cell>
        </row>
        <row r="525972">
          <cell r="A525972">
            <v>0</v>
          </cell>
        </row>
        <row r="525973">
          <cell r="A525973">
            <v>0</v>
          </cell>
        </row>
        <row r="525974">
          <cell r="A525974">
            <v>0</v>
          </cell>
        </row>
        <row r="525975">
          <cell r="A525975">
            <v>0</v>
          </cell>
        </row>
        <row r="525976">
          <cell r="A525976">
            <v>0</v>
          </cell>
        </row>
        <row r="525977">
          <cell r="A525977">
            <v>0</v>
          </cell>
        </row>
        <row r="525978">
          <cell r="A525978">
            <v>0</v>
          </cell>
        </row>
        <row r="525979">
          <cell r="A525979">
            <v>0</v>
          </cell>
        </row>
        <row r="525980">
          <cell r="A525980">
            <v>0</v>
          </cell>
        </row>
        <row r="525981">
          <cell r="A525981">
            <v>0</v>
          </cell>
        </row>
        <row r="525982">
          <cell r="A525982">
            <v>0</v>
          </cell>
        </row>
        <row r="525983">
          <cell r="A525983">
            <v>0</v>
          </cell>
        </row>
        <row r="525984">
          <cell r="A525984">
            <v>0</v>
          </cell>
        </row>
        <row r="525985">
          <cell r="A525985">
            <v>0</v>
          </cell>
        </row>
        <row r="525986">
          <cell r="A525986">
            <v>0</v>
          </cell>
        </row>
        <row r="525987">
          <cell r="A525987">
            <v>0</v>
          </cell>
        </row>
        <row r="525988">
          <cell r="A525988">
            <v>0</v>
          </cell>
        </row>
        <row r="525989">
          <cell r="A525989">
            <v>0</v>
          </cell>
        </row>
        <row r="525990">
          <cell r="A525990">
            <v>0</v>
          </cell>
        </row>
        <row r="525991">
          <cell r="A525991">
            <v>0</v>
          </cell>
        </row>
        <row r="525992">
          <cell r="A525992">
            <v>0</v>
          </cell>
        </row>
        <row r="525993">
          <cell r="A525993">
            <v>0</v>
          </cell>
        </row>
        <row r="525994">
          <cell r="A525994">
            <v>0</v>
          </cell>
        </row>
        <row r="525995">
          <cell r="A525995">
            <v>0</v>
          </cell>
        </row>
        <row r="525996">
          <cell r="A525996">
            <v>0</v>
          </cell>
        </row>
        <row r="525997">
          <cell r="A525997">
            <v>0</v>
          </cell>
        </row>
        <row r="525998">
          <cell r="A525998">
            <v>0</v>
          </cell>
        </row>
        <row r="525999">
          <cell r="A525999">
            <v>0</v>
          </cell>
        </row>
        <row r="526000">
          <cell r="A526000">
            <v>0</v>
          </cell>
        </row>
        <row r="526001">
          <cell r="A526001">
            <v>0</v>
          </cell>
        </row>
        <row r="526002">
          <cell r="A526002">
            <v>0</v>
          </cell>
        </row>
        <row r="526003">
          <cell r="A526003">
            <v>0</v>
          </cell>
        </row>
        <row r="526004">
          <cell r="A526004">
            <v>0</v>
          </cell>
        </row>
        <row r="526005">
          <cell r="A526005">
            <v>0</v>
          </cell>
        </row>
        <row r="526006">
          <cell r="A526006">
            <v>0</v>
          </cell>
        </row>
        <row r="526007">
          <cell r="A526007">
            <v>0</v>
          </cell>
        </row>
        <row r="526008">
          <cell r="A526008">
            <v>0</v>
          </cell>
        </row>
        <row r="526009">
          <cell r="A526009">
            <v>0</v>
          </cell>
        </row>
        <row r="526010">
          <cell r="A526010">
            <v>0</v>
          </cell>
        </row>
        <row r="526011">
          <cell r="A526011">
            <v>0</v>
          </cell>
        </row>
        <row r="526012">
          <cell r="A526012">
            <v>0</v>
          </cell>
        </row>
        <row r="526013">
          <cell r="A526013">
            <v>0</v>
          </cell>
        </row>
        <row r="526014">
          <cell r="A526014">
            <v>0</v>
          </cell>
        </row>
        <row r="526015">
          <cell r="A526015">
            <v>0</v>
          </cell>
        </row>
        <row r="526016">
          <cell r="A526016">
            <v>0</v>
          </cell>
        </row>
        <row r="526017">
          <cell r="A526017">
            <v>0</v>
          </cell>
        </row>
        <row r="526018">
          <cell r="A526018">
            <v>0</v>
          </cell>
        </row>
        <row r="526019">
          <cell r="A526019">
            <v>0</v>
          </cell>
        </row>
        <row r="526020">
          <cell r="A526020">
            <v>0</v>
          </cell>
        </row>
        <row r="526021">
          <cell r="A526021">
            <v>0</v>
          </cell>
        </row>
        <row r="526022">
          <cell r="A526022">
            <v>0</v>
          </cell>
        </row>
        <row r="526023">
          <cell r="A526023">
            <v>0</v>
          </cell>
        </row>
        <row r="526024">
          <cell r="A526024">
            <v>0</v>
          </cell>
        </row>
        <row r="526025">
          <cell r="A526025">
            <v>0</v>
          </cell>
        </row>
        <row r="526026">
          <cell r="A526026">
            <v>0</v>
          </cell>
        </row>
        <row r="526027">
          <cell r="A526027">
            <v>0</v>
          </cell>
        </row>
        <row r="526028">
          <cell r="A526028">
            <v>0</v>
          </cell>
        </row>
        <row r="526029">
          <cell r="A526029">
            <v>0</v>
          </cell>
        </row>
        <row r="526030">
          <cell r="A526030">
            <v>0</v>
          </cell>
        </row>
        <row r="526031">
          <cell r="A526031">
            <v>0</v>
          </cell>
        </row>
        <row r="526032">
          <cell r="A526032">
            <v>0</v>
          </cell>
        </row>
        <row r="526033">
          <cell r="A526033">
            <v>0</v>
          </cell>
        </row>
        <row r="526034">
          <cell r="A526034">
            <v>0</v>
          </cell>
        </row>
        <row r="526035">
          <cell r="A526035">
            <v>0</v>
          </cell>
        </row>
        <row r="526036">
          <cell r="A526036">
            <v>0</v>
          </cell>
        </row>
        <row r="526037">
          <cell r="A526037">
            <v>0</v>
          </cell>
        </row>
        <row r="526038">
          <cell r="A526038">
            <v>0</v>
          </cell>
        </row>
        <row r="526039">
          <cell r="A526039">
            <v>0</v>
          </cell>
        </row>
        <row r="526040">
          <cell r="A526040">
            <v>0</v>
          </cell>
        </row>
        <row r="526041">
          <cell r="A526041">
            <v>0</v>
          </cell>
        </row>
        <row r="526042">
          <cell r="A526042">
            <v>0</v>
          </cell>
        </row>
        <row r="526043">
          <cell r="A526043">
            <v>0</v>
          </cell>
        </row>
        <row r="526044">
          <cell r="A526044">
            <v>0</v>
          </cell>
        </row>
        <row r="526045">
          <cell r="A526045">
            <v>0</v>
          </cell>
        </row>
        <row r="526046">
          <cell r="A526046">
            <v>0</v>
          </cell>
        </row>
        <row r="526047">
          <cell r="A526047">
            <v>0</v>
          </cell>
        </row>
        <row r="526048">
          <cell r="A526048">
            <v>0</v>
          </cell>
        </row>
        <row r="526049">
          <cell r="A526049">
            <v>0</v>
          </cell>
        </row>
        <row r="526050">
          <cell r="A526050">
            <v>0</v>
          </cell>
        </row>
        <row r="526051">
          <cell r="A526051">
            <v>0</v>
          </cell>
        </row>
        <row r="526052">
          <cell r="A526052">
            <v>0</v>
          </cell>
        </row>
        <row r="526053">
          <cell r="A526053">
            <v>0</v>
          </cell>
        </row>
        <row r="526054">
          <cell r="A526054">
            <v>0</v>
          </cell>
        </row>
        <row r="526055">
          <cell r="A526055">
            <v>0</v>
          </cell>
        </row>
        <row r="526056">
          <cell r="A526056">
            <v>0</v>
          </cell>
        </row>
        <row r="526057">
          <cell r="A526057">
            <v>0</v>
          </cell>
        </row>
        <row r="526058">
          <cell r="A526058">
            <v>0</v>
          </cell>
        </row>
        <row r="526059">
          <cell r="A526059">
            <v>0</v>
          </cell>
        </row>
        <row r="526060">
          <cell r="A526060">
            <v>0</v>
          </cell>
        </row>
        <row r="526061">
          <cell r="A526061">
            <v>0</v>
          </cell>
        </row>
        <row r="526062">
          <cell r="A526062">
            <v>0</v>
          </cell>
        </row>
        <row r="526063">
          <cell r="A526063">
            <v>0</v>
          </cell>
        </row>
        <row r="526064">
          <cell r="A526064">
            <v>0</v>
          </cell>
        </row>
        <row r="526065">
          <cell r="A526065">
            <v>0</v>
          </cell>
        </row>
        <row r="526066">
          <cell r="A526066">
            <v>0</v>
          </cell>
        </row>
        <row r="526067">
          <cell r="A526067">
            <v>0</v>
          </cell>
        </row>
        <row r="526068">
          <cell r="A526068">
            <v>0</v>
          </cell>
        </row>
        <row r="526069">
          <cell r="A526069">
            <v>0</v>
          </cell>
        </row>
        <row r="526070">
          <cell r="A526070">
            <v>0</v>
          </cell>
        </row>
        <row r="526071">
          <cell r="A526071">
            <v>0</v>
          </cell>
        </row>
        <row r="526072">
          <cell r="A526072">
            <v>0</v>
          </cell>
        </row>
        <row r="526073">
          <cell r="A526073">
            <v>0</v>
          </cell>
        </row>
        <row r="526074">
          <cell r="A526074">
            <v>0</v>
          </cell>
        </row>
        <row r="526075">
          <cell r="A526075">
            <v>0</v>
          </cell>
        </row>
        <row r="526076">
          <cell r="A526076">
            <v>0</v>
          </cell>
        </row>
        <row r="526077">
          <cell r="A526077">
            <v>0</v>
          </cell>
        </row>
        <row r="526078">
          <cell r="A526078">
            <v>0</v>
          </cell>
        </row>
        <row r="526079">
          <cell r="A526079">
            <v>0</v>
          </cell>
        </row>
        <row r="526080">
          <cell r="A526080">
            <v>0</v>
          </cell>
        </row>
        <row r="526081">
          <cell r="A526081">
            <v>0</v>
          </cell>
        </row>
        <row r="526082">
          <cell r="A526082">
            <v>0</v>
          </cell>
        </row>
        <row r="526083">
          <cell r="A526083">
            <v>0</v>
          </cell>
        </row>
        <row r="526084">
          <cell r="A526084">
            <v>0</v>
          </cell>
        </row>
        <row r="526085">
          <cell r="A526085">
            <v>0</v>
          </cell>
        </row>
        <row r="526086">
          <cell r="A526086">
            <v>0</v>
          </cell>
        </row>
        <row r="526087">
          <cell r="A526087">
            <v>0</v>
          </cell>
        </row>
        <row r="526088">
          <cell r="A526088">
            <v>0</v>
          </cell>
        </row>
        <row r="526089">
          <cell r="A526089">
            <v>0</v>
          </cell>
        </row>
        <row r="526090">
          <cell r="A526090">
            <v>0</v>
          </cell>
        </row>
        <row r="526091">
          <cell r="A526091">
            <v>0</v>
          </cell>
        </row>
        <row r="526092">
          <cell r="A526092">
            <v>0</v>
          </cell>
        </row>
        <row r="526093">
          <cell r="A526093">
            <v>0</v>
          </cell>
        </row>
        <row r="526094">
          <cell r="A526094">
            <v>0</v>
          </cell>
        </row>
        <row r="526095">
          <cell r="A526095">
            <v>0</v>
          </cell>
        </row>
        <row r="526096">
          <cell r="A526096">
            <v>0</v>
          </cell>
        </row>
        <row r="526097">
          <cell r="A526097">
            <v>0</v>
          </cell>
        </row>
        <row r="526098">
          <cell r="A526098">
            <v>0</v>
          </cell>
        </row>
        <row r="526099">
          <cell r="A526099">
            <v>0</v>
          </cell>
        </row>
        <row r="526100">
          <cell r="A526100">
            <v>0</v>
          </cell>
        </row>
        <row r="526101">
          <cell r="A526101">
            <v>0</v>
          </cell>
        </row>
        <row r="526102">
          <cell r="A526102">
            <v>0</v>
          </cell>
        </row>
        <row r="526103">
          <cell r="A526103">
            <v>0</v>
          </cell>
        </row>
        <row r="526104">
          <cell r="A526104">
            <v>0</v>
          </cell>
        </row>
        <row r="526105">
          <cell r="A526105">
            <v>0</v>
          </cell>
        </row>
        <row r="526106">
          <cell r="A526106">
            <v>0</v>
          </cell>
        </row>
        <row r="526107">
          <cell r="A526107">
            <v>0</v>
          </cell>
        </row>
        <row r="526108">
          <cell r="A526108">
            <v>0</v>
          </cell>
        </row>
        <row r="526109">
          <cell r="A526109">
            <v>0</v>
          </cell>
        </row>
        <row r="526110">
          <cell r="A526110">
            <v>0</v>
          </cell>
        </row>
        <row r="526111">
          <cell r="A526111">
            <v>0</v>
          </cell>
        </row>
        <row r="526112">
          <cell r="A526112">
            <v>0</v>
          </cell>
        </row>
        <row r="526113">
          <cell r="A526113">
            <v>0</v>
          </cell>
        </row>
        <row r="526114">
          <cell r="A526114">
            <v>0</v>
          </cell>
        </row>
        <row r="526115">
          <cell r="A526115">
            <v>0</v>
          </cell>
        </row>
        <row r="526116">
          <cell r="A526116">
            <v>0</v>
          </cell>
        </row>
        <row r="526117">
          <cell r="A526117">
            <v>0</v>
          </cell>
        </row>
        <row r="526118">
          <cell r="A526118">
            <v>0</v>
          </cell>
        </row>
        <row r="526119">
          <cell r="A526119">
            <v>0</v>
          </cell>
        </row>
        <row r="526120">
          <cell r="A526120">
            <v>0</v>
          </cell>
        </row>
        <row r="526121">
          <cell r="A526121">
            <v>0</v>
          </cell>
        </row>
        <row r="526122">
          <cell r="A526122">
            <v>0</v>
          </cell>
        </row>
        <row r="526123">
          <cell r="A526123">
            <v>0</v>
          </cell>
        </row>
        <row r="526124">
          <cell r="A526124">
            <v>0</v>
          </cell>
        </row>
        <row r="526125">
          <cell r="A526125">
            <v>0</v>
          </cell>
        </row>
        <row r="526126">
          <cell r="A526126">
            <v>0</v>
          </cell>
        </row>
        <row r="526127">
          <cell r="A526127">
            <v>0</v>
          </cell>
        </row>
        <row r="526128">
          <cell r="A526128">
            <v>0</v>
          </cell>
        </row>
        <row r="526129">
          <cell r="A526129">
            <v>0</v>
          </cell>
        </row>
        <row r="526130">
          <cell r="A526130">
            <v>0</v>
          </cell>
        </row>
        <row r="526131">
          <cell r="A526131">
            <v>0</v>
          </cell>
        </row>
        <row r="526132">
          <cell r="A526132">
            <v>0</v>
          </cell>
        </row>
        <row r="526133">
          <cell r="A526133">
            <v>0</v>
          </cell>
        </row>
        <row r="526134">
          <cell r="A526134">
            <v>0</v>
          </cell>
        </row>
        <row r="526135">
          <cell r="A526135">
            <v>0</v>
          </cell>
        </row>
        <row r="526136">
          <cell r="A526136">
            <v>0</v>
          </cell>
        </row>
        <row r="526137">
          <cell r="A526137">
            <v>0</v>
          </cell>
        </row>
        <row r="526138">
          <cell r="A526138">
            <v>0</v>
          </cell>
        </row>
        <row r="526139">
          <cell r="A526139">
            <v>0</v>
          </cell>
        </row>
        <row r="526140">
          <cell r="A526140">
            <v>0</v>
          </cell>
        </row>
        <row r="526141">
          <cell r="A526141">
            <v>0</v>
          </cell>
        </row>
        <row r="526142">
          <cell r="A526142">
            <v>0</v>
          </cell>
        </row>
        <row r="526143">
          <cell r="A526143">
            <v>0</v>
          </cell>
        </row>
        <row r="526144">
          <cell r="A526144">
            <v>0</v>
          </cell>
        </row>
        <row r="526145">
          <cell r="A526145">
            <v>0</v>
          </cell>
        </row>
        <row r="526146">
          <cell r="A526146">
            <v>0</v>
          </cell>
        </row>
        <row r="526147">
          <cell r="A526147">
            <v>0</v>
          </cell>
        </row>
        <row r="526148">
          <cell r="A526148">
            <v>0</v>
          </cell>
        </row>
        <row r="526149">
          <cell r="A526149">
            <v>0</v>
          </cell>
        </row>
        <row r="526150">
          <cell r="A526150">
            <v>0</v>
          </cell>
        </row>
        <row r="526151">
          <cell r="A526151">
            <v>0</v>
          </cell>
        </row>
        <row r="526152">
          <cell r="A526152">
            <v>0</v>
          </cell>
        </row>
        <row r="526153">
          <cell r="A526153">
            <v>0</v>
          </cell>
        </row>
        <row r="526154">
          <cell r="A526154">
            <v>0</v>
          </cell>
        </row>
        <row r="526155">
          <cell r="A526155">
            <v>0</v>
          </cell>
        </row>
        <row r="526156">
          <cell r="A526156">
            <v>0</v>
          </cell>
        </row>
        <row r="526157">
          <cell r="A526157">
            <v>0</v>
          </cell>
        </row>
        <row r="526158">
          <cell r="A526158">
            <v>0</v>
          </cell>
        </row>
        <row r="526159">
          <cell r="A526159">
            <v>0</v>
          </cell>
        </row>
        <row r="526160">
          <cell r="A526160">
            <v>0</v>
          </cell>
        </row>
        <row r="526161">
          <cell r="A526161">
            <v>0</v>
          </cell>
        </row>
        <row r="526162">
          <cell r="A526162">
            <v>0</v>
          </cell>
        </row>
        <row r="526163">
          <cell r="A526163">
            <v>0</v>
          </cell>
        </row>
        <row r="526164">
          <cell r="A526164">
            <v>0</v>
          </cell>
        </row>
        <row r="526165">
          <cell r="A526165">
            <v>0</v>
          </cell>
        </row>
        <row r="526166">
          <cell r="A526166">
            <v>0</v>
          </cell>
        </row>
        <row r="526167">
          <cell r="A526167">
            <v>0</v>
          </cell>
        </row>
        <row r="526168">
          <cell r="A526168">
            <v>0</v>
          </cell>
        </row>
        <row r="526169">
          <cell r="A526169">
            <v>0</v>
          </cell>
        </row>
        <row r="526170">
          <cell r="A526170">
            <v>0</v>
          </cell>
        </row>
        <row r="526171">
          <cell r="A526171">
            <v>0</v>
          </cell>
        </row>
        <row r="526172">
          <cell r="A526172">
            <v>0</v>
          </cell>
        </row>
        <row r="526173">
          <cell r="A526173">
            <v>0</v>
          </cell>
        </row>
        <row r="526174">
          <cell r="A526174">
            <v>0</v>
          </cell>
        </row>
        <row r="526175">
          <cell r="A526175">
            <v>0</v>
          </cell>
        </row>
        <row r="526176">
          <cell r="A526176">
            <v>0</v>
          </cell>
        </row>
        <row r="526177">
          <cell r="A526177">
            <v>0</v>
          </cell>
        </row>
        <row r="526178">
          <cell r="A526178">
            <v>0</v>
          </cell>
        </row>
        <row r="526179">
          <cell r="A526179">
            <v>0</v>
          </cell>
        </row>
        <row r="526180">
          <cell r="A526180">
            <v>0</v>
          </cell>
        </row>
        <row r="526181">
          <cell r="A526181">
            <v>0</v>
          </cell>
        </row>
        <row r="526182">
          <cell r="A526182">
            <v>0</v>
          </cell>
        </row>
        <row r="526183">
          <cell r="A526183">
            <v>0</v>
          </cell>
        </row>
        <row r="526184">
          <cell r="A526184">
            <v>0</v>
          </cell>
        </row>
        <row r="526185">
          <cell r="A526185">
            <v>0</v>
          </cell>
        </row>
        <row r="526186">
          <cell r="A526186">
            <v>0</v>
          </cell>
        </row>
        <row r="526187">
          <cell r="A526187">
            <v>0</v>
          </cell>
        </row>
        <row r="526188">
          <cell r="A526188">
            <v>0</v>
          </cell>
        </row>
        <row r="526189">
          <cell r="A526189">
            <v>0</v>
          </cell>
        </row>
        <row r="526190">
          <cell r="A526190">
            <v>0</v>
          </cell>
        </row>
        <row r="526191">
          <cell r="A526191">
            <v>0</v>
          </cell>
        </row>
        <row r="526192">
          <cell r="A526192">
            <v>0</v>
          </cell>
        </row>
        <row r="526193">
          <cell r="A526193">
            <v>0</v>
          </cell>
        </row>
        <row r="526194">
          <cell r="A526194">
            <v>0</v>
          </cell>
        </row>
        <row r="526195">
          <cell r="A526195">
            <v>0</v>
          </cell>
        </row>
        <row r="526196">
          <cell r="A526196">
            <v>0</v>
          </cell>
        </row>
        <row r="526197">
          <cell r="A526197">
            <v>0</v>
          </cell>
        </row>
        <row r="526198">
          <cell r="A526198">
            <v>0</v>
          </cell>
        </row>
        <row r="526199">
          <cell r="A526199">
            <v>0</v>
          </cell>
        </row>
        <row r="526200">
          <cell r="A526200">
            <v>0</v>
          </cell>
        </row>
        <row r="526201">
          <cell r="A526201">
            <v>0</v>
          </cell>
        </row>
        <row r="526202">
          <cell r="A526202">
            <v>0</v>
          </cell>
        </row>
        <row r="526203">
          <cell r="A526203">
            <v>0</v>
          </cell>
        </row>
        <row r="526204">
          <cell r="A526204">
            <v>0</v>
          </cell>
        </row>
        <row r="526205">
          <cell r="A526205">
            <v>0</v>
          </cell>
        </row>
        <row r="526206">
          <cell r="A526206">
            <v>0</v>
          </cell>
        </row>
        <row r="526207">
          <cell r="A526207">
            <v>0</v>
          </cell>
        </row>
        <row r="526208">
          <cell r="A526208">
            <v>0</v>
          </cell>
        </row>
        <row r="526209">
          <cell r="A526209">
            <v>0</v>
          </cell>
        </row>
        <row r="526210">
          <cell r="A526210">
            <v>0</v>
          </cell>
        </row>
        <row r="526211">
          <cell r="A526211">
            <v>0</v>
          </cell>
        </row>
        <row r="526212">
          <cell r="A526212">
            <v>0</v>
          </cell>
        </row>
        <row r="526213">
          <cell r="A526213">
            <v>0</v>
          </cell>
        </row>
        <row r="526214">
          <cell r="A526214">
            <v>0</v>
          </cell>
        </row>
        <row r="526215">
          <cell r="A526215">
            <v>0</v>
          </cell>
        </row>
        <row r="526216">
          <cell r="A526216">
            <v>0</v>
          </cell>
        </row>
        <row r="526217">
          <cell r="A526217">
            <v>0</v>
          </cell>
        </row>
        <row r="526218">
          <cell r="A526218">
            <v>0</v>
          </cell>
        </row>
        <row r="526219">
          <cell r="A526219">
            <v>0</v>
          </cell>
        </row>
        <row r="526220">
          <cell r="A526220">
            <v>0</v>
          </cell>
        </row>
        <row r="526221">
          <cell r="A526221">
            <v>0</v>
          </cell>
        </row>
        <row r="526222">
          <cell r="A526222">
            <v>0</v>
          </cell>
        </row>
        <row r="526223">
          <cell r="A526223">
            <v>0</v>
          </cell>
        </row>
        <row r="526224">
          <cell r="A526224">
            <v>0</v>
          </cell>
        </row>
        <row r="526225">
          <cell r="A526225">
            <v>0</v>
          </cell>
        </row>
        <row r="526226">
          <cell r="A526226">
            <v>0</v>
          </cell>
        </row>
        <row r="526227">
          <cell r="A526227">
            <v>0</v>
          </cell>
        </row>
        <row r="526228">
          <cell r="A526228">
            <v>0</v>
          </cell>
        </row>
        <row r="526229">
          <cell r="A526229">
            <v>0</v>
          </cell>
        </row>
        <row r="526230">
          <cell r="A526230">
            <v>0</v>
          </cell>
        </row>
        <row r="526231">
          <cell r="A526231">
            <v>0</v>
          </cell>
        </row>
        <row r="526232">
          <cell r="A526232">
            <v>0</v>
          </cell>
        </row>
        <row r="526233">
          <cell r="A526233">
            <v>0</v>
          </cell>
        </row>
        <row r="526234">
          <cell r="A526234">
            <v>0</v>
          </cell>
        </row>
        <row r="526235">
          <cell r="A526235">
            <v>0</v>
          </cell>
        </row>
        <row r="526236">
          <cell r="A526236">
            <v>0</v>
          </cell>
        </row>
        <row r="526237">
          <cell r="A526237">
            <v>0</v>
          </cell>
        </row>
        <row r="526238">
          <cell r="A526238">
            <v>0</v>
          </cell>
        </row>
        <row r="526239">
          <cell r="A526239">
            <v>0</v>
          </cell>
        </row>
        <row r="526240">
          <cell r="A526240">
            <v>0</v>
          </cell>
        </row>
        <row r="526241">
          <cell r="A526241">
            <v>0</v>
          </cell>
        </row>
        <row r="526242">
          <cell r="A526242">
            <v>0</v>
          </cell>
        </row>
        <row r="526243">
          <cell r="A526243">
            <v>0</v>
          </cell>
        </row>
        <row r="526244">
          <cell r="A526244">
            <v>0</v>
          </cell>
        </row>
        <row r="526245">
          <cell r="A526245">
            <v>0</v>
          </cell>
        </row>
        <row r="526246">
          <cell r="A526246">
            <v>0</v>
          </cell>
        </row>
        <row r="526247">
          <cell r="A526247">
            <v>0</v>
          </cell>
        </row>
        <row r="526248">
          <cell r="A526248">
            <v>0</v>
          </cell>
        </row>
        <row r="526249">
          <cell r="A526249">
            <v>0</v>
          </cell>
        </row>
        <row r="526250">
          <cell r="A526250">
            <v>0</v>
          </cell>
        </row>
        <row r="526251">
          <cell r="A526251">
            <v>0</v>
          </cell>
        </row>
        <row r="526252">
          <cell r="A526252">
            <v>0</v>
          </cell>
        </row>
        <row r="526253">
          <cell r="A526253">
            <v>0</v>
          </cell>
        </row>
        <row r="526254">
          <cell r="A526254">
            <v>0</v>
          </cell>
        </row>
        <row r="526255">
          <cell r="A526255">
            <v>0</v>
          </cell>
        </row>
        <row r="526256">
          <cell r="A526256">
            <v>0</v>
          </cell>
        </row>
        <row r="526257">
          <cell r="A526257">
            <v>0</v>
          </cell>
        </row>
        <row r="526258">
          <cell r="A526258">
            <v>0</v>
          </cell>
        </row>
        <row r="526259">
          <cell r="A526259">
            <v>0</v>
          </cell>
        </row>
        <row r="526260">
          <cell r="A526260">
            <v>0</v>
          </cell>
        </row>
        <row r="526261">
          <cell r="A526261">
            <v>0</v>
          </cell>
        </row>
        <row r="526262">
          <cell r="A526262">
            <v>0</v>
          </cell>
        </row>
        <row r="526263">
          <cell r="A526263">
            <v>0</v>
          </cell>
        </row>
        <row r="526264">
          <cell r="A526264">
            <v>0</v>
          </cell>
        </row>
        <row r="526265">
          <cell r="A526265">
            <v>0</v>
          </cell>
        </row>
        <row r="526266">
          <cell r="A526266">
            <v>0</v>
          </cell>
        </row>
        <row r="526267">
          <cell r="A526267">
            <v>0</v>
          </cell>
        </row>
        <row r="526268">
          <cell r="A526268">
            <v>0</v>
          </cell>
        </row>
        <row r="526269">
          <cell r="A526269">
            <v>0</v>
          </cell>
        </row>
        <row r="526270">
          <cell r="A526270">
            <v>0</v>
          </cell>
        </row>
        <row r="526271">
          <cell r="A526271">
            <v>0</v>
          </cell>
        </row>
        <row r="526272">
          <cell r="A526272">
            <v>0</v>
          </cell>
        </row>
        <row r="526273">
          <cell r="A526273">
            <v>0</v>
          </cell>
        </row>
        <row r="526274">
          <cell r="A526274">
            <v>0</v>
          </cell>
        </row>
        <row r="526275">
          <cell r="A526275">
            <v>0</v>
          </cell>
        </row>
        <row r="526276">
          <cell r="A526276">
            <v>0</v>
          </cell>
        </row>
        <row r="526277">
          <cell r="A526277">
            <v>0</v>
          </cell>
        </row>
        <row r="526278">
          <cell r="A526278">
            <v>0</v>
          </cell>
        </row>
        <row r="526279">
          <cell r="A526279">
            <v>0</v>
          </cell>
        </row>
        <row r="526280">
          <cell r="A526280">
            <v>0</v>
          </cell>
        </row>
        <row r="526281">
          <cell r="A526281">
            <v>0</v>
          </cell>
        </row>
        <row r="526282">
          <cell r="A526282">
            <v>0</v>
          </cell>
        </row>
        <row r="526283">
          <cell r="A526283">
            <v>0</v>
          </cell>
        </row>
        <row r="526284">
          <cell r="A526284">
            <v>0</v>
          </cell>
        </row>
        <row r="526285">
          <cell r="A526285">
            <v>0</v>
          </cell>
        </row>
        <row r="526286">
          <cell r="A526286">
            <v>0</v>
          </cell>
        </row>
        <row r="526287">
          <cell r="A526287">
            <v>0</v>
          </cell>
        </row>
        <row r="526288">
          <cell r="A526288">
            <v>0</v>
          </cell>
        </row>
        <row r="526289">
          <cell r="A526289">
            <v>0</v>
          </cell>
        </row>
        <row r="526290">
          <cell r="A526290">
            <v>0</v>
          </cell>
        </row>
        <row r="526291">
          <cell r="A526291">
            <v>0</v>
          </cell>
        </row>
        <row r="526292">
          <cell r="A526292">
            <v>0</v>
          </cell>
        </row>
        <row r="526293">
          <cell r="A526293">
            <v>0</v>
          </cell>
        </row>
        <row r="526294">
          <cell r="A526294">
            <v>0</v>
          </cell>
        </row>
        <row r="526295">
          <cell r="A526295">
            <v>0</v>
          </cell>
        </row>
        <row r="526296">
          <cell r="A526296">
            <v>0</v>
          </cell>
        </row>
        <row r="526297">
          <cell r="A526297">
            <v>0</v>
          </cell>
        </row>
        <row r="526298">
          <cell r="A526298">
            <v>0</v>
          </cell>
        </row>
        <row r="526299">
          <cell r="A526299">
            <v>0</v>
          </cell>
        </row>
        <row r="526300">
          <cell r="A526300">
            <v>0</v>
          </cell>
        </row>
        <row r="526301">
          <cell r="A526301">
            <v>0</v>
          </cell>
        </row>
        <row r="526302">
          <cell r="A526302">
            <v>0</v>
          </cell>
        </row>
        <row r="526303">
          <cell r="A526303">
            <v>0</v>
          </cell>
        </row>
        <row r="526304">
          <cell r="A526304">
            <v>0</v>
          </cell>
        </row>
        <row r="526305">
          <cell r="A526305">
            <v>0</v>
          </cell>
        </row>
        <row r="526306">
          <cell r="A526306">
            <v>0</v>
          </cell>
        </row>
        <row r="526307">
          <cell r="A526307">
            <v>0</v>
          </cell>
        </row>
        <row r="526308">
          <cell r="A526308">
            <v>0</v>
          </cell>
        </row>
        <row r="526309">
          <cell r="A526309">
            <v>0</v>
          </cell>
        </row>
        <row r="526310">
          <cell r="A526310">
            <v>0</v>
          </cell>
        </row>
        <row r="526311">
          <cell r="A526311">
            <v>0</v>
          </cell>
        </row>
        <row r="526312">
          <cell r="A526312">
            <v>0</v>
          </cell>
        </row>
        <row r="526313">
          <cell r="A526313">
            <v>0</v>
          </cell>
        </row>
        <row r="526314">
          <cell r="A526314">
            <v>0</v>
          </cell>
        </row>
        <row r="526315">
          <cell r="A526315">
            <v>0</v>
          </cell>
        </row>
        <row r="526316">
          <cell r="A526316">
            <v>0</v>
          </cell>
        </row>
        <row r="526317">
          <cell r="A526317">
            <v>0</v>
          </cell>
        </row>
        <row r="526318">
          <cell r="A526318">
            <v>0</v>
          </cell>
        </row>
        <row r="526319">
          <cell r="A526319">
            <v>0</v>
          </cell>
        </row>
        <row r="526320">
          <cell r="A526320">
            <v>0</v>
          </cell>
        </row>
        <row r="526321">
          <cell r="A526321">
            <v>0</v>
          </cell>
        </row>
        <row r="526322">
          <cell r="A526322">
            <v>0</v>
          </cell>
        </row>
        <row r="526323">
          <cell r="A526323">
            <v>0</v>
          </cell>
        </row>
        <row r="526324">
          <cell r="A526324">
            <v>0</v>
          </cell>
        </row>
        <row r="526325">
          <cell r="A526325">
            <v>0</v>
          </cell>
        </row>
        <row r="526326">
          <cell r="A526326">
            <v>0</v>
          </cell>
        </row>
        <row r="526327">
          <cell r="A526327">
            <v>0</v>
          </cell>
        </row>
        <row r="526328">
          <cell r="A526328">
            <v>0</v>
          </cell>
        </row>
        <row r="526329">
          <cell r="A526329">
            <v>0</v>
          </cell>
        </row>
        <row r="526330">
          <cell r="A526330">
            <v>0</v>
          </cell>
        </row>
        <row r="526331">
          <cell r="A526331">
            <v>0</v>
          </cell>
        </row>
        <row r="526332">
          <cell r="A526332">
            <v>0</v>
          </cell>
        </row>
        <row r="526333">
          <cell r="A526333">
            <v>0</v>
          </cell>
        </row>
        <row r="526334">
          <cell r="A526334">
            <v>0</v>
          </cell>
        </row>
        <row r="526335">
          <cell r="A526335">
            <v>0</v>
          </cell>
        </row>
        <row r="526336">
          <cell r="A526336">
            <v>0</v>
          </cell>
        </row>
        <row r="526337">
          <cell r="A526337">
            <v>0</v>
          </cell>
        </row>
        <row r="526338">
          <cell r="A526338">
            <v>0</v>
          </cell>
        </row>
        <row r="526339">
          <cell r="A526339">
            <v>0</v>
          </cell>
        </row>
        <row r="526340">
          <cell r="A526340">
            <v>0</v>
          </cell>
        </row>
        <row r="526341">
          <cell r="A526341">
            <v>0</v>
          </cell>
        </row>
        <row r="526342">
          <cell r="A526342">
            <v>0</v>
          </cell>
        </row>
        <row r="526343">
          <cell r="A526343">
            <v>0</v>
          </cell>
        </row>
        <row r="526344">
          <cell r="A526344">
            <v>0</v>
          </cell>
        </row>
        <row r="526345">
          <cell r="A526345">
            <v>0</v>
          </cell>
        </row>
        <row r="526346">
          <cell r="A526346">
            <v>0</v>
          </cell>
        </row>
        <row r="526347">
          <cell r="A526347">
            <v>0</v>
          </cell>
        </row>
        <row r="526348">
          <cell r="A526348">
            <v>0</v>
          </cell>
        </row>
        <row r="526349">
          <cell r="A526349">
            <v>0</v>
          </cell>
        </row>
        <row r="526350">
          <cell r="A526350">
            <v>0</v>
          </cell>
        </row>
        <row r="526351">
          <cell r="A526351">
            <v>0</v>
          </cell>
        </row>
        <row r="526352">
          <cell r="A526352">
            <v>0</v>
          </cell>
        </row>
        <row r="526353">
          <cell r="A526353">
            <v>0</v>
          </cell>
        </row>
        <row r="526354">
          <cell r="A526354">
            <v>0</v>
          </cell>
        </row>
        <row r="526355">
          <cell r="A526355">
            <v>0</v>
          </cell>
        </row>
        <row r="526356">
          <cell r="A526356">
            <v>0</v>
          </cell>
        </row>
        <row r="526357">
          <cell r="A526357">
            <v>0</v>
          </cell>
        </row>
        <row r="526358">
          <cell r="A526358">
            <v>0</v>
          </cell>
        </row>
        <row r="526359">
          <cell r="A526359">
            <v>0</v>
          </cell>
        </row>
        <row r="526360">
          <cell r="A526360">
            <v>0</v>
          </cell>
        </row>
        <row r="526361">
          <cell r="A526361">
            <v>0</v>
          </cell>
        </row>
        <row r="526362">
          <cell r="A526362">
            <v>0</v>
          </cell>
        </row>
        <row r="526363">
          <cell r="A526363">
            <v>0</v>
          </cell>
        </row>
        <row r="526364">
          <cell r="A526364">
            <v>0</v>
          </cell>
        </row>
        <row r="526365">
          <cell r="A526365">
            <v>0</v>
          </cell>
        </row>
        <row r="526366">
          <cell r="A526366">
            <v>0</v>
          </cell>
        </row>
        <row r="526367">
          <cell r="A526367">
            <v>0</v>
          </cell>
        </row>
        <row r="526368">
          <cell r="A526368">
            <v>0</v>
          </cell>
        </row>
        <row r="526369">
          <cell r="A526369">
            <v>0</v>
          </cell>
        </row>
        <row r="526370">
          <cell r="A526370">
            <v>0</v>
          </cell>
        </row>
        <row r="526371">
          <cell r="A526371">
            <v>0</v>
          </cell>
        </row>
        <row r="526372">
          <cell r="A526372">
            <v>0</v>
          </cell>
        </row>
        <row r="526373">
          <cell r="A526373">
            <v>0</v>
          </cell>
        </row>
        <row r="526374">
          <cell r="A526374">
            <v>0</v>
          </cell>
        </row>
        <row r="526375">
          <cell r="A526375">
            <v>0</v>
          </cell>
        </row>
        <row r="526376">
          <cell r="A526376">
            <v>0</v>
          </cell>
        </row>
        <row r="526377">
          <cell r="A526377">
            <v>0</v>
          </cell>
        </row>
        <row r="526378">
          <cell r="A526378">
            <v>0</v>
          </cell>
        </row>
        <row r="526379">
          <cell r="A526379">
            <v>0</v>
          </cell>
        </row>
        <row r="526380">
          <cell r="A526380">
            <v>0</v>
          </cell>
        </row>
        <row r="526381">
          <cell r="A526381">
            <v>0</v>
          </cell>
        </row>
        <row r="526382">
          <cell r="A526382">
            <v>0</v>
          </cell>
        </row>
        <row r="526383">
          <cell r="A526383">
            <v>0</v>
          </cell>
        </row>
        <row r="526384">
          <cell r="A526384">
            <v>0</v>
          </cell>
        </row>
        <row r="526385">
          <cell r="A526385">
            <v>0</v>
          </cell>
        </row>
        <row r="526386">
          <cell r="A526386">
            <v>0</v>
          </cell>
        </row>
        <row r="526387">
          <cell r="A526387">
            <v>0</v>
          </cell>
        </row>
        <row r="526388">
          <cell r="A526388">
            <v>0</v>
          </cell>
        </row>
        <row r="526389">
          <cell r="A526389">
            <v>0</v>
          </cell>
        </row>
        <row r="526390">
          <cell r="A526390">
            <v>0</v>
          </cell>
        </row>
        <row r="526391">
          <cell r="A526391">
            <v>0</v>
          </cell>
        </row>
        <row r="526392">
          <cell r="A526392">
            <v>0</v>
          </cell>
        </row>
        <row r="526393">
          <cell r="A526393">
            <v>0</v>
          </cell>
        </row>
        <row r="526394">
          <cell r="A526394">
            <v>0</v>
          </cell>
        </row>
        <row r="526395">
          <cell r="A526395">
            <v>0</v>
          </cell>
        </row>
        <row r="526396">
          <cell r="A526396">
            <v>0</v>
          </cell>
        </row>
        <row r="526397">
          <cell r="A526397">
            <v>0</v>
          </cell>
        </row>
        <row r="526398">
          <cell r="A526398">
            <v>0</v>
          </cell>
        </row>
        <row r="526399">
          <cell r="A526399">
            <v>0</v>
          </cell>
        </row>
        <row r="526400">
          <cell r="A526400">
            <v>0</v>
          </cell>
        </row>
        <row r="526401">
          <cell r="A526401">
            <v>0</v>
          </cell>
        </row>
        <row r="526402">
          <cell r="A526402">
            <v>0</v>
          </cell>
        </row>
        <row r="526403">
          <cell r="A526403">
            <v>0</v>
          </cell>
        </row>
        <row r="526404">
          <cell r="A526404">
            <v>0</v>
          </cell>
        </row>
        <row r="526405">
          <cell r="A526405">
            <v>0</v>
          </cell>
        </row>
        <row r="526406">
          <cell r="A526406">
            <v>0</v>
          </cell>
        </row>
        <row r="526407">
          <cell r="A526407">
            <v>0</v>
          </cell>
        </row>
        <row r="526408">
          <cell r="A526408">
            <v>0</v>
          </cell>
        </row>
        <row r="526409">
          <cell r="A526409">
            <v>0</v>
          </cell>
        </row>
        <row r="526410">
          <cell r="A526410">
            <v>0</v>
          </cell>
        </row>
        <row r="526411">
          <cell r="A526411">
            <v>0</v>
          </cell>
        </row>
        <row r="526412">
          <cell r="A526412">
            <v>0</v>
          </cell>
        </row>
        <row r="526413">
          <cell r="A526413">
            <v>0</v>
          </cell>
        </row>
        <row r="526414">
          <cell r="A526414">
            <v>0</v>
          </cell>
        </row>
        <row r="526415">
          <cell r="A526415">
            <v>0</v>
          </cell>
        </row>
        <row r="526416">
          <cell r="A526416">
            <v>0</v>
          </cell>
        </row>
        <row r="526417">
          <cell r="A526417">
            <v>0</v>
          </cell>
        </row>
        <row r="526418">
          <cell r="A526418">
            <v>0</v>
          </cell>
        </row>
        <row r="526419">
          <cell r="A526419">
            <v>0</v>
          </cell>
        </row>
        <row r="526420">
          <cell r="A526420">
            <v>0</v>
          </cell>
        </row>
        <row r="526421">
          <cell r="A526421">
            <v>0</v>
          </cell>
        </row>
        <row r="526422">
          <cell r="A526422">
            <v>0</v>
          </cell>
        </row>
        <row r="526423">
          <cell r="A526423">
            <v>0</v>
          </cell>
        </row>
        <row r="526424">
          <cell r="A526424">
            <v>0</v>
          </cell>
        </row>
        <row r="526425">
          <cell r="A526425">
            <v>0</v>
          </cell>
        </row>
        <row r="526426">
          <cell r="A526426">
            <v>0</v>
          </cell>
        </row>
        <row r="526427">
          <cell r="A526427">
            <v>0</v>
          </cell>
        </row>
        <row r="526428">
          <cell r="A526428">
            <v>0</v>
          </cell>
        </row>
        <row r="526429">
          <cell r="A526429">
            <v>0</v>
          </cell>
        </row>
        <row r="526430">
          <cell r="A526430">
            <v>0</v>
          </cell>
        </row>
        <row r="526431">
          <cell r="A526431">
            <v>0</v>
          </cell>
        </row>
        <row r="526432">
          <cell r="A526432">
            <v>0</v>
          </cell>
        </row>
        <row r="526433">
          <cell r="A526433">
            <v>0</v>
          </cell>
        </row>
        <row r="526434">
          <cell r="A526434">
            <v>0</v>
          </cell>
        </row>
        <row r="526435">
          <cell r="A526435">
            <v>0</v>
          </cell>
        </row>
        <row r="526436">
          <cell r="A526436">
            <v>0</v>
          </cell>
        </row>
        <row r="526437">
          <cell r="A526437">
            <v>0</v>
          </cell>
        </row>
        <row r="526438">
          <cell r="A526438">
            <v>0</v>
          </cell>
        </row>
        <row r="526439">
          <cell r="A526439">
            <v>0</v>
          </cell>
        </row>
        <row r="526440">
          <cell r="A526440">
            <v>0</v>
          </cell>
        </row>
        <row r="526441">
          <cell r="A526441">
            <v>0</v>
          </cell>
        </row>
        <row r="526442">
          <cell r="A526442">
            <v>0</v>
          </cell>
        </row>
        <row r="526443">
          <cell r="A526443">
            <v>0</v>
          </cell>
        </row>
        <row r="526444">
          <cell r="A526444">
            <v>0</v>
          </cell>
        </row>
        <row r="526445">
          <cell r="A526445">
            <v>0</v>
          </cell>
        </row>
        <row r="526446">
          <cell r="A526446">
            <v>0</v>
          </cell>
        </row>
        <row r="526447">
          <cell r="A526447">
            <v>0</v>
          </cell>
        </row>
        <row r="526448">
          <cell r="A526448">
            <v>0</v>
          </cell>
        </row>
        <row r="526449">
          <cell r="A526449">
            <v>0</v>
          </cell>
        </row>
        <row r="526450">
          <cell r="A526450">
            <v>0</v>
          </cell>
        </row>
        <row r="526451">
          <cell r="A526451">
            <v>0</v>
          </cell>
        </row>
        <row r="526452">
          <cell r="A526452">
            <v>0</v>
          </cell>
        </row>
        <row r="526453">
          <cell r="A526453">
            <v>0</v>
          </cell>
        </row>
        <row r="526454">
          <cell r="A526454">
            <v>0</v>
          </cell>
        </row>
        <row r="526455">
          <cell r="A526455">
            <v>0</v>
          </cell>
        </row>
        <row r="526456">
          <cell r="A526456">
            <v>0</v>
          </cell>
        </row>
        <row r="526457">
          <cell r="A526457">
            <v>0</v>
          </cell>
        </row>
        <row r="526458">
          <cell r="A526458">
            <v>0</v>
          </cell>
        </row>
        <row r="526459">
          <cell r="A526459">
            <v>0</v>
          </cell>
        </row>
        <row r="526460">
          <cell r="A526460">
            <v>0</v>
          </cell>
        </row>
        <row r="526461">
          <cell r="A526461">
            <v>0</v>
          </cell>
        </row>
        <row r="526462">
          <cell r="A526462">
            <v>0</v>
          </cell>
        </row>
        <row r="526463">
          <cell r="A526463">
            <v>0</v>
          </cell>
        </row>
        <row r="526464">
          <cell r="A526464">
            <v>0</v>
          </cell>
        </row>
        <row r="526465">
          <cell r="A526465">
            <v>0</v>
          </cell>
        </row>
        <row r="526466">
          <cell r="A526466">
            <v>0</v>
          </cell>
        </row>
        <row r="526467">
          <cell r="A526467">
            <v>0</v>
          </cell>
        </row>
        <row r="526468">
          <cell r="A526468">
            <v>0</v>
          </cell>
        </row>
        <row r="526469">
          <cell r="A526469">
            <v>0</v>
          </cell>
        </row>
        <row r="526470">
          <cell r="A526470">
            <v>0</v>
          </cell>
        </row>
        <row r="526471">
          <cell r="A526471">
            <v>0</v>
          </cell>
        </row>
        <row r="526472">
          <cell r="A526472">
            <v>0</v>
          </cell>
        </row>
        <row r="526473">
          <cell r="A526473">
            <v>0</v>
          </cell>
        </row>
        <row r="526474">
          <cell r="A526474">
            <v>0</v>
          </cell>
        </row>
        <row r="526475">
          <cell r="A526475">
            <v>0</v>
          </cell>
        </row>
        <row r="526476">
          <cell r="A526476">
            <v>0</v>
          </cell>
        </row>
        <row r="526477">
          <cell r="A526477">
            <v>0</v>
          </cell>
        </row>
        <row r="526478">
          <cell r="A526478">
            <v>0</v>
          </cell>
        </row>
        <row r="526479">
          <cell r="A526479">
            <v>0</v>
          </cell>
        </row>
        <row r="526480">
          <cell r="A526480">
            <v>0</v>
          </cell>
        </row>
        <row r="526481">
          <cell r="A526481">
            <v>0</v>
          </cell>
        </row>
        <row r="526482">
          <cell r="A526482">
            <v>0</v>
          </cell>
        </row>
        <row r="526483">
          <cell r="A526483">
            <v>0</v>
          </cell>
        </row>
        <row r="526484">
          <cell r="A526484">
            <v>0</v>
          </cell>
        </row>
        <row r="526485">
          <cell r="A526485">
            <v>0</v>
          </cell>
        </row>
        <row r="526486">
          <cell r="A526486">
            <v>0</v>
          </cell>
        </row>
        <row r="526487">
          <cell r="A526487">
            <v>0</v>
          </cell>
        </row>
        <row r="526488">
          <cell r="A526488">
            <v>0</v>
          </cell>
        </row>
        <row r="526489">
          <cell r="A526489">
            <v>0</v>
          </cell>
        </row>
        <row r="526490">
          <cell r="A526490">
            <v>0</v>
          </cell>
        </row>
        <row r="526491">
          <cell r="A526491">
            <v>0</v>
          </cell>
        </row>
        <row r="526492">
          <cell r="A526492">
            <v>0</v>
          </cell>
        </row>
        <row r="526493">
          <cell r="A526493">
            <v>0</v>
          </cell>
        </row>
        <row r="526494">
          <cell r="A526494">
            <v>0</v>
          </cell>
        </row>
        <row r="526495">
          <cell r="A526495">
            <v>0</v>
          </cell>
        </row>
        <row r="526496">
          <cell r="A526496">
            <v>0</v>
          </cell>
        </row>
        <row r="526497">
          <cell r="A526497">
            <v>0</v>
          </cell>
        </row>
        <row r="526498">
          <cell r="A526498">
            <v>0</v>
          </cell>
        </row>
        <row r="526499">
          <cell r="A526499">
            <v>0</v>
          </cell>
        </row>
        <row r="526500">
          <cell r="A526500">
            <v>0</v>
          </cell>
        </row>
        <row r="526501">
          <cell r="A526501">
            <v>0</v>
          </cell>
        </row>
        <row r="526502">
          <cell r="A526502">
            <v>0</v>
          </cell>
        </row>
        <row r="526503">
          <cell r="A526503">
            <v>0</v>
          </cell>
        </row>
        <row r="526504">
          <cell r="A526504">
            <v>0</v>
          </cell>
        </row>
        <row r="526505">
          <cell r="A526505">
            <v>0</v>
          </cell>
        </row>
        <row r="526506">
          <cell r="A526506">
            <v>0</v>
          </cell>
        </row>
        <row r="526507">
          <cell r="A526507">
            <v>0</v>
          </cell>
        </row>
        <row r="526508">
          <cell r="A526508">
            <v>0</v>
          </cell>
        </row>
        <row r="526509">
          <cell r="A526509">
            <v>0</v>
          </cell>
        </row>
        <row r="526510">
          <cell r="A526510">
            <v>0</v>
          </cell>
        </row>
        <row r="526511">
          <cell r="A526511">
            <v>0</v>
          </cell>
        </row>
        <row r="526512">
          <cell r="A526512">
            <v>0</v>
          </cell>
        </row>
        <row r="526513">
          <cell r="A526513">
            <v>0</v>
          </cell>
        </row>
        <row r="526514">
          <cell r="A526514">
            <v>0</v>
          </cell>
        </row>
        <row r="526515">
          <cell r="A526515">
            <v>0</v>
          </cell>
        </row>
        <row r="526516">
          <cell r="A526516">
            <v>0</v>
          </cell>
        </row>
        <row r="526517">
          <cell r="A526517">
            <v>0</v>
          </cell>
        </row>
        <row r="526518">
          <cell r="A526518">
            <v>0</v>
          </cell>
        </row>
        <row r="526519">
          <cell r="A526519">
            <v>0</v>
          </cell>
        </row>
        <row r="526520">
          <cell r="A526520">
            <v>0</v>
          </cell>
        </row>
        <row r="526521">
          <cell r="A526521">
            <v>0</v>
          </cell>
        </row>
        <row r="526522">
          <cell r="A526522">
            <v>0</v>
          </cell>
        </row>
        <row r="526523">
          <cell r="A526523">
            <v>0</v>
          </cell>
        </row>
        <row r="526524">
          <cell r="A526524">
            <v>0</v>
          </cell>
        </row>
        <row r="526525">
          <cell r="A526525">
            <v>0</v>
          </cell>
        </row>
        <row r="526526">
          <cell r="A526526">
            <v>0</v>
          </cell>
        </row>
        <row r="526527">
          <cell r="A526527">
            <v>0</v>
          </cell>
        </row>
        <row r="526528">
          <cell r="A526528">
            <v>0</v>
          </cell>
        </row>
        <row r="526529">
          <cell r="A526529">
            <v>0</v>
          </cell>
        </row>
        <row r="526530">
          <cell r="A526530">
            <v>0</v>
          </cell>
        </row>
        <row r="526531">
          <cell r="A526531">
            <v>0</v>
          </cell>
        </row>
        <row r="526532">
          <cell r="A526532">
            <v>0</v>
          </cell>
        </row>
        <row r="526533">
          <cell r="A526533">
            <v>0</v>
          </cell>
        </row>
        <row r="526534">
          <cell r="A526534">
            <v>0</v>
          </cell>
        </row>
        <row r="526535">
          <cell r="A526535">
            <v>0</v>
          </cell>
        </row>
        <row r="526536">
          <cell r="A526536">
            <v>0</v>
          </cell>
        </row>
        <row r="526537">
          <cell r="A526537">
            <v>0</v>
          </cell>
        </row>
        <row r="526538">
          <cell r="A526538">
            <v>0</v>
          </cell>
        </row>
        <row r="526539">
          <cell r="A526539">
            <v>0</v>
          </cell>
        </row>
        <row r="526540">
          <cell r="A526540">
            <v>0</v>
          </cell>
        </row>
        <row r="526541">
          <cell r="A526541">
            <v>0</v>
          </cell>
        </row>
        <row r="526542">
          <cell r="A526542">
            <v>0</v>
          </cell>
        </row>
        <row r="526543">
          <cell r="A526543">
            <v>0</v>
          </cell>
        </row>
        <row r="526544">
          <cell r="A526544">
            <v>0</v>
          </cell>
        </row>
        <row r="526545">
          <cell r="A526545">
            <v>0</v>
          </cell>
        </row>
        <row r="526546">
          <cell r="A526546">
            <v>0</v>
          </cell>
        </row>
        <row r="526547">
          <cell r="A526547">
            <v>0</v>
          </cell>
        </row>
        <row r="526548">
          <cell r="A526548">
            <v>0</v>
          </cell>
        </row>
        <row r="526549">
          <cell r="A526549">
            <v>0</v>
          </cell>
        </row>
        <row r="526550">
          <cell r="A526550">
            <v>0</v>
          </cell>
        </row>
        <row r="526551">
          <cell r="A526551">
            <v>0</v>
          </cell>
        </row>
        <row r="526552">
          <cell r="A526552">
            <v>0</v>
          </cell>
        </row>
        <row r="526553">
          <cell r="A526553">
            <v>0</v>
          </cell>
        </row>
        <row r="526554">
          <cell r="A526554">
            <v>0</v>
          </cell>
        </row>
        <row r="526555">
          <cell r="A526555">
            <v>0</v>
          </cell>
        </row>
        <row r="526556">
          <cell r="A526556">
            <v>0</v>
          </cell>
        </row>
        <row r="526557">
          <cell r="A526557">
            <v>0</v>
          </cell>
        </row>
        <row r="526558">
          <cell r="A526558">
            <v>0</v>
          </cell>
        </row>
        <row r="526559">
          <cell r="A526559">
            <v>0</v>
          </cell>
        </row>
        <row r="526560">
          <cell r="A526560">
            <v>0</v>
          </cell>
        </row>
        <row r="526561">
          <cell r="A526561">
            <v>0</v>
          </cell>
        </row>
        <row r="526562">
          <cell r="A526562">
            <v>0</v>
          </cell>
        </row>
        <row r="526563">
          <cell r="A526563">
            <v>0</v>
          </cell>
        </row>
        <row r="526564">
          <cell r="A526564">
            <v>0</v>
          </cell>
        </row>
        <row r="526565">
          <cell r="A526565">
            <v>0</v>
          </cell>
        </row>
        <row r="526566">
          <cell r="A526566">
            <v>0</v>
          </cell>
        </row>
        <row r="526567">
          <cell r="A526567">
            <v>0</v>
          </cell>
        </row>
        <row r="526568">
          <cell r="A526568">
            <v>0</v>
          </cell>
        </row>
        <row r="526569">
          <cell r="A526569">
            <v>0</v>
          </cell>
        </row>
        <row r="526570">
          <cell r="A526570">
            <v>0</v>
          </cell>
        </row>
        <row r="526571">
          <cell r="A526571">
            <v>0</v>
          </cell>
        </row>
        <row r="526572">
          <cell r="A526572">
            <v>0</v>
          </cell>
        </row>
        <row r="526573">
          <cell r="A526573">
            <v>0</v>
          </cell>
        </row>
        <row r="526574">
          <cell r="A526574">
            <v>0</v>
          </cell>
        </row>
        <row r="526575">
          <cell r="A526575">
            <v>0</v>
          </cell>
        </row>
        <row r="526576">
          <cell r="A526576">
            <v>0</v>
          </cell>
        </row>
        <row r="526577">
          <cell r="A526577">
            <v>0</v>
          </cell>
        </row>
        <row r="526578">
          <cell r="A526578">
            <v>0</v>
          </cell>
        </row>
        <row r="526579">
          <cell r="A526579">
            <v>0</v>
          </cell>
        </row>
        <row r="526580">
          <cell r="A526580">
            <v>0</v>
          </cell>
        </row>
        <row r="526581">
          <cell r="A526581">
            <v>0</v>
          </cell>
        </row>
        <row r="526582">
          <cell r="A526582">
            <v>0</v>
          </cell>
        </row>
        <row r="526583">
          <cell r="A526583">
            <v>0</v>
          </cell>
        </row>
        <row r="526584">
          <cell r="A526584">
            <v>0</v>
          </cell>
        </row>
        <row r="526585">
          <cell r="A526585">
            <v>0</v>
          </cell>
        </row>
        <row r="526586">
          <cell r="A526586">
            <v>0</v>
          </cell>
        </row>
        <row r="526587">
          <cell r="A526587">
            <v>0</v>
          </cell>
        </row>
        <row r="526588">
          <cell r="A526588">
            <v>0</v>
          </cell>
        </row>
        <row r="526589">
          <cell r="A526589">
            <v>0</v>
          </cell>
        </row>
        <row r="526590">
          <cell r="A526590">
            <v>0</v>
          </cell>
        </row>
        <row r="526591">
          <cell r="A526591">
            <v>0</v>
          </cell>
        </row>
        <row r="526592">
          <cell r="A526592">
            <v>0</v>
          </cell>
        </row>
        <row r="526593">
          <cell r="A526593">
            <v>0</v>
          </cell>
        </row>
        <row r="526594">
          <cell r="A526594">
            <v>0</v>
          </cell>
        </row>
        <row r="526595">
          <cell r="A526595">
            <v>0</v>
          </cell>
        </row>
        <row r="526596">
          <cell r="A526596">
            <v>0</v>
          </cell>
        </row>
        <row r="526597">
          <cell r="A526597">
            <v>0</v>
          </cell>
        </row>
        <row r="526598">
          <cell r="A526598">
            <v>0</v>
          </cell>
        </row>
        <row r="526599">
          <cell r="A526599">
            <v>0</v>
          </cell>
        </row>
        <row r="526600">
          <cell r="A526600">
            <v>0</v>
          </cell>
        </row>
        <row r="526601">
          <cell r="A526601">
            <v>0</v>
          </cell>
        </row>
        <row r="526602">
          <cell r="A526602">
            <v>0</v>
          </cell>
        </row>
        <row r="526603">
          <cell r="A526603">
            <v>0</v>
          </cell>
        </row>
        <row r="526604">
          <cell r="A526604">
            <v>0</v>
          </cell>
        </row>
        <row r="526605">
          <cell r="A526605">
            <v>0</v>
          </cell>
        </row>
        <row r="526606">
          <cell r="A526606">
            <v>0</v>
          </cell>
        </row>
        <row r="526607">
          <cell r="A526607">
            <v>0</v>
          </cell>
        </row>
        <row r="526608">
          <cell r="A526608">
            <v>0</v>
          </cell>
        </row>
        <row r="526609">
          <cell r="A526609">
            <v>0</v>
          </cell>
        </row>
        <row r="526610">
          <cell r="A526610">
            <v>0</v>
          </cell>
        </row>
        <row r="526611">
          <cell r="A526611">
            <v>0</v>
          </cell>
        </row>
        <row r="526612">
          <cell r="A526612">
            <v>0</v>
          </cell>
        </row>
        <row r="526613">
          <cell r="A526613">
            <v>0</v>
          </cell>
        </row>
        <row r="526614">
          <cell r="A526614">
            <v>0</v>
          </cell>
        </row>
        <row r="526615">
          <cell r="A526615">
            <v>0</v>
          </cell>
        </row>
        <row r="526616">
          <cell r="A526616">
            <v>0</v>
          </cell>
        </row>
        <row r="526617">
          <cell r="A526617">
            <v>0</v>
          </cell>
        </row>
        <row r="526618">
          <cell r="A526618">
            <v>0</v>
          </cell>
        </row>
        <row r="526619">
          <cell r="A526619">
            <v>0</v>
          </cell>
        </row>
        <row r="526620">
          <cell r="A526620">
            <v>0</v>
          </cell>
        </row>
        <row r="526621">
          <cell r="A526621">
            <v>0</v>
          </cell>
        </row>
        <row r="526622">
          <cell r="A526622">
            <v>0</v>
          </cell>
        </row>
        <row r="526623">
          <cell r="A526623">
            <v>0</v>
          </cell>
        </row>
        <row r="526624">
          <cell r="A526624">
            <v>0</v>
          </cell>
        </row>
        <row r="526625">
          <cell r="A526625">
            <v>0</v>
          </cell>
        </row>
        <row r="526626">
          <cell r="A526626">
            <v>0</v>
          </cell>
        </row>
        <row r="526627">
          <cell r="A526627">
            <v>0</v>
          </cell>
        </row>
        <row r="526628">
          <cell r="A526628">
            <v>0</v>
          </cell>
        </row>
        <row r="526629">
          <cell r="A526629">
            <v>0</v>
          </cell>
        </row>
        <row r="526630">
          <cell r="A526630">
            <v>0</v>
          </cell>
        </row>
        <row r="526631">
          <cell r="A526631">
            <v>0</v>
          </cell>
        </row>
        <row r="526632">
          <cell r="A526632">
            <v>0</v>
          </cell>
        </row>
        <row r="526633">
          <cell r="A526633">
            <v>0</v>
          </cell>
        </row>
        <row r="526634">
          <cell r="A526634">
            <v>0</v>
          </cell>
        </row>
        <row r="526635">
          <cell r="A526635">
            <v>0</v>
          </cell>
        </row>
        <row r="526636">
          <cell r="A526636">
            <v>0</v>
          </cell>
        </row>
        <row r="526637">
          <cell r="A526637">
            <v>0</v>
          </cell>
        </row>
        <row r="526638">
          <cell r="A526638">
            <v>0</v>
          </cell>
        </row>
        <row r="526639">
          <cell r="A526639">
            <v>0</v>
          </cell>
        </row>
        <row r="526640">
          <cell r="A526640">
            <v>0</v>
          </cell>
        </row>
        <row r="526641">
          <cell r="A526641">
            <v>0</v>
          </cell>
        </row>
        <row r="526642">
          <cell r="A526642">
            <v>0</v>
          </cell>
        </row>
        <row r="526643">
          <cell r="A526643">
            <v>0</v>
          </cell>
        </row>
        <row r="526644">
          <cell r="A526644">
            <v>0</v>
          </cell>
        </row>
        <row r="526645">
          <cell r="A526645">
            <v>0</v>
          </cell>
        </row>
        <row r="526646">
          <cell r="A526646">
            <v>0</v>
          </cell>
        </row>
        <row r="526647">
          <cell r="A526647">
            <v>0</v>
          </cell>
        </row>
        <row r="526648">
          <cell r="A526648">
            <v>0</v>
          </cell>
        </row>
        <row r="526649">
          <cell r="A526649">
            <v>0</v>
          </cell>
        </row>
        <row r="526650">
          <cell r="A526650">
            <v>0</v>
          </cell>
        </row>
        <row r="526651">
          <cell r="A526651">
            <v>0</v>
          </cell>
        </row>
        <row r="526652">
          <cell r="A526652">
            <v>0</v>
          </cell>
        </row>
        <row r="526653">
          <cell r="A526653">
            <v>0</v>
          </cell>
        </row>
        <row r="526654">
          <cell r="A526654">
            <v>0</v>
          </cell>
        </row>
        <row r="526655">
          <cell r="A526655">
            <v>0</v>
          </cell>
        </row>
        <row r="526656">
          <cell r="A526656">
            <v>0</v>
          </cell>
        </row>
        <row r="526657">
          <cell r="A526657">
            <v>0</v>
          </cell>
        </row>
        <row r="526658">
          <cell r="A526658">
            <v>0</v>
          </cell>
        </row>
        <row r="526659">
          <cell r="A526659">
            <v>0</v>
          </cell>
        </row>
        <row r="526660">
          <cell r="A526660">
            <v>0</v>
          </cell>
        </row>
        <row r="526661">
          <cell r="A526661">
            <v>0</v>
          </cell>
        </row>
        <row r="526662">
          <cell r="A526662">
            <v>0</v>
          </cell>
        </row>
        <row r="526663">
          <cell r="A526663">
            <v>0</v>
          </cell>
        </row>
        <row r="526664">
          <cell r="A526664">
            <v>0</v>
          </cell>
        </row>
        <row r="526665">
          <cell r="A526665">
            <v>0</v>
          </cell>
        </row>
        <row r="526666">
          <cell r="A526666">
            <v>0</v>
          </cell>
        </row>
        <row r="526667">
          <cell r="A526667">
            <v>0</v>
          </cell>
        </row>
        <row r="526668">
          <cell r="A526668">
            <v>0</v>
          </cell>
        </row>
        <row r="526669">
          <cell r="A526669">
            <v>0</v>
          </cell>
        </row>
        <row r="526670">
          <cell r="A526670">
            <v>0</v>
          </cell>
        </row>
        <row r="526671">
          <cell r="A526671">
            <v>0</v>
          </cell>
        </row>
        <row r="526672">
          <cell r="A526672">
            <v>0</v>
          </cell>
        </row>
        <row r="526673">
          <cell r="A526673">
            <v>0</v>
          </cell>
        </row>
        <row r="526674">
          <cell r="A526674">
            <v>0</v>
          </cell>
        </row>
        <row r="526675">
          <cell r="A526675">
            <v>0</v>
          </cell>
        </row>
        <row r="526676">
          <cell r="A526676">
            <v>0</v>
          </cell>
        </row>
        <row r="526677">
          <cell r="A526677">
            <v>0</v>
          </cell>
        </row>
        <row r="526678">
          <cell r="A526678">
            <v>0</v>
          </cell>
        </row>
        <row r="526679">
          <cell r="A526679">
            <v>0</v>
          </cell>
        </row>
        <row r="526680">
          <cell r="A526680">
            <v>0</v>
          </cell>
        </row>
        <row r="526681">
          <cell r="A526681">
            <v>0</v>
          </cell>
        </row>
        <row r="526682">
          <cell r="A526682">
            <v>0</v>
          </cell>
        </row>
        <row r="526683">
          <cell r="A526683">
            <v>0</v>
          </cell>
        </row>
        <row r="526684">
          <cell r="A526684">
            <v>0</v>
          </cell>
        </row>
        <row r="526685">
          <cell r="A526685">
            <v>0</v>
          </cell>
        </row>
        <row r="526686">
          <cell r="A526686">
            <v>0</v>
          </cell>
        </row>
        <row r="526687">
          <cell r="A526687">
            <v>0</v>
          </cell>
        </row>
        <row r="526688">
          <cell r="A526688">
            <v>0</v>
          </cell>
        </row>
        <row r="526689">
          <cell r="A526689">
            <v>0</v>
          </cell>
        </row>
        <row r="526690">
          <cell r="A526690">
            <v>0</v>
          </cell>
        </row>
        <row r="526691">
          <cell r="A526691">
            <v>0</v>
          </cell>
        </row>
        <row r="526692">
          <cell r="A526692">
            <v>0</v>
          </cell>
        </row>
        <row r="526693">
          <cell r="A526693">
            <v>0</v>
          </cell>
        </row>
        <row r="526694">
          <cell r="A526694">
            <v>0</v>
          </cell>
        </row>
        <row r="526695">
          <cell r="A526695">
            <v>0</v>
          </cell>
        </row>
        <row r="526696">
          <cell r="A526696">
            <v>0</v>
          </cell>
        </row>
        <row r="526697">
          <cell r="A526697">
            <v>0</v>
          </cell>
        </row>
        <row r="526698">
          <cell r="A526698">
            <v>0</v>
          </cell>
        </row>
        <row r="526699">
          <cell r="A526699">
            <v>0</v>
          </cell>
        </row>
        <row r="526700">
          <cell r="A526700">
            <v>0</v>
          </cell>
        </row>
        <row r="526701">
          <cell r="A526701">
            <v>0</v>
          </cell>
        </row>
        <row r="526702">
          <cell r="A526702">
            <v>0</v>
          </cell>
        </row>
        <row r="526703">
          <cell r="A526703">
            <v>0</v>
          </cell>
        </row>
        <row r="526704">
          <cell r="A526704">
            <v>0</v>
          </cell>
        </row>
        <row r="526705">
          <cell r="A526705">
            <v>0</v>
          </cell>
        </row>
        <row r="526706">
          <cell r="A526706">
            <v>0</v>
          </cell>
        </row>
        <row r="526707">
          <cell r="A526707">
            <v>0</v>
          </cell>
        </row>
        <row r="526708">
          <cell r="A526708">
            <v>0</v>
          </cell>
        </row>
        <row r="526709">
          <cell r="A526709">
            <v>0</v>
          </cell>
        </row>
        <row r="526710">
          <cell r="A526710">
            <v>0</v>
          </cell>
        </row>
        <row r="526711">
          <cell r="A526711">
            <v>0</v>
          </cell>
        </row>
        <row r="526712">
          <cell r="A526712">
            <v>0</v>
          </cell>
        </row>
        <row r="526713">
          <cell r="A526713">
            <v>0</v>
          </cell>
        </row>
        <row r="526714">
          <cell r="A526714">
            <v>0</v>
          </cell>
        </row>
        <row r="526715">
          <cell r="A526715">
            <v>0</v>
          </cell>
        </row>
        <row r="526716">
          <cell r="A526716">
            <v>0</v>
          </cell>
        </row>
        <row r="526717">
          <cell r="A526717">
            <v>0</v>
          </cell>
        </row>
        <row r="526718">
          <cell r="A526718">
            <v>0</v>
          </cell>
        </row>
        <row r="526719">
          <cell r="A526719">
            <v>0</v>
          </cell>
        </row>
        <row r="526720">
          <cell r="A526720">
            <v>0</v>
          </cell>
        </row>
        <row r="526721">
          <cell r="A526721">
            <v>0</v>
          </cell>
        </row>
        <row r="526722">
          <cell r="A526722">
            <v>0</v>
          </cell>
        </row>
        <row r="526723">
          <cell r="A526723">
            <v>0</v>
          </cell>
        </row>
        <row r="526724">
          <cell r="A526724">
            <v>0</v>
          </cell>
        </row>
        <row r="526725">
          <cell r="A526725">
            <v>0</v>
          </cell>
        </row>
        <row r="526726">
          <cell r="A526726">
            <v>0</v>
          </cell>
        </row>
        <row r="526727">
          <cell r="A526727">
            <v>0</v>
          </cell>
        </row>
        <row r="526728">
          <cell r="A526728">
            <v>0</v>
          </cell>
        </row>
        <row r="526729">
          <cell r="A526729">
            <v>0</v>
          </cell>
        </row>
        <row r="526730">
          <cell r="A526730">
            <v>0</v>
          </cell>
        </row>
        <row r="526731">
          <cell r="A526731">
            <v>0</v>
          </cell>
        </row>
        <row r="526732">
          <cell r="A526732">
            <v>0</v>
          </cell>
        </row>
        <row r="526733">
          <cell r="A526733">
            <v>0</v>
          </cell>
        </row>
        <row r="526734">
          <cell r="A526734">
            <v>0</v>
          </cell>
        </row>
        <row r="526735">
          <cell r="A526735">
            <v>0</v>
          </cell>
        </row>
        <row r="526736">
          <cell r="A526736">
            <v>0</v>
          </cell>
        </row>
        <row r="526737">
          <cell r="A526737">
            <v>0</v>
          </cell>
        </row>
        <row r="526738">
          <cell r="A526738">
            <v>0</v>
          </cell>
        </row>
        <row r="526739">
          <cell r="A526739">
            <v>0</v>
          </cell>
        </row>
        <row r="526740">
          <cell r="A526740">
            <v>0</v>
          </cell>
        </row>
        <row r="526741">
          <cell r="A526741">
            <v>0</v>
          </cell>
        </row>
        <row r="526742">
          <cell r="A526742">
            <v>0</v>
          </cell>
        </row>
        <row r="526743">
          <cell r="A526743">
            <v>0</v>
          </cell>
        </row>
        <row r="526744">
          <cell r="A526744">
            <v>0</v>
          </cell>
        </row>
        <row r="526745">
          <cell r="A526745">
            <v>0</v>
          </cell>
        </row>
        <row r="526746">
          <cell r="A526746">
            <v>0</v>
          </cell>
        </row>
        <row r="526747">
          <cell r="A526747">
            <v>0</v>
          </cell>
        </row>
        <row r="526748">
          <cell r="A526748">
            <v>0</v>
          </cell>
        </row>
        <row r="526749">
          <cell r="A526749">
            <v>0</v>
          </cell>
        </row>
        <row r="526750">
          <cell r="A526750">
            <v>0</v>
          </cell>
        </row>
        <row r="526751">
          <cell r="A526751">
            <v>0</v>
          </cell>
        </row>
        <row r="526752">
          <cell r="A526752">
            <v>0</v>
          </cell>
        </row>
        <row r="526753">
          <cell r="A526753">
            <v>0</v>
          </cell>
        </row>
        <row r="526754">
          <cell r="A526754">
            <v>0</v>
          </cell>
        </row>
        <row r="526755">
          <cell r="A526755">
            <v>0</v>
          </cell>
        </row>
        <row r="526756">
          <cell r="A526756">
            <v>0</v>
          </cell>
        </row>
        <row r="526757">
          <cell r="A526757">
            <v>0</v>
          </cell>
        </row>
        <row r="526758">
          <cell r="A526758">
            <v>0</v>
          </cell>
        </row>
        <row r="526759">
          <cell r="A526759">
            <v>0</v>
          </cell>
        </row>
        <row r="526760">
          <cell r="A526760">
            <v>0</v>
          </cell>
        </row>
        <row r="526761">
          <cell r="A526761">
            <v>0</v>
          </cell>
        </row>
        <row r="526762">
          <cell r="A526762">
            <v>0</v>
          </cell>
        </row>
        <row r="526763">
          <cell r="A526763">
            <v>0</v>
          </cell>
        </row>
        <row r="526764">
          <cell r="A526764">
            <v>0</v>
          </cell>
        </row>
        <row r="526765">
          <cell r="A526765">
            <v>0</v>
          </cell>
        </row>
        <row r="526766">
          <cell r="A526766">
            <v>0</v>
          </cell>
        </row>
        <row r="526767">
          <cell r="A526767">
            <v>0</v>
          </cell>
        </row>
        <row r="526768">
          <cell r="A526768">
            <v>0</v>
          </cell>
        </row>
        <row r="526769">
          <cell r="A526769">
            <v>0</v>
          </cell>
        </row>
        <row r="526770">
          <cell r="A526770">
            <v>0</v>
          </cell>
        </row>
        <row r="526771">
          <cell r="A526771">
            <v>0</v>
          </cell>
        </row>
        <row r="526772">
          <cell r="A526772">
            <v>0</v>
          </cell>
        </row>
        <row r="526773">
          <cell r="A526773">
            <v>0</v>
          </cell>
        </row>
        <row r="526774">
          <cell r="A526774">
            <v>0</v>
          </cell>
        </row>
        <row r="526775">
          <cell r="A526775">
            <v>0</v>
          </cell>
        </row>
        <row r="526776">
          <cell r="A526776">
            <v>0</v>
          </cell>
        </row>
        <row r="526777">
          <cell r="A526777">
            <v>0</v>
          </cell>
        </row>
        <row r="526778">
          <cell r="A526778">
            <v>0</v>
          </cell>
        </row>
        <row r="526779">
          <cell r="A526779">
            <v>0</v>
          </cell>
        </row>
        <row r="526780">
          <cell r="A526780">
            <v>0</v>
          </cell>
        </row>
        <row r="526781">
          <cell r="A526781">
            <v>0</v>
          </cell>
        </row>
        <row r="526782">
          <cell r="A526782">
            <v>0</v>
          </cell>
        </row>
        <row r="526783">
          <cell r="A526783">
            <v>0</v>
          </cell>
        </row>
        <row r="526784">
          <cell r="A526784">
            <v>0</v>
          </cell>
        </row>
        <row r="526785">
          <cell r="A526785">
            <v>0</v>
          </cell>
        </row>
        <row r="526786">
          <cell r="A526786">
            <v>0</v>
          </cell>
        </row>
        <row r="526787">
          <cell r="A526787">
            <v>0</v>
          </cell>
        </row>
        <row r="526788">
          <cell r="A526788">
            <v>0</v>
          </cell>
        </row>
        <row r="526789">
          <cell r="A526789">
            <v>0</v>
          </cell>
        </row>
        <row r="526790">
          <cell r="A526790">
            <v>0</v>
          </cell>
        </row>
        <row r="526791">
          <cell r="A526791">
            <v>0</v>
          </cell>
        </row>
        <row r="526792">
          <cell r="A526792">
            <v>0</v>
          </cell>
        </row>
        <row r="526793">
          <cell r="A526793">
            <v>0</v>
          </cell>
        </row>
        <row r="526794">
          <cell r="A526794">
            <v>0</v>
          </cell>
        </row>
        <row r="526795">
          <cell r="A526795">
            <v>0</v>
          </cell>
        </row>
        <row r="526796">
          <cell r="A526796">
            <v>0</v>
          </cell>
        </row>
        <row r="526797">
          <cell r="A526797">
            <v>0</v>
          </cell>
        </row>
        <row r="526798">
          <cell r="A526798">
            <v>0</v>
          </cell>
        </row>
        <row r="526799">
          <cell r="A526799">
            <v>0</v>
          </cell>
        </row>
        <row r="526800">
          <cell r="A526800">
            <v>0</v>
          </cell>
        </row>
        <row r="526801">
          <cell r="A526801">
            <v>0</v>
          </cell>
        </row>
        <row r="526802">
          <cell r="A526802">
            <v>0</v>
          </cell>
        </row>
        <row r="526803">
          <cell r="A526803">
            <v>0</v>
          </cell>
        </row>
        <row r="526804">
          <cell r="A526804">
            <v>0</v>
          </cell>
        </row>
        <row r="526805">
          <cell r="A526805">
            <v>0</v>
          </cell>
        </row>
        <row r="526806">
          <cell r="A526806">
            <v>0</v>
          </cell>
        </row>
        <row r="526807">
          <cell r="A526807">
            <v>0</v>
          </cell>
        </row>
        <row r="526808">
          <cell r="A526808">
            <v>0</v>
          </cell>
        </row>
        <row r="526809">
          <cell r="A526809">
            <v>0</v>
          </cell>
        </row>
        <row r="526810">
          <cell r="A526810">
            <v>0</v>
          </cell>
        </row>
        <row r="526811">
          <cell r="A526811">
            <v>0</v>
          </cell>
        </row>
        <row r="526812">
          <cell r="A526812">
            <v>0</v>
          </cell>
        </row>
        <row r="526813">
          <cell r="A526813">
            <v>0</v>
          </cell>
        </row>
        <row r="526814">
          <cell r="A526814">
            <v>0</v>
          </cell>
        </row>
        <row r="526815">
          <cell r="A526815">
            <v>0</v>
          </cell>
        </row>
        <row r="526816">
          <cell r="A526816">
            <v>0</v>
          </cell>
        </row>
        <row r="526817">
          <cell r="A526817">
            <v>0</v>
          </cell>
        </row>
        <row r="526818">
          <cell r="A526818">
            <v>0</v>
          </cell>
        </row>
        <row r="526819">
          <cell r="A526819">
            <v>0</v>
          </cell>
        </row>
        <row r="526820">
          <cell r="A526820">
            <v>0</v>
          </cell>
        </row>
        <row r="526821">
          <cell r="A526821">
            <v>0</v>
          </cell>
        </row>
        <row r="526822">
          <cell r="A526822">
            <v>0</v>
          </cell>
        </row>
        <row r="526823">
          <cell r="A526823">
            <v>0</v>
          </cell>
        </row>
        <row r="526824">
          <cell r="A526824">
            <v>0</v>
          </cell>
        </row>
        <row r="526825">
          <cell r="A526825">
            <v>0</v>
          </cell>
        </row>
        <row r="526826">
          <cell r="A526826">
            <v>0</v>
          </cell>
        </row>
        <row r="526827">
          <cell r="A526827">
            <v>0</v>
          </cell>
        </row>
        <row r="526828">
          <cell r="A526828">
            <v>0</v>
          </cell>
        </row>
        <row r="526829">
          <cell r="A526829">
            <v>0</v>
          </cell>
        </row>
        <row r="526830">
          <cell r="A526830">
            <v>0</v>
          </cell>
        </row>
        <row r="526831">
          <cell r="A526831">
            <v>0</v>
          </cell>
        </row>
        <row r="526832">
          <cell r="A526832">
            <v>0</v>
          </cell>
        </row>
        <row r="526833">
          <cell r="A526833">
            <v>0</v>
          </cell>
        </row>
        <row r="526834">
          <cell r="A526834">
            <v>0</v>
          </cell>
        </row>
        <row r="526835">
          <cell r="A526835">
            <v>0</v>
          </cell>
        </row>
        <row r="526836">
          <cell r="A526836">
            <v>0</v>
          </cell>
        </row>
        <row r="526837">
          <cell r="A526837">
            <v>0</v>
          </cell>
        </row>
        <row r="526838">
          <cell r="A526838">
            <v>0</v>
          </cell>
        </row>
        <row r="526839">
          <cell r="A526839">
            <v>0</v>
          </cell>
        </row>
        <row r="526840">
          <cell r="A526840">
            <v>0</v>
          </cell>
        </row>
        <row r="526841">
          <cell r="A526841">
            <v>0</v>
          </cell>
        </row>
        <row r="526842">
          <cell r="A526842">
            <v>0</v>
          </cell>
        </row>
        <row r="526843">
          <cell r="A526843">
            <v>0</v>
          </cell>
        </row>
        <row r="526844">
          <cell r="A526844">
            <v>0</v>
          </cell>
        </row>
        <row r="526845">
          <cell r="A526845">
            <v>0</v>
          </cell>
        </row>
        <row r="526846">
          <cell r="A526846">
            <v>0</v>
          </cell>
        </row>
        <row r="526847">
          <cell r="A526847">
            <v>0</v>
          </cell>
        </row>
        <row r="526848">
          <cell r="A526848">
            <v>0</v>
          </cell>
        </row>
        <row r="526849">
          <cell r="A526849">
            <v>0</v>
          </cell>
        </row>
        <row r="526850">
          <cell r="A526850">
            <v>0</v>
          </cell>
        </row>
        <row r="526851">
          <cell r="A526851">
            <v>0</v>
          </cell>
        </row>
        <row r="526852">
          <cell r="A526852">
            <v>0</v>
          </cell>
        </row>
        <row r="526853">
          <cell r="A526853">
            <v>0</v>
          </cell>
        </row>
        <row r="526854">
          <cell r="A526854">
            <v>0</v>
          </cell>
        </row>
        <row r="526855">
          <cell r="A526855">
            <v>0</v>
          </cell>
        </row>
        <row r="526856">
          <cell r="A526856">
            <v>0</v>
          </cell>
        </row>
        <row r="526857">
          <cell r="A526857">
            <v>0</v>
          </cell>
        </row>
        <row r="526858">
          <cell r="A526858">
            <v>0</v>
          </cell>
        </row>
        <row r="526859">
          <cell r="A526859">
            <v>0</v>
          </cell>
        </row>
        <row r="526860">
          <cell r="A526860">
            <v>0</v>
          </cell>
        </row>
        <row r="526861">
          <cell r="A526861">
            <v>0</v>
          </cell>
        </row>
        <row r="526862">
          <cell r="A526862">
            <v>0</v>
          </cell>
        </row>
        <row r="526863">
          <cell r="A526863">
            <v>0</v>
          </cell>
        </row>
        <row r="526864">
          <cell r="A526864">
            <v>0</v>
          </cell>
        </row>
        <row r="526865">
          <cell r="A526865">
            <v>0</v>
          </cell>
        </row>
        <row r="526866">
          <cell r="A526866">
            <v>0</v>
          </cell>
        </row>
        <row r="526867">
          <cell r="A526867">
            <v>0</v>
          </cell>
        </row>
        <row r="526868">
          <cell r="A526868">
            <v>0</v>
          </cell>
        </row>
        <row r="526869">
          <cell r="A526869">
            <v>0</v>
          </cell>
        </row>
        <row r="526870">
          <cell r="A526870">
            <v>0</v>
          </cell>
        </row>
        <row r="526871">
          <cell r="A526871">
            <v>0</v>
          </cell>
        </row>
        <row r="526872">
          <cell r="A526872">
            <v>0</v>
          </cell>
        </row>
        <row r="526873">
          <cell r="A526873">
            <v>0</v>
          </cell>
        </row>
        <row r="526874">
          <cell r="A526874">
            <v>0</v>
          </cell>
        </row>
        <row r="526875">
          <cell r="A526875">
            <v>0</v>
          </cell>
        </row>
        <row r="526876">
          <cell r="A526876">
            <v>0</v>
          </cell>
        </row>
        <row r="526877">
          <cell r="A526877">
            <v>0</v>
          </cell>
        </row>
        <row r="526878">
          <cell r="A526878">
            <v>0</v>
          </cell>
        </row>
        <row r="526879">
          <cell r="A526879">
            <v>0</v>
          </cell>
        </row>
        <row r="526880">
          <cell r="A526880">
            <v>0</v>
          </cell>
        </row>
        <row r="526881">
          <cell r="A526881">
            <v>0</v>
          </cell>
        </row>
        <row r="526882">
          <cell r="A526882">
            <v>0</v>
          </cell>
        </row>
        <row r="526883">
          <cell r="A526883">
            <v>0</v>
          </cell>
        </row>
        <row r="526884">
          <cell r="A526884">
            <v>0</v>
          </cell>
        </row>
        <row r="526885">
          <cell r="A526885">
            <v>0</v>
          </cell>
        </row>
        <row r="526886">
          <cell r="A526886">
            <v>0</v>
          </cell>
        </row>
        <row r="526887">
          <cell r="A526887">
            <v>0</v>
          </cell>
        </row>
        <row r="526888">
          <cell r="A526888">
            <v>0</v>
          </cell>
        </row>
        <row r="526889">
          <cell r="A526889">
            <v>0</v>
          </cell>
        </row>
        <row r="526890">
          <cell r="A526890">
            <v>0</v>
          </cell>
        </row>
        <row r="526891">
          <cell r="A526891">
            <v>0</v>
          </cell>
        </row>
        <row r="526892">
          <cell r="A526892">
            <v>0</v>
          </cell>
        </row>
        <row r="526893">
          <cell r="A526893">
            <v>0</v>
          </cell>
        </row>
        <row r="526894">
          <cell r="A526894">
            <v>0</v>
          </cell>
        </row>
        <row r="526895">
          <cell r="A526895">
            <v>0</v>
          </cell>
        </row>
        <row r="526896">
          <cell r="A526896">
            <v>0</v>
          </cell>
        </row>
        <row r="526897">
          <cell r="A526897">
            <v>0</v>
          </cell>
        </row>
        <row r="526898">
          <cell r="A526898">
            <v>0</v>
          </cell>
        </row>
        <row r="526899">
          <cell r="A526899">
            <v>0</v>
          </cell>
        </row>
        <row r="526900">
          <cell r="A526900">
            <v>0</v>
          </cell>
        </row>
        <row r="526901">
          <cell r="A526901">
            <v>0</v>
          </cell>
        </row>
        <row r="526902">
          <cell r="A526902">
            <v>0</v>
          </cell>
        </row>
        <row r="526903">
          <cell r="A526903">
            <v>0</v>
          </cell>
        </row>
        <row r="526904">
          <cell r="A526904">
            <v>0</v>
          </cell>
        </row>
        <row r="526905">
          <cell r="A526905">
            <v>0</v>
          </cell>
        </row>
        <row r="526906">
          <cell r="A526906">
            <v>0</v>
          </cell>
        </row>
        <row r="526907">
          <cell r="A526907">
            <v>0</v>
          </cell>
        </row>
        <row r="526908">
          <cell r="A526908">
            <v>0</v>
          </cell>
        </row>
        <row r="526909">
          <cell r="A526909">
            <v>0</v>
          </cell>
        </row>
        <row r="526910">
          <cell r="A526910">
            <v>0</v>
          </cell>
        </row>
        <row r="526911">
          <cell r="A526911">
            <v>0</v>
          </cell>
        </row>
        <row r="526912">
          <cell r="A526912">
            <v>0</v>
          </cell>
        </row>
        <row r="526913">
          <cell r="A526913">
            <v>0</v>
          </cell>
        </row>
        <row r="526914">
          <cell r="A526914">
            <v>0</v>
          </cell>
        </row>
        <row r="526915">
          <cell r="A526915">
            <v>0</v>
          </cell>
        </row>
        <row r="526916">
          <cell r="A526916">
            <v>0</v>
          </cell>
        </row>
        <row r="526917">
          <cell r="A526917">
            <v>0</v>
          </cell>
        </row>
        <row r="526918">
          <cell r="A526918">
            <v>0</v>
          </cell>
        </row>
        <row r="526919">
          <cell r="A526919">
            <v>0</v>
          </cell>
        </row>
        <row r="526920">
          <cell r="A526920">
            <v>0</v>
          </cell>
        </row>
        <row r="526921">
          <cell r="A526921">
            <v>0</v>
          </cell>
        </row>
        <row r="526922">
          <cell r="A526922">
            <v>0</v>
          </cell>
        </row>
        <row r="526923">
          <cell r="A526923">
            <v>0</v>
          </cell>
        </row>
        <row r="526924">
          <cell r="A526924">
            <v>0</v>
          </cell>
        </row>
        <row r="526925">
          <cell r="A526925">
            <v>0</v>
          </cell>
        </row>
        <row r="526926">
          <cell r="A526926">
            <v>0</v>
          </cell>
        </row>
        <row r="526927">
          <cell r="A526927">
            <v>0</v>
          </cell>
        </row>
        <row r="526928">
          <cell r="A526928">
            <v>0</v>
          </cell>
        </row>
        <row r="526929">
          <cell r="A526929">
            <v>0</v>
          </cell>
        </row>
        <row r="526930">
          <cell r="A526930">
            <v>0</v>
          </cell>
        </row>
        <row r="526931">
          <cell r="A526931">
            <v>0</v>
          </cell>
        </row>
        <row r="526932">
          <cell r="A526932">
            <v>0</v>
          </cell>
        </row>
        <row r="526933">
          <cell r="A526933">
            <v>0</v>
          </cell>
        </row>
        <row r="526934">
          <cell r="A526934">
            <v>0</v>
          </cell>
        </row>
        <row r="526935">
          <cell r="A526935">
            <v>0</v>
          </cell>
        </row>
        <row r="526936">
          <cell r="A526936">
            <v>0</v>
          </cell>
        </row>
        <row r="526937">
          <cell r="A526937">
            <v>0</v>
          </cell>
        </row>
        <row r="526938">
          <cell r="A526938">
            <v>0</v>
          </cell>
        </row>
        <row r="526939">
          <cell r="A526939">
            <v>0</v>
          </cell>
        </row>
        <row r="526940">
          <cell r="A526940">
            <v>0</v>
          </cell>
        </row>
        <row r="526941">
          <cell r="A526941">
            <v>0</v>
          </cell>
        </row>
        <row r="526942">
          <cell r="A526942">
            <v>0</v>
          </cell>
        </row>
        <row r="526943">
          <cell r="A526943">
            <v>0</v>
          </cell>
        </row>
        <row r="526944">
          <cell r="A526944">
            <v>0</v>
          </cell>
        </row>
        <row r="526945">
          <cell r="A526945">
            <v>0</v>
          </cell>
        </row>
        <row r="526946">
          <cell r="A526946">
            <v>0</v>
          </cell>
        </row>
        <row r="526947">
          <cell r="A526947">
            <v>0</v>
          </cell>
        </row>
        <row r="526948">
          <cell r="A526948">
            <v>0</v>
          </cell>
        </row>
        <row r="526949">
          <cell r="A526949">
            <v>0</v>
          </cell>
        </row>
        <row r="526950">
          <cell r="A526950">
            <v>0</v>
          </cell>
        </row>
        <row r="526951">
          <cell r="A526951">
            <v>0</v>
          </cell>
        </row>
        <row r="526952">
          <cell r="A526952">
            <v>0</v>
          </cell>
        </row>
        <row r="526953">
          <cell r="A526953">
            <v>0</v>
          </cell>
        </row>
        <row r="526954">
          <cell r="A526954">
            <v>0</v>
          </cell>
        </row>
        <row r="526955">
          <cell r="A526955">
            <v>0</v>
          </cell>
        </row>
        <row r="526956">
          <cell r="A526956">
            <v>0</v>
          </cell>
        </row>
        <row r="526957">
          <cell r="A526957">
            <v>0</v>
          </cell>
        </row>
        <row r="526958">
          <cell r="A526958">
            <v>0</v>
          </cell>
        </row>
        <row r="526959">
          <cell r="A526959">
            <v>0</v>
          </cell>
        </row>
        <row r="526960">
          <cell r="A526960">
            <v>0</v>
          </cell>
        </row>
        <row r="526961">
          <cell r="A526961">
            <v>0</v>
          </cell>
        </row>
        <row r="526962">
          <cell r="A526962">
            <v>0</v>
          </cell>
        </row>
        <row r="526963">
          <cell r="A526963">
            <v>0</v>
          </cell>
        </row>
        <row r="526964">
          <cell r="A526964">
            <v>0</v>
          </cell>
        </row>
        <row r="526965">
          <cell r="A526965">
            <v>0</v>
          </cell>
        </row>
        <row r="526966">
          <cell r="A526966">
            <v>0</v>
          </cell>
        </row>
        <row r="526967">
          <cell r="A526967">
            <v>0</v>
          </cell>
        </row>
        <row r="526968">
          <cell r="A526968">
            <v>0</v>
          </cell>
        </row>
        <row r="526969">
          <cell r="A526969">
            <v>0</v>
          </cell>
        </row>
        <row r="526970">
          <cell r="A526970">
            <v>0</v>
          </cell>
        </row>
        <row r="526971">
          <cell r="A526971">
            <v>0</v>
          </cell>
        </row>
        <row r="526972">
          <cell r="A526972">
            <v>0</v>
          </cell>
        </row>
        <row r="526973">
          <cell r="A526973">
            <v>0</v>
          </cell>
        </row>
        <row r="526974">
          <cell r="A526974">
            <v>0</v>
          </cell>
        </row>
        <row r="526975">
          <cell r="A526975">
            <v>0</v>
          </cell>
        </row>
        <row r="526976">
          <cell r="A526976">
            <v>0</v>
          </cell>
        </row>
        <row r="526977">
          <cell r="A526977">
            <v>0</v>
          </cell>
        </row>
        <row r="526978">
          <cell r="A526978">
            <v>0</v>
          </cell>
        </row>
        <row r="526979">
          <cell r="A526979">
            <v>0</v>
          </cell>
        </row>
        <row r="526980">
          <cell r="A526980">
            <v>0</v>
          </cell>
        </row>
        <row r="526981">
          <cell r="A526981">
            <v>0</v>
          </cell>
        </row>
        <row r="526982">
          <cell r="A526982">
            <v>0</v>
          </cell>
        </row>
        <row r="526983">
          <cell r="A526983">
            <v>0</v>
          </cell>
        </row>
        <row r="526984">
          <cell r="A526984">
            <v>0</v>
          </cell>
        </row>
        <row r="526985">
          <cell r="A526985">
            <v>0</v>
          </cell>
        </row>
        <row r="526986">
          <cell r="A526986">
            <v>0</v>
          </cell>
        </row>
        <row r="526987">
          <cell r="A526987">
            <v>0</v>
          </cell>
        </row>
        <row r="526988">
          <cell r="A526988">
            <v>0</v>
          </cell>
        </row>
        <row r="526989">
          <cell r="A526989">
            <v>0</v>
          </cell>
        </row>
        <row r="526990">
          <cell r="A526990">
            <v>0</v>
          </cell>
        </row>
        <row r="526991">
          <cell r="A526991">
            <v>0</v>
          </cell>
        </row>
        <row r="526992">
          <cell r="A526992">
            <v>0</v>
          </cell>
        </row>
        <row r="526993">
          <cell r="A526993">
            <v>0</v>
          </cell>
        </row>
        <row r="526994">
          <cell r="A526994">
            <v>0</v>
          </cell>
        </row>
        <row r="526995">
          <cell r="A526995">
            <v>0</v>
          </cell>
        </row>
        <row r="526996">
          <cell r="A526996">
            <v>0</v>
          </cell>
        </row>
        <row r="526997">
          <cell r="A526997">
            <v>0</v>
          </cell>
        </row>
        <row r="526998">
          <cell r="A526998">
            <v>0</v>
          </cell>
        </row>
        <row r="526999">
          <cell r="A526999">
            <v>0</v>
          </cell>
        </row>
        <row r="527000">
          <cell r="A527000">
            <v>0</v>
          </cell>
        </row>
        <row r="527001">
          <cell r="A527001">
            <v>0</v>
          </cell>
        </row>
        <row r="527002">
          <cell r="A527002">
            <v>0</v>
          </cell>
        </row>
        <row r="527003">
          <cell r="A527003">
            <v>0</v>
          </cell>
        </row>
        <row r="527004">
          <cell r="A527004">
            <v>0</v>
          </cell>
        </row>
        <row r="527005">
          <cell r="A527005">
            <v>0</v>
          </cell>
        </row>
        <row r="527006">
          <cell r="A527006">
            <v>0</v>
          </cell>
        </row>
        <row r="527007">
          <cell r="A527007">
            <v>0</v>
          </cell>
        </row>
        <row r="527008">
          <cell r="A527008">
            <v>0</v>
          </cell>
        </row>
        <row r="527009">
          <cell r="A527009">
            <v>0</v>
          </cell>
        </row>
        <row r="527010">
          <cell r="A527010">
            <v>0</v>
          </cell>
        </row>
        <row r="527011">
          <cell r="A527011">
            <v>0</v>
          </cell>
        </row>
        <row r="527012">
          <cell r="A527012">
            <v>0</v>
          </cell>
        </row>
        <row r="527013">
          <cell r="A527013">
            <v>0</v>
          </cell>
        </row>
        <row r="527014">
          <cell r="A527014">
            <v>0</v>
          </cell>
        </row>
        <row r="527015">
          <cell r="A527015">
            <v>0</v>
          </cell>
        </row>
        <row r="527016">
          <cell r="A527016">
            <v>0</v>
          </cell>
        </row>
        <row r="527017">
          <cell r="A527017">
            <v>0</v>
          </cell>
        </row>
        <row r="527018">
          <cell r="A527018">
            <v>0</v>
          </cell>
        </row>
        <row r="527019">
          <cell r="A527019">
            <v>0</v>
          </cell>
        </row>
        <row r="527020">
          <cell r="A527020">
            <v>0</v>
          </cell>
        </row>
        <row r="527021">
          <cell r="A527021">
            <v>0</v>
          </cell>
        </row>
        <row r="527022">
          <cell r="A527022">
            <v>0</v>
          </cell>
        </row>
        <row r="527023">
          <cell r="A527023">
            <v>0</v>
          </cell>
        </row>
        <row r="527024">
          <cell r="A527024">
            <v>0</v>
          </cell>
        </row>
        <row r="527025">
          <cell r="A527025">
            <v>0</v>
          </cell>
        </row>
        <row r="527026">
          <cell r="A527026">
            <v>0</v>
          </cell>
        </row>
        <row r="527027">
          <cell r="A527027">
            <v>0</v>
          </cell>
        </row>
        <row r="527028">
          <cell r="A527028">
            <v>0</v>
          </cell>
        </row>
        <row r="527029">
          <cell r="A527029">
            <v>0</v>
          </cell>
        </row>
        <row r="527030">
          <cell r="A527030">
            <v>0</v>
          </cell>
        </row>
        <row r="527031">
          <cell r="A527031">
            <v>0</v>
          </cell>
        </row>
        <row r="527032">
          <cell r="A527032">
            <v>0</v>
          </cell>
        </row>
        <row r="527033">
          <cell r="A527033">
            <v>0</v>
          </cell>
        </row>
        <row r="527034">
          <cell r="A527034">
            <v>0</v>
          </cell>
        </row>
        <row r="527035">
          <cell r="A527035">
            <v>0</v>
          </cell>
        </row>
        <row r="527036">
          <cell r="A527036">
            <v>0</v>
          </cell>
        </row>
        <row r="527037">
          <cell r="A527037">
            <v>0</v>
          </cell>
        </row>
        <row r="527038">
          <cell r="A527038">
            <v>0</v>
          </cell>
        </row>
        <row r="527039">
          <cell r="A527039">
            <v>0</v>
          </cell>
        </row>
        <row r="527040">
          <cell r="A527040">
            <v>0</v>
          </cell>
        </row>
        <row r="527041">
          <cell r="A527041">
            <v>0</v>
          </cell>
        </row>
        <row r="527042">
          <cell r="A527042">
            <v>0</v>
          </cell>
        </row>
        <row r="527043">
          <cell r="A527043">
            <v>0</v>
          </cell>
        </row>
        <row r="527044">
          <cell r="A527044">
            <v>0</v>
          </cell>
        </row>
        <row r="527045">
          <cell r="A527045">
            <v>0</v>
          </cell>
        </row>
        <row r="527046">
          <cell r="A527046">
            <v>0</v>
          </cell>
        </row>
        <row r="527047">
          <cell r="A527047">
            <v>0</v>
          </cell>
        </row>
        <row r="527048">
          <cell r="A527048">
            <v>0</v>
          </cell>
        </row>
        <row r="527049">
          <cell r="A527049">
            <v>0</v>
          </cell>
        </row>
        <row r="527050">
          <cell r="A527050">
            <v>0</v>
          </cell>
        </row>
        <row r="527051">
          <cell r="A527051">
            <v>0</v>
          </cell>
        </row>
        <row r="527052">
          <cell r="A527052">
            <v>0</v>
          </cell>
        </row>
        <row r="527053">
          <cell r="A527053">
            <v>0</v>
          </cell>
        </row>
        <row r="527054">
          <cell r="A527054">
            <v>0</v>
          </cell>
        </row>
        <row r="527055">
          <cell r="A527055">
            <v>0</v>
          </cell>
        </row>
        <row r="527056">
          <cell r="A527056">
            <v>0</v>
          </cell>
        </row>
        <row r="527057">
          <cell r="A527057">
            <v>0</v>
          </cell>
        </row>
        <row r="527058">
          <cell r="A527058">
            <v>0</v>
          </cell>
        </row>
        <row r="527059">
          <cell r="A527059">
            <v>0</v>
          </cell>
        </row>
        <row r="527060">
          <cell r="A527060">
            <v>0</v>
          </cell>
        </row>
        <row r="527061">
          <cell r="A527061">
            <v>0</v>
          </cell>
        </row>
        <row r="527062">
          <cell r="A527062">
            <v>0</v>
          </cell>
        </row>
        <row r="527063">
          <cell r="A527063">
            <v>0</v>
          </cell>
        </row>
        <row r="527064">
          <cell r="A527064">
            <v>0</v>
          </cell>
        </row>
        <row r="527065">
          <cell r="A527065">
            <v>0</v>
          </cell>
        </row>
        <row r="527066">
          <cell r="A527066">
            <v>0</v>
          </cell>
        </row>
        <row r="527067">
          <cell r="A527067">
            <v>0</v>
          </cell>
        </row>
        <row r="527068">
          <cell r="A527068">
            <v>0</v>
          </cell>
        </row>
        <row r="527069">
          <cell r="A527069">
            <v>0</v>
          </cell>
        </row>
        <row r="527070">
          <cell r="A527070">
            <v>0</v>
          </cell>
        </row>
        <row r="527071">
          <cell r="A527071">
            <v>0</v>
          </cell>
        </row>
        <row r="527072">
          <cell r="A527072">
            <v>0</v>
          </cell>
        </row>
        <row r="527073">
          <cell r="A527073">
            <v>0</v>
          </cell>
        </row>
        <row r="527074">
          <cell r="A527074">
            <v>0</v>
          </cell>
        </row>
        <row r="527075">
          <cell r="A527075">
            <v>0</v>
          </cell>
        </row>
        <row r="527076">
          <cell r="A527076">
            <v>0</v>
          </cell>
        </row>
        <row r="527077">
          <cell r="A527077">
            <v>0</v>
          </cell>
        </row>
        <row r="527078">
          <cell r="A527078">
            <v>0</v>
          </cell>
        </row>
        <row r="527079">
          <cell r="A527079">
            <v>0</v>
          </cell>
        </row>
        <row r="527080">
          <cell r="A527080">
            <v>0</v>
          </cell>
        </row>
        <row r="527081">
          <cell r="A527081">
            <v>0</v>
          </cell>
        </row>
        <row r="527082">
          <cell r="A527082">
            <v>0</v>
          </cell>
        </row>
        <row r="527083">
          <cell r="A527083">
            <v>0</v>
          </cell>
        </row>
        <row r="527084">
          <cell r="A527084">
            <v>0</v>
          </cell>
        </row>
        <row r="527085">
          <cell r="A527085">
            <v>0</v>
          </cell>
        </row>
        <row r="527086">
          <cell r="A527086">
            <v>0</v>
          </cell>
        </row>
        <row r="527087">
          <cell r="A527087">
            <v>0</v>
          </cell>
        </row>
        <row r="527088">
          <cell r="A527088">
            <v>0</v>
          </cell>
        </row>
        <row r="527089">
          <cell r="A527089">
            <v>0</v>
          </cell>
        </row>
        <row r="527090">
          <cell r="A527090">
            <v>0</v>
          </cell>
        </row>
        <row r="527091">
          <cell r="A527091">
            <v>0</v>
          </cell>
        </row>
        <row r="527092">
          <cell r="A527092">
            <v>0</v>
          </cell>
        </row>
        <row r="527093">
          <cell r="A527093">
            <v>0</v>
          </cell>
        </row>
        <row r="527094">
          <cell r="A527094">
            <v>0</v>
          </cell>
        </row>
        <row r="527095">
          <cell r="A527095">
            <v>0</v>
          </cell>
        </row>
        <row r="527096">
          <cell r="A527096">
            <v>0</v>
          </cell>
        </row>
        <row r="527097">
          <cell r="A527097">
            <v>0</v>
          </cell>
        </row>
        <row r="527098">
          <cell r="A527098">
            <v>0</v>
          </cell>
        </row>
        <row r="527099">
          <cell r="A527099">
            <v>0</v>
          </cell>
        </row>
        <row r="527100">
          <cell r="A527100">
            <v>0</v>
          </cell>
        </row>
        <row r="527101">
          <cell r="A527101">
            <v>0</v>
          </cell>
        </row>
        <row r="527102">
          <cell r="A527102">
            <v>0</v>
          </cell>
        </row>
        <row r="527103">
          <cell r="A527103">
            <v>0</v>
          </cell>
        </row>
        <row r="527104">
          <cell r="A527104">
            <v>0</v>
          </cell>
        </row>
        <row r="527105">
          <cell r="A527105">
            <v>0</v>
          </cell>
        </row>
        <row r="527106">
          <cell r="A527106">
            <v>0</v>
          </cell>
        </row>
        <row r="527107">
          <cell r="A527107">
            <v>0</v>
          </cell>
        </row>
        <row r="527108">
          <cell r="A527108">
            <v>0</v>
          </cell>
        </row>
        <row r="527109">
          <cell r="A527109">
            <v>0</v>
          </cell>
        </row>
        <row r="527110">
          <cell r="A527110">
            <v>0</v>
          </cell>
        </row>
        <row r="527111">
          <cell r="A527111">
            <v>0</v>
          </cell>
        </row>
        <row r="527112">
          <cell r="A527112">
            <v>0</v>
          </cell>
        </row>
        <row r="527113">
          <cell r="A527113">
            <v>0</v>
          </cell>
        </row>
        <row r="527114">
          <cell r="A527114">
            <v>0</v>
          </cell>
        </row>
        <row r="527115">
          <cell r="A527115">
            <v>0</v>
          </cell>
        </row>
        <row r="527116">
          <cell r="A527116">
            <v>0</v>
          </cell>
        </row>
        <row r="527117">
          <cell r="A527117">
            <v>0</v>
          </cell>
        </row>
        <row r="527118">
          <cell r="A527118">
            <v>0</v>
          </cell>
        </row>
        <row r="527119">
          <cell r="A527119">
            <v>0</v>
          </cell>
        </row>
        <row r="527120">
          <cell r="A527120">
            <v>0</v>
          </cell>
        </row>
        <row r="527121">
          <cell r="A527121">
            <v>0</v>
          </cell>
        </row>
        <row r="527122">
          <cell r="A527122">
            <v>0</v>
          </cell>
        </row>
        <row r="527123">
          <cell r="A527123">
            <v>0</v>
          </cell>
        </row>
        <row r="527124">
          <cell r="A527124">
            <v>0</v>
          </cell>
        </row>
        <row r="527125">
          <cell r="A527125">
            <v>0</v>
          </cell>
        </row>
        <row r="527126">
          <cell r="A527126">
            <v>0</v>
          </cell>
        </row>
        <row r="527127">
          <cell r="A527127">
            <v>0</v>
          </cell>
        </row>
        <row r="527128">
          <cell r="A527128">
            <v>0</v>
          </cell>
        </row>
        <row r="527129">
          <cell r="A527129">
            <v>0</v>
          </cell>
        </row>
        <row r="527130">
          <cell r="A527130">
            <v>0</v>
          </cell>
        </row>
        <row r="527131">
          <cell r="A527131">
            <v>0</v>
          </cell>
        </row>
        <row r="527132">
          <cell r="A527132">
            <v>0</v>
          </cell>
        </row>
        <row r="527133">
          <cell r="A527133">
            <v>0</v>
          </cell>
        </row>
        <row r="527134">
          <cell r="A527134">
            <v>0</v>
          </cell>
        </row>
        <row r="527135">
          <cell r="A527135">
            <v>0</v>
          </cell>
        </row>
        <row r="527136">
          <cell r="A527136">
            <v>0</v>
          </cell>
        </row>
        <row r="527137">
          <cell r="A527137">
            <v>0</v>
          </cell>
        </row>
        <row r="527138">
          <cell r="A527138">
            <v>0</v>
          </cell>
        </row>
        <row r="527139">
          <cell r="A527139">
            <v>0</v>
          </cell>
        </row>
        <row r="527140">
          <cell r="A527140">
            <v>0</v>
          </cell>
        </row>
        <row r="527141">
          <cell r="A527141">
            <v>0</v>
          </cell>
        </row>
        <row r="527142">
          <cell r="A527142">
            <v>0</v>
          </cell>
        </row>
        <row r="527143">
          <cell r="A527143">
            <v>0</v>
          </cell>
        </row>
        <row r="527144">
          <cell r="A527144">
            <v>0</v>
          </cell>
        </row>
        <row r="527145">
          <cell r="A527145">
            <v>0</v>
          </cell>
        </row>
        <row r="527146">
          <cell r="A527146">
            <v>0</v>
          </cell>
        </row>
        <row r="527147">
          <cell r="A527147">
            <v>0</v>
          </cell>
        </row>
        <row r="527148">
          <cell r="A527148">
            <v>0</v>
          </cell>
        </row>
        <row r="527149">
          <cell r="A527149">
            <v>0</v>
          </cell>
        </row>
        <row r="527150">
          <cell r="A527150">
            <v>0</v>
          </cell>
        </row>
        <row r="527151">
          <cell r="A527151">
            <v>0</v>
          </cell>
        </row>
        <row r="527152">
          <cell r="A527152">
            <v>0</v>
          </cell>
        </row>
        <row r="527153">
          <cell r="A527153">
            <v>0</v>
          </cell>
        </row>
        <row r="527154">
          <cell r="A527154">
            <v>0</v>
          </cell>
        </row>
        <row r="527155">
          <cell r="A527155">
            <v>0</v>
          </cell>
        </row>
        <row r="527156">
          <cell r="A527156">
            <v>0</v>
          </cell>
        </row>
        <row r="527157">
          <cell r="A527157">
            <v>0</v>
          </cell>
        </row>
        <row r="527158">
          <cell r="A527158">
            <v>0</v>
          </cell>
        </row>
        <row r="527159">
          <cell r="A527159">
            <v>0</v>
          </cell>
        </row>
        <row r="527160">
          <cell r="A527160">
            <v>0</v>
          </cell>
        </row>
        <row r="527161">
          <cell r="A527161">
            <v>0</v>
          </cell>
        </row>
        <row r="527162">
          <cell r="A527162">
            <v>0</v>
          </cell>
        </row>
        <row r="527163">
          <cell r="A527163">
            <v>0</v>
          </cell>
        </row>
        <row r="527164">
          <cell r="A527164">
            <v>0</v>
          </cell>
        </row>
        <row r="527165">
          <cell r="A527165">
            <v>0</v>
          </cell>
        </row>
        <row r="527166">
          <cell r="A527166">
            <v>0</v>
          </cell>
        </row>
        <row r="527167">
          <cell r="A527167">
            <v>0</v>
          </cell>
        </row>
        <row r="527168">
          <cell r="A527168">
            <v>0</v>
          </cell>
        </row>
        <row r="527169">
          <cell r="A527169">
            <v>0</v>
          </cell>
        </row>
        <row r="527170">
          <cell r="A527170">
            <v>0</v>
          </cell>
        </row>
        <row r="527171">
          <cell r="A527171">
            <v>0</v>
          </cell>
        </row>
        <row r="527172">
          <cell r="A527172">
            <v>0</v>
          </cell>
        </row>
        <row r="527173">
          <cell r="A527173">
            <v>0</v>
          </cell>
        </row>
        <row r="527174">
          <cell r="A527174">
            <v>0</v>
          </cell>
        </row>
        <row r="527175">
          <cell r="A527175">
            <v>0</v>
          </cell>
        </row>
        <row r="527176">
          <cell r="A527176">
            <v>0</v>
          </cell>
        </row>
        <row r="527177">
          <cell r="A527177">
            <v>0</v>
          </cell>
        </row>
        <row r="527178">
          <cell r="A527178">
            <v>0</v>
          </cell>
        </row>
        <row r="527179">
          <cell r="A527179">
            <v>0</v>
          </cell>
        </row>
        <row r="527180">
          <cell r="A527180">
            <v>0</v>
          </cell>
        </row>
        <row r="527181">
          <cell r="A527181">
            <v>0</v>
          </cell>
        </row>
        <row r="527182">
          <cell r="A527182">
            <v>0</v>
          </cell>
        </row>
        <row r="527183">
          <cell r="A527183">
            <v>0</v>
          </cell>
        </row>
        <row r="527184">
          <cell r="A527184">
            <v>0</v>
          </cell>
        </row>
        <row r="527185">
          <cell r="A527185">
            <v>0</v>
          </cell>
        </row>
        <row r="527186">
          <cell r="A527186">
            <v>0</v>
          </cell>
        </row>
        <row r="527187">
          <cell r="A527187">
            <v>0</v>
          </cell>
        </row>
        <row r="527188">
          <cell r="A527188">
            <v>0</v>
          </cell>
        </row>
        <row r="527189">
          <cell r="A527189">
            <v>0</v>
          </cell>
        </row>
        <row r="527190">
          <cell r="A527190">
            <v>0</v>
          </cell>
        </row>
        <row r="527191">
          <cell r="A527191">
            <v>0</v>
          </cell>
        </row>
        <row r="527192">
          <cell r="A527192">
            <v>0</v>
          </cell>
        </row>
        <row r="527193">
          <cell r="A527193">
            <v>0</v>
          </cell>
        </row>
        <row r="527194">
          <cell r="A527194">
            <v>0</v>
          </cell>
        </row>
        <row r="527195">
          <cell r="A527195">
            <v>0</v>
          </cell>
        </row>
        <row r="527196">
          <cell r="A527196">
            <v>0</v>
          </cell>
        </row>
        <row r="527197">
          <cell r="A527197">
            <v>0</v>
          </cell>
        </row>
        <row r="527198">
          <cell r="A527198">
            <v>0</v>
          </cell>
        </row>
        <row r="527199">
          <cell r="A527199">
            <v>0</v>
          </cell>
        </row>
        <row r="527200">
          <cell r="A527200">
            <v>0</v>
          </cell>
        </row>
        <row r="527201">
          <cell r="A527201">
            <v>0</v>
          </cell>
        </row>
        <row r="527202">
          <cell r="A527202">
            <v>0</v>
          </cell>
        </row>
        <row r="527203">
          <cell r="A527203">
            <v>0</v>
          </cell>
        </row>
        <row r="527204">
          <cell r="A527204">
            <v>0</v>
          </cell>
        </row>
        <row r="527205">
          <cell r="A527205">
            <v>0</v>
          </cell>
        </row>
        <row r="527206">
          <cell r="A527206">
            <v>0</v>
          </cell>
        </row>
        <row r="527207">
          <cell r="A527207">
            <v>0</v>
          </cell>
        </row>
        <row r="527208">
          <cell r="A527208">
            <v>0</v>
          </cell>
        </row>
        <row r="527209">
          <cell r="A527209">
            <v>0</v>
          </cell>
        </row>
        <row r="527210">
          <cell r="A527210">
            <v>0</v>
          </cell>
        </row>
        <row r="527211">
          <cell r="A527211">
            <v>0</v>
          </cell>
        </row>
        <row r="527212">
          <cell r="A527212">
            <v>0</v>
          </cell>
        </row>
        <row r="527213">
          <cell r="A527213">
            <v>0</v>
          </cell>
        </row>
        <row r="527214">
          <cell r="A527214">
            <v>0</v>
          </cell>
        </row>
        <row r="527215">
          <cell r="A527215">
            <v>0</v>
          </cell>
        </row>
        <row r="527216">
          <cell r="A527216">
            <v>0</v>
          </cell>
        </row>
        <row r="527217">
          <cell r="A527217">
            <v>0</v>
          </cell>
        </row>
        <row r="527218">
          <cell r="A527218">
            <v>0</v>
          </cell>
        </row>
        <row r="527219">
          <cell r="A527219">
            <v>0</v>
          </cell>
        </row>
        <row r="527220">
          <cell r="A527220">
            <v>0</v>
          </cell>
        </row>
        <row r="527221">
          <cell r="A527221">
            <v>0</v>
          </cell>
        </row>
        <row r="527222">
          <cell r="A527222">
            <v>0</v>
          </cell>
        </row>
        <row r="527223">
          <cell r="A527223">
            <v>0</v>
          </cell>
        </row>
        <row r="527224">
          <cell r="A527224">
            <v>0</v>
          </cell>
        </row>
        <row r="527225">
          <cell r="A527225">
            <v>0</v>
          </cell>
        </row>
        <row r="527226">
          <cell r="A527226">
            <v>0</v>
          </cell>
        </row>
        <row r="527227">
          <cell r="A527227">
            <v>0</v>
          </cell>
        </row>
        <row r="527228">
          <cell r="A527228">
            <v>0</v>
          </cell>
        </row>
        <row r="527229">
          <cell r="A527229">
            <v>0</v>
          </cell>
        </row>
        <row r="527230">
          <cell r="A527230">
            <v>0</v>
          </cell>
        </row>
        <row r="527231">
          <cell r="A527231">
            <v>0</v>
          </cell>
        </row>
        <row r="527232">
          <cell r="A527232">
            <v>0</v>
          </cell>
        </row>
        <row r="527233">
          <cell r="A527233">
            <v>0</v>
          </cell>
        </row>
        <row r="527234">
          <cell r="A527234">
            <v>0</v>
          </cell>
        </row>
        <row r="527235">
          <cell r="A527235">
            <v>0</v>
          </cell>
        </row>
        <row r="527236">
          <cell r="A527236">
            <v>0</v>
          </cell>
        </row>
        <row r="527237">
          <cell r="A527237">
            <v>0</v>
          </cell>
        </row>
        <row r="527238">
          <cell r="A527238">
            <v>0</v>
          </cell>
        </row>
        <row r="527239">
          <cell r="A527239">
            <v>0</v>
          </cell>
        </row>
        <row r="527240">
          <cell r="A527240">
            <v>0</v>
          </cell>
        </row>
        <row r="527241">
          <cell r="A527241">
            <v>0</v>
          </cell>
        </row>
        <row r="527242">
          <cell r="A527242">
            <v>0</v>
          </cell>
        </row>
        <row r="527243">
          <cell r="A527243">
            <v>0</v>
          </cell>
        </row>
        <row r="527244">
          <cell r="A527244">
            <v>0</v>
          </cell>
        </row>
        <row r="527245">
          <cell r="A527245">
            <v>0</v>
          </cell>
        </row>
        <row r="527246">
          <cell r="A527246">
            <v>0</v>
          </cell>
        </row>
        <row r="527247">
          <cell r="A527247">
            <v>0</v>
          </cell>
        </row>
        <row r="527248">
          <cell r="A527248">
            <v>0</v>
          </cell>
        </row>
        <row r="527249">
          <cell r="A527249">
            <v>0</v>
          </cell>
        </row>
        <row r="527250">
          <cell r="A527250">
            <v>0</v>
          </cell>
        </row>
        <row r="527251">
          <cell r="A527251">
            <v>0</v>
          </cell>
        </row>
        <row r="527252">
          <cell r="A527252">
            <v>0</v>
          </cell>
        </row>
        <row r="527253">
          <cell r="A527253">
            <v>0</v>
          </cell>
        </row>
        <row r="527254">
          <cell r="A527254">
            <v>0</v>
          </cell>
        </row>
        <row r="527255">
          <cell r="A527255">
            <v>0</v>
          </cell>
        </row>
        <row r="527256">
          <cell r="A527256">
            <v>0</v>
          </cell>
        </row>
        <row r="527257">
          <cell r="A527257">
            <v>0</v>
          </cell>
        </row>
        <row r="527258">
          <cell r="A527258">
            <v>0</v>
          </cell>
        </row>
        <row r="527259">
          <cell r="A527259">
            <v>0</v>
          </cell>
        </row>
        <row r="527260">
          <cell r="A527260">
            <v>0</v>
          </cell>
        </row>
        <row r="527261">
          <cell r="A527261">
            <v>0</v>
          </cell>
        </row>
        <row r="527262">
          <cell r="A527262">
            <v>0</v>
          </cell>
        </row>
        <row r="527263">
          <cell r="A527263">
            <v>0</v>
          </cell>
        </row>
        <row r="527264">
          <cell r="A527264">
            <v>0</v>
          </cell>
        </row>
        <row r="527265">
          <cell r="A527265">
            <v>0</v>
          </cell>
        </row>
        <row r="527266">
          <cell r="A527266">
            <v>0</v>
          </cell>
        </row>
        <row r="527267">
          <cell r="A527267">
            <v>0</v>
          </cell>
        </row>
        <row r="527268">
          <cell r="A527268">
            <v>0</v>
          </cell>
        </row>
        <row r="527269">
          <cell r="A527269">
            <v>0</v>
          </cell>
        </row>
        <row r="527270">
          <cell r="A527270">
            <v>0</v>
          </cell>
        </row>
        <row r="527271">
          <cell r="A527271">
            <v>0</v>
          </cell>
        </row>
        <row r="527272">
          <cell r="A527272">
            <v>0</v>
          </cell>
        </row>
        <row r="527273">
          <cell r="A527273">
            <v>0</v>
          </cell>
        </row>
        <row r="527274">
          <cell r="A527274">
            <v>0</v>
          </cell>
        </row>
        <row r="527275">
          <cell r="A527275">
            <v>0</v>
          </cell>
        </row>
        <row r="527276">
          <cell r="A527276">
            <v>0</v>
          </cell>
        </row>
        <row r="527277">
          <cell r="A527277">
            <v>0</v>
          </cell>
        </row>
        <row r="527278">
          <cell r="A527278">
            <v>0</v>
          </cell>
        </row>
        <row r="527279">
          <cell r="A527279">
            <v>0</v>
          </cell>
        </row>
        <row r="527280">
          <cell r="A527280">
            <v>0</v>
          </cell>
        </row>
        <row r="527281">
          <cell r="A527281">
            <v>0</v>
          </cell>
        </row>
        <row r="527282">
          <cell r="A527282">
            <v>0</v>
          </cell>
        </row>
        <row r="527283">
          <cell r="A527283">
            <v>0</v>
          </cell>
        </row>
        <row r="527284">
          <cell r="A527284">
            <v>0</v>
          </cell>
        </row>
        <row r="527285">
          <cell r="A527285">
            <v>0</v>
          </cell>
        </row>
        <row r="527286">
          <cell r="A527286">
            <v>0</v>
          </cell>
        </row>
        <row r="527287">
          <cell r="A527287">
            <v>0</v>
          </cell>
        </row>
        <row r="527288">
          <cell r="A527288">
            <v>0</v>
          </cell>
        </row>
        <row r="527289">
          <cell r="A527289">
            <v>0</v>
          </cell>
        </row>
        <row r="527290">
          <cell r="A527290">
            <v>0</v>
          </cell>
        </row>
        <row r="527291">
          <cell r="A527291">
            <v>0</v>
          </cell>
        </row>
        <row r="527292">
          <cell r="A527292">
            <v>0</v>
          </cell>
        </row>
        <row r="527293">
          <cell r="A527293">
            <v>0</v>
          </cell>
        </row>
        <row r="527294">
          <cell r="A527294">
            <v>0</v>
          </cell>
        </row>
        <row r="527295">
          <cell r="A527295">
            <v>0</v>
          </cell>
        </row>
        <row r="527296">
          <cell r="A527296">
            <v>0</v>
          </cell>
        </row>
        <row r="527297">
          <cell r="A527297">
            <v>0</v>
          </cell>
        </row>
        <row r="527298">
          <cell r="A527298">
            <v>0</v>
          </cell>
        </row>
        <row r="527299">
          <cell r="A527299">
            <v>0</v>
          </cell>
        </row>
        <row r="527300">
          <cell r="A527300">
            <v>0</v>
          </cell>
        </row>
        <row r="527301">
          <cell r="A527301">
            <v>0</v>
          </cell>
        </row>
        <row r="527302">
          <cell r="A527302">
            <v>0</v>
          </cell>
        </row>
        <row r="527303">
          <cell r="A527303">
            <v>0</v>
          </cell>
        </row>
        <row r="527304">
          <cell r="A527304">
            <v>0</v>
          </cell>
        </row>
        <row r="527305">
          <cell r="A527305">
            <v>0</v>
          </cell>
        </row>
        <row r="527306">
          <cell r="A527306">
            <v>0</v>
          </cell>
        </row>
        <row r="527307">
          <cell r="A527307">
            <v>0</v>
          </cell>
        </row>
        <row r="527308">
          <cell r="A527308">
            <v>0</v>
          </cell>
        </row>
        <row r="527309">
          <cell r="A527309">
            <v>0</v>
          </cell>
        </row>
        <row r="527310">
          <cell r="A527310">
            <v>0</v>
          </cell>
        </row>
        <row r="527311">
          <cell r="A527311">
            <v>0</v>
          </cell>
        </row>
        <row r="527312">
          <cell r="A527312">
            <v>0</v>
          </cell>
        </row>
        <row r="527313">
          <cell r="A527313">
            <v>0</v>
          </cell>
        </row>
        <row r="527314">
          <cell r="A527314">
            <v>0</v>
          </cell>
        </row>
        <row r="527315">
          <cell r="A527315">
            <v>0</v>
          </cell>
        </row>
        <row r="527316">
          <cell r="A527316">
            <v>0</v>
          </cell>
        </row>
        <row r="527317">
          <cell r="A527317">
            <v>0</v>
          </cell>
        </row>
        <row r="527318">
          <cell r="A527318">
            <v>0</v>
          </cell>
        </row>
        <row r="527319">
          <cell r="A527319">
            <v>0</v>
          </cell>
        </row>
        <row r="527320">
          <cell r="A527320">
            <v>0</v>
          </cell>
        </row>
        <row r="527321">
          <cell r="A527321">
            <v>0</v>
          </cell>
        </row>
        <row r="527322">
          <cell r="A527322">
            <v>0</v>
          </cell>
        </row>
        <row r="527323">
          <cell r="A527323">
            <v>0</v>
          </cell>
        </row>
        <row r="527324">
          <cell r="A527324">
            <v>0</v>
          </cell>
        </row>
        <row r="527325">
          <cell r="A527325">
            <v>0</v>
          </cell>
        </row>
        <row r="527326">
          <cell r="A527326">
            <v>0</v>
          </cell>
        </row>
        <row r="527327">
          <cell r="A527327">
            <v>0</v>
          </cell>
        </row>
        <row r="527328">
          <cell r="A527328">
            <v>0</v>
          </cell>
        </row>
        <row r="527329">
          <cell r="A527329">
            <v>0</v>
          </cell>
        </row>
        <row r="527330">
          <cell r="A527330">
            <v>0</v>
          </cell>
        </row>
        <row r="527331">
          <cell r="A527331">
            <v>0</v>
          </cell>
        </row>
        <row r="527332">
          <cell r="A527332">
            <v>0</v>
          </cell>
        </row>
        <row r="527333">
          <cell r="A527333">
            <v>0</v>
          </cell>
        </row>
        <row r="527334">
          <cell r="A527334">
            <v>0</v>
          </cell>
        </row>
        <row r="527335">
          <cell r="A527335">
            <v>0</v>
          </cell>
        </row>
        <row r="527336">
          <cell r="A527336">
            <v>0</v>
          </cell>
        </row>
        <row r="527337">
          <cell r="A527337">
            <v>0</v>
          </cell>
        </row>
        <row r="527338">
          <cell r="A527338">
            <v>0</v>
          </cell>
        </row>
        <row r="527339">
          <cell r="A527339">
            <v>0</v>
          </cell>
        </row>
        <row r="527340">
          <cell r="A527340">
            <v>0</v>
          </cell>
        </row>
        <row r="527341">
          <cell r="A527341">
            <v>0</v>
          </cell>
        </row>
        <row r="527342">
          <cell r="A527342">
            <v>0</v>
          </cell>
        </row>
        <row r="527343">
          <cell r="A527343">
            <v>0</v>
          </cell>
        </row>
        <row r="527344">
          <cell r="A527344">
            <v>0</v>
          </cell>
        </row>
        <row r="527345">
          <cell r="A527345">
            <v>0</v>
          </cell>
        </row>
        <row r="527346">
          <cell r="A527346">
            <v>0</v>
          </cell>
        </row>
        <row r="527347">
          <cell r="A527347">
            <v>0</v>
          </cell>
        </row>
        <row r="527348">
          <cell r="A527348">
            <v>0</v>
          </cell>
        </row>
        <row r="527349">
          <cell r="A527349">
            <v>0</v>
          </cell>
        </row>
        <row r="527350">
          <cell r="A527350">
            <v>0</v>
          </cell>
        </row>
        <row r="527351">
          <cell r="A527351">
            <v>0</v>
          </cell>
        </row>
        <row r="527352">
          <cell r="A527352">
            <v>0</v>
          </cell>
        </row>
        <row r="527353">
          <cell r="A527353">
            <v>0</v>
          </cell>
        </row>
        <row r="527354">
          <cell r="A527354">
            <v>0</v>
          </cell>
        </row>
        <row r="527355">
          <cell r="A527355">
            <v>0</v>
          </cell>
        </row>
        <row r="527356">
          <cell r="A527356">
            <v>0</v>
          </cell>
        </row>
        <row r="527357">
          <cell r="A527357">
            <v>0</v>
          </cell>
        </row>
        <row r="527358">
          <cell r="A527358">
            <v>0</v>
          </cell>
        </row>
        <row r="527359">
          <cell r="A527359">
            <v>0</v>
          </cell>
        </row>
        <row r="527360">
          <cell r="A527360">
            <v>0</v>
          </cell>
        </row>
        <row r="527361">
          <cell r="A527361">
            <v>0</v>
          </cell>
        </row>
        <row r="527362">
          <cell r="A527362">
            <v>0</v>
          </cell>
        </row>
        <row r="527363">
          <cell r="A527363">
            <v>0</v>
          </cell>
        </row>
        <row r="527364">
          <cell r="A527364">
            <v>0</v>
          </cell>
        </row>
        <row r="527365">
          <cell r="A527365">
            <v>0</v>
          </cell>
        </row>
        <row r="527366">
          <cell r="A527366">
            <v>0</v>
          </cell>
        </row>
        <row r="527367">
          <cell r="A527367">
            <v>0</v>
          </cell>
        </row>
        <row r="527368">
          <cell r="A527368">
            <v>0</v>
          </cell>
        </row>
        <row r="527369">
          <cell r="A527369">
            <v>0</v>
          </cell>
        </row>
        <row r="527370">
          <cell r="A527370">
            <v>0</v>
          </cell>
        </row>
        <row r="527371">
          <cell r="A527371">
            <v>0</v>
          </cell>
        </row>
        <row r="527372">
          <cell r="A527372">
            <v>0</v>
          </cell>
        </row>
        <row r="527373">
          <cell r="A527373">
            <v>0</v>
          </cell>
        </row>
        <row r="527374">
          <cell r="A527374">
            <v>0</v>
          </cell>
        </row>
        <row r="527375">
          <cell r="A527375">
            <v>0</v>
          </cell>
        </row>
        <row r="527376">
          <cell r="A527376">
            <v>0</v>
          </cell>
        </row>
        <row r="527377">
          <cell r="A527377">
            <v>0</v>
          </cell>
        </row>
        <row r="527378">
          <cell r="A527378">
            <v>0</v>
          </cell>
        </row>
        <row r="527379">
          <cell r="A527379">
            <v>0</v>
          </cell>
        </row>
        <row r="527380">
          <cell r="A527380">
            <v>0</v>
          </cell>
        </row>
        <row r="527381">
          <cell r="A527381">
            <v>0</v>
          </cell>
        </row>
        <row r="527382">
          <cell r="A527382">
            <v>0</v>
          </cell>
        </row>
        <row r="527383">
          <cell r="A527383">
            <v>0</v>
          </cell>
        </row>
        <row r="527384">
          <cell r="A527384">
            <v>0</v>
          </cell>
        </row>
        <row r="527385">
          <cell r="A527385">
            <v>0</v>
          </cell>
        </row>
        <row r="527386">
          <cell r="A527386">
            <v>0</v>
          </cell>
        </row>
        <row r="527387">
          <cell r="A527387">
            <v>0</v>
          </cell>
        </row>
        <row r="527388">
          <cell r="A527388">
            <v>0</v>
          </cell>
        </row>
        <row r="527389">
          <cell r="A527389">
            <v>0</v>
          </cell>
        </row>
        <row r="527390">
          <cell r="A527390">
            <v>0</v>
          </cell>
        </row>
        <row r="527391">
          <cell r="A527391">
            <v>0</v>
          </cell>
        </row>
        <row r="527392">
          <cell r="A527392">
            <v>0</v>
          </cell>
        </row>
        <row r="527393">
          <cell r="A527393">
            <v>0</v>
          </cell>
        </row>
        <row r="527394">
          <cell r="A527394">
            <v>0</v>
          </cell>
        </row>
        <row r="527395">
          <cell r="A527395">
            <v>0</v>
          </cell>
        </row>
        <row r="527396">
          <cell r="A527396">
            <v>0</v>
          </cell>
        </row>
        <row r="527397">
          <cell r="A527397">
            <v>0</v>
          </cell>
        </row>
        <row r="527398">
          <cell r="A527398">
            <v>0</v>
          </cell>
        </row>
        <row r="527399">
          <cell r="A527399">
            <v>0</v>
          </cell>
        </row>
        <row r="527400">
          <cell r="A527400">
            <v>0</v>
          </cell>
        </row>
        <row r="527401">
          <cell r="A527401">
            <v>0</v>
          </cell>
        </row>
        <row r="527402">
          <cell r="A527402">
            <v>0</v>
          </cell>
        </row>
        <row r="527403">
          <cell r="A527403">
            <v>0</v>
          </cell>
        </row>
        <row r="527404">
          <cell r="A527404">
            <v>0</v>
          </cell>
        </row>
        <row r="527405">
          <cell r="A527405">
            <v>0</v>
          </cell>
        </row>
        <row r="527406">
          <cell r="A527406">
            <v>0</v>
          </cell>
        </row>
        <row r="527407">
          <cell r="A527407">
            <v>0</v>
          </cell>
        </row>
        <row r="527408">
          <cell r="A527408">
            <v>0</v>
          </cell>
        </row>
        <row r="527409">
          <cell r="A527409">
            <v>0</v>
          </cell>
        </row>
        <row r="527410">
          <cell r="A527410">
            <v>0</v>
          </cell>
        </row>
        <row r="527411">
          <cell r="A527411">
            <v>0</v>
          </cell>
        </row>
        <row r="527412">
          <cell r="A527412">
            <v>0</v>
          </cell>
        </row>
        <row r="527413">
          <cell r="A527413">
            <v>0</v>
          </cell>
        </row>
        <row r="527414">
          <cell r="A527414">
            <v>0</v>
          </cell>
        </row>
        <row r="527415">
          <cell r="A527415">
            <v>0</v>
          </cell>
        </row>
        <row r="527416">
          <cell r="A527416">
            <v>0</v>
          </cell>
        </row>
        <row r="527417">
          <cell r="A527417">
            <v>0</v>
          </cell>
        </row>
        <row r="527418">
          <cell r="A527418">
            <v>0</v>
          </cell>
        </row>
        <row r="527419">
          <cell r="A527419">
            <v>0</v>
          </cell>
        </row>
        <row r="527420">
          <cell r="A527420">
            <v>0</v>
          </cell>
        </row>
        <row r="527421">
          <cell r="A527421">
            <v>0</v>
          </cell>
        </row>
        <row r="527422">
          <cell r="A527422">
            <v>0</v>
          </cell>
        </row>
        <row r="527423">
          <cell r="A527423">
            <v>0</v>
          </cell>
        </row>
        <row r="527424">
          <cell r="A527424">
            <v>0</v>
          </cell>
        </row>
        <row r="527425">
          <cell r="A527425">
            <v>0</v>
          </cell>
        </row>
        <row r="527426">
          <cell r="A527426">
            <v>0</v>
          </cell>
        </row>
        <row r="527427">
          <cell r="A527427">
            <v>0</v>
          </cell>
        </row>
        <row r="527428">
          <cell r="A527428">
            <v>0</v>
          </cell>
        </row>
        <row r="527429">
          <cell r="A527429">
            <v>0</v>
          </cell>
        </row>
        <row r="527430">
          <cell r="A527430">
            <v>0</v>
          </cell>
        </row>
        <row r="527431">
          <cell r="A527431">
            <v>0</v>
          </cell>
        </row>
        <row r="527432">
          <cell r="A527432">
            <v>0</v>
          </cell>
        </row>
        <row r="527433">
          <cell r="A527433">
            <v>0</v>
          </cell>
        </row>
        <row r="527434">
          <cell r="A527434">
            <v>0</v>
          </cell>
        </row>
        <row r="527435">
          <cell r="A527435">
            <v>0</v>
          </cell>
        </row>
        <row r="527436">
          <cell r="A527436">
            <v>0</v>
          </cell>
        </row>
        <row r="527437">
          <cell r="A527437">
            <v>0</v>
          </cell>
        </row>
        <row r="527438">
          <cell r="A527438">
            <v>0</v>
          </cell>
        </row>
        <row r="527439">
          <cell r="A527439">
            <v>0</v>
          </cell>
        </row>
        <row r="527440">
          <cell r="A527440">
            <v>0</v>
          </cell>
        </row>
        <row r="527441">
          <cell r="A527441">
            <v>0</v>
          </cell>
        </row>
        <row r="527442">
          <cell r="A527442">
            <v>0</v>
          </cell>
        </row>
        <row r="527443">
          <cell r="A527443">
            <v>0</v>
          </cell>
        </row>
        <row r="527444">
          <cell r="A527444">
            <v>0</v>
          </cell>
        </row>
        <row r="527445">
          <cell r="A527445">
            <v>0</v>
          </cell>
        </row>
        <row r="527446">
          <cell r="A527446">
            <v>0</v>
          </cell>
        </row>
        <row r="527447">
          <cell r="A527447">
            <v>0</v>
          </cell>
        </row>
        <row r="527448">
          <cell r="A527448">
            <v>0</v>
          </cell>
        </row>
        <row r="527449">
          <cell r="A527449">
            <v>0</v>
          </cell>
        </row>
        <row r="527450">
          <cell r="A527450">
            <v>0</v>
          </cell>
        </row>
        <row r="527451">
          <cell r="A527451">
            <v>0</v>
          </cell>
        </row>
        <row r="527452">
          <cell r="A527452">
            <v>0</v>
          </cell>
        </row>
        <row r="527453">
          <cell r="A527453">
            <v>0</v>
          </cell>
        </row>
        <row r="527454">
          <cell r="A527454">
            <v>0</v>
          </cell>
        </row>
        <row r="527455">
          <cell r="A527455">
            <v>0</v>
          </cell>
        </row>
        <row r="527456">
          <cell r="A527456">
            <v>0</v>
          </cell>
        </row>
        <row r="527457">
          <cell r="A527457">
            <v>0</v>
          </cell>
        </row>
        <row r="527458">
          <cell r="A527458">
            <v>0</v>
          </cell>
        </row>
        <row r="527459">
          <cell r="A527459">
            <v>0</v>
          </cell>
        </row>
        <row r="527460">
          <cell r="A527460">
            <v>0</v>
          </cell>
        </row>
        <row r="527461">
          <cell r="A527461">
            <v>0</v>
          </cell>
        </row>
        <row r="527462">
          <cell r="A527462">
            <v>0</v>
          </cell>
        </row>
        <row r="527463">
          <cell r="A527463">
            <v>0</v>
          </cell>
        </row>
        <row r="527464">
          <cell r="A527464">
            <v>0</v>
          </cell>
        </row>
        <row r="527465">
          <cell r="A527465">
            <v>0</v>
          </cell>
        </row>
        <row r="527466">
          <cell r="A527466">
            <v>0</v>
          </cell>
        </row>
        <row r="527467">
          <cell r="A527467">
            <v>0</v>
          </cell>
        </row>
        <row r="527468">
          <cell r="A527468">
            <v>0</v>
          </cell>
        </row>
        <row r="527469">
          <cell r="A527469">
            <v>0</v>
          </cell>
        </row>
        <row r="527470">
          <cell r="A527470">
            <v>0</v>
          </cell>
        </row>
        <row r="527471">
          <cell r="A527471">
            <v>0</v>
          </cell>
        </row>
        <row r="527472">
          <cell r="A527472">
            <v>0</v>
          </cell>
        </row>
        <row r="527473">
          <cell r="A527473">
            <v>0</v>
          </cell>
        </row>
        <row r="527474">
          <cell r="A527474">
            <v>0</v>
          </cell>
        </row>
        <row r="527475">
          <cell r="A527475">
            <v>0</v>
          </cell>
        </row>
        <row r="527476">
          <cell r="A527476">
            <v>0</v>
          </cell>
        </row>
        <row r="527477">
          <cell r="A527477">
            <v>0</v>
          </cell>
        </row>
        <row r="527478">
          <cell r="A527478">
            <v>0</v>
          </cell>
        </row>
        <row r="527479">
          <cell r="A527479">
            <v>0</v>
          </cell>
        </row>
        <row r="527480">
          <cell r="A527480">
            <v>0</v>
          </cell>
        </row>
        <row r="527481">
          <cell r="A527481">
            <v>0</v>
          </cell>
        </row>
        <row r="527482">
          <cell r="A527482">
            <v>0</v>
          </cell>
        </row>
        <row r="527483">
          <cell r="A527483">
            <v>0</v>
          </cell>
        </row>
        <row r="527484">
          <cell r="A527484">
            <v>0</v>
          </cell>
        </row>
        <row r="527485">
          <cell r="A527485">
            <v>0</v>
          </cell>
        </row>
        <row r="527486">
          <cell r="A527486">
            <v>0</v>
          </cell>
        </row>
        <row r="527487">
          <cell r="A527487">
            <v>0</v>
          </cell>
        </row>
        <row r="527488">
          <cell r="A527488">
            <v>0</v>
          </cell>
        </row>
        <row r="527489">
          <cell r="A527489">
            <v>0</v>
          </cell>
        </row>
        <row r="527490">
          <cell r="A527490">
            <v>0</v>
          </cell>
        </row>
        <row r="527491">
          <cell r="A527491">
            <v>0</v>
          </cell>
        </row>
        <row r="527492">
          <cell r="A527492">
            <v>0</v>
          </cell>
        </row>
        <row r="527493">
          <cell r="A527493">
            <v>0</v>
          </cell>
        </row>
        <row r="527494">
          <cell r="A527494">
            <v>0</v>
          </cell>
        </row>
        <row r="527495">
          <cell r="A527495">
            <v>0</v>
          </cell>
        </row>
        <row r="527496">
          <cell r="A527496">
            <v>0</v>
          </cell>
        </row>
        <row r="527497">
          <cell r="A527497">
            <v>0</v>
          </cell>
        </row>
        <row r="527498">
          <cell r="A527498">
            <v>0</v>
          </cell>
        </row>
        <row r="527499">
          <cell r="A527499">
            <v>0</v>
          </cell>
        </row>
        <row r="527500">
          <cell r="A527500">
            <v>0</v>
          </cell>
        </row>
        <row r="527501">
          <cell r="A527501">
            <v>0</v>
          </cell>
        </row>
        <row r="527502">
          <cell r="A527502">
            <v>0</v>
          </cell>
        </row>
        <row r="527503">
          <cell r="A527503">
            <v>0</v>
          </cell>
        </row>
        <row r="527504">
          <cell r="A527504">
            <v>0</v>
          </cell>
        </row>
        <row r="527505">
          <cell r="A527505">
            <v>0</v>
          </cell>
        </row>
        <row r="527506">
          <cell r="A527506">
            <v>0</v>
          </cell>
        </row>
        <row r="527507">
          <cell r="A527507">
            <v>0</v>
          </cell>
        </row>
        <row r="527508">
          <cell r="A527508">
            <v>0</v>
          </cell>
        </row>
        <row r="527509">
          <cell r="A527509">
            <v>0</v>
          </cell>
        </row>
        <row r="527510">
          <cell r="A527510">
            <v>0</v>
          </cell>
        </row>
        <row r="527511">
          <cell r="A527511">
            <v>0</v>
          </cell>
        </row>
        <row r="527512">
          <cell r="A527512">
            <v>0</v>
          </cell>
        </row>
        <row r="527513">
          <cell r="A527513">
            <v>0</v>
          </cell>
        </row>
        <row r="527514">
          <cell r="A527514">
            <v>0</v>
          </cell>
        </row>
        <row r="527515">
          <cell r="A527515">
            <v>0</v>
          </cell>
        </row>
        <row r="527516">
          <cell r="A527516">
            <v>0</v>
          </cell>
        </row>
        <row r="527517">
          <cell r="A527517">
            <v>0</v>
          </cell>
        </row>
        <row r="527518">
          <cell r="A527518">
            <v>0</v>
          </cell>
        </row>
        <row r="527519">
          <cell r="A527519">
            <v>0</v>
          </cell>
        </row>
        <row r="527520">
          <cell r="A527520">
            <v>0</v>
          </cell>
        </row>
        <row r="527521">
          <cell r="A527521">
            <v>0</v>
          </cell>
        </row>
        <row r="527522">
          <cell r="A527522">
            <v>0</v>
          </cell>
        </row>
        <row r="527523">
          <cell r="A527523">
            <v>0</v>
          </cell>
        </row>
        <row r="527524">
          <cell r="A527524">
            <v>0</v>
          </cell>
        </row>
        <row r="527525">
          <cell r="A527525">
            <v>0</v>
          </cell>
        </row>
        <row r="527526">
          <cell r="A527526">
            <v>0</v>
          </cell>
        </row>
        <row r="527527">
          <cell r="A527527">
            <v>0</v>
          </cell>
        </row>
        <row r="527528">
          <cell r="A527528">
            <v>0</v>
          </cell>
        </row>
        <row r="527529">
          <cell r="A527529">
            <v>0</v>
          </cell>
        </row>
        <row r="527530">
          <cell r="A527530">
            <v>0</v>
          </cell>
        </row>
        <row r="527531">
          <cell r="A527531">
            <v>0</v>
          </cell>
        </row>
        <row r="527532">
          <cell r="A527532">
            <v>0</v>
          </cell>
        </row>
        <row r="527533">
          <cell r="A527533">
            <v>0</v>
          </cell>
        </row>
        <row r="527534">
          <cell r="A527534">
            <v>0</v>
          </cell>
        </row>
        <row r="527535">
          <cell r="A527535">
            <v>0</v>
          </cell>
        </row>
        <row r="527536">
          <cell r="A527536">
            <v>0</v>
          </cell>
        </row>
        <row r="527537">
          <cell r="A527537">
            <v>0</v>
          </cell>
        </row>
        <row r="527538">
          <cell r="A527538">
            <v>0</v>
          </cell>
        </row>
        <row r="527539">
          <cell r="A527539">
            <v>0</v>
          </cell>
        </row>
        <row r="527540">
          <cell r="A527540">
            <v>0</v>
          </cell>
        </row>
        <row r="527541">
          <cell r="A527541">
            <v>0</v>
          </cell>
        </row>
        <row r="527542">
          <cell r="A527542">
            <v>0</v>
          </cell>
        </row>
        <row r="527543">
          <cell r="A527543">
            <v>0</v>
          </cell>
        </row>
        <row r="527544">
          <cell r="A527544">
            <v>0</v>
          </cell>
        </row>
        <row r="527545">
          <cell r="A527545">
            <v>0</v>
          </cell>
        </row>
        <row r="527546">
          <cell r="A527546">
            <v>0</v>
          </cell>
        </row>
        <row r="527547">
          <cell r="A527547">
            <v>0</v>
          </cell>
        </row>
        <row r="527548">
          <cell r="A527548">
            <v>0</v>
          </cell>
        </row>
        <row r="527549">
          <cell r="A527549">
            <v>0</v>
          </cell>
        </row>
        <row r="527550">
          <cell r="A527550">
            <v>0</v>
          </cell>
        </row>
        <row r="527551">
          <cell r="A527551">
            <v>0</v>
          </cell>
        </row>
        <row r="527552">
          <cell r="A527552">
            <v>0</v>
          </cell>
        </row>
        <row r="527553">
          <cell r="A527553">
            <v>0</v>
          </cell>
        </row>
        <row r="527554">
          <cell r="A527554">
            <v>0</v>
          </cell>
        </row>
        <row r="527555">
          <cell r="A527555">
            <v>0</v>
          </cell>
        </row>
        <row r="527556">
          <cell r="A527556">
            <v>0</v>
          </cell>
        </row>
        <row r="527557">
          <cell r="A527557">
            <v>0</v>
          </cell>
        </row>
        <row r="527558">
          <cell r="A527558">
            <v>0</v>
          </cell>
        </row>
        <row r="527559">
          <cell r="A527559">
            <v>0</v>
          </cell>
        </row>
        <row r="527560">
          <cell r="A527560">
            <v>0</v>
          </cell>
        </row>
        <row r="527561">
          <cell r="A527561">
            <v>0</v>
          </cell>
        </row>
        <row r="527562">
          <cell r="A527562">
            <v>0</v>
          </cell>
        </row>
        <row r="527563">
          <cell r="A527563">
            <v>0</v>
          </cell>
        </row>
        <row r="527564">
          <cell r="A527564">
            <v>0</v>
          </cell>
        </row>
        <row r="527565">
          <cell r="A527565">
            <v>0</v>
          </cell>
        </row>
        <row r="527566">
          <cell r="A527566">
            <v>0</v>
          </cell>
        </row>
        <row r="527567">
          <cell r="A527567">
            <v>0</v>
          </cell>
        </row>
        <row r="527568">
          <cell r="A527568">
            <v>0</v>
          </cell>
        </row>
        <row r="527569">
          <cell r="A527569">
            <v>0</v>
          </cell>
        </row>
        <row r="527570">
          <cell r="A527570">
            <v>0</v>
          </cell>
        </row>
        <row r="527571">
          <cell r="A527571">
            <v>0</v>
          </cell>
        </row>
        <row r="527572">
          <cell r="A527572">
            <v>0</v>
          </cell>
        </row>
        <row r="527573">
          <cell r="A527573">
            <v>0</v>
          </cell>
        </row>
        <row r="527574">
          <cell r="A527574">
            <v>0</v>
          </cell>
        </row>
        <row r="527575">
          <cell r="A527575">
            <v>0</v>
          </cell>
        </row>
        <row r="527576">
          <cell r="A527576">
            <v>0</v>
          </cell>
        </row>
        <row r="527577">
          <cell r="A527577">
            <v>0</v>
          </cell>
        </row>
        <row r="527578">
          <cell r="A527578">
            <v>0</v>
          </cell>
        </row>
        <row r="527579">
          <cell r="A527579">
            <v>0</v>
          </cell>
        </row>
        <row r="527580">
          <cell r="A527580">
            <v>0</v>
          </cell>
        </row>
        <row r="527581">
          <cell r="A527581">
            <v>0</v>
          </cell>
        </row>
        <row r="527582">
          <cell r="A527582">
            <v>0</v>
          </cell>
        </row>
        <row r="527583">
          <cell r="A527583">
            <v>0</v>
          </cell>
        </row>
        <row r="527584">
          <cell r="A527584">
            <v>0</v>
          </cell>
        </row>
        <row r="527585">
          <cell r="A527585">
            <v>0</v>
          </cell>
        </row>
        <row r="527586">
          <cell r="A527586">
            <v>0</v>
          </cell>
        </row>
        <row r="527587">
          <cell r="A527587">
            <v>0</v>
          </cell>
        </row>
        <row r="527588">
          <cell r="A527588">
            <v>0</v>
          </cell>
        </row>
        <row r="527589">
          <cell r="A527589">
            <v>0</v>
          </cell>
        </row>
        <row r="527590">
          <cell r="A527590">
            <v>0</v>
          </cell>
        </row>
        <row r="527591">
          <cell r="A527591">
            <v>0</v>
          </cell>
        </row>
        <row r="527592">
          <cell r="A527592">
            <v>0</v>
          </cell>
        </row>
        <row r="527593">
          <cell r="A527593">
            <v>0</v>
          </cell>
        </row>
        <row r="527594">
          <cell r="A527594">
            <v>0</v>
          </cell>
        </row>
        <row r="527595">
          <cell r="A527595">
            <v>0</v>
          </cell>
        </row>
        <row r="527596">
          <cell r="A527596">
            <v>0</v>
          </cell>
        </row>
        <row r="527597">
          <cell r="A527597">
            <v>0</v>
          </cell>
        </row>
        <row r="527598">
          <cell r="A527598">
            <v>0</v>
          </cell>
        </row>
        <row r="527599">
          <cell r="A527599">
            <v>0</v>
          </cell>
        </row>
        <row r="527600">
          <cell r="A527600">
            <v>0</v>
          </cell>
        </row>
        <row r="527601">
          <cell r="A527601">
            <v>0</v>
          </cell>
        </row>
        <row r="527602">
          <cell r="A527602">
            <v>0</v>
          </cell>
        </row>
        <row r="527603">
          <cell r="A527603">
            <v>0</v>
          </cell>
        </row>
        <row r="527604">
          <cell r="A527604">
            <v>0</v>
          </cell>
        </row>
        <row r="527605">
          <cell r="A527605">
            <v>0</v>
          </cell>
        </row>
        <row r="527606">
          <cell r="A527606">
            <v>0</v>
          </cell>
        </row>
        <row r="527607">
          <cell r="A527607">
            <v>0</v>
          </cell>
        </row>
        <row r="527608">
          <cell r="A527608">
            <v>0</v>
          </cell>
        </row>
        <row r="527609">
          <cell r="A527609">
            <v>0</v>
          </cell>
        </row>
        <row r="527610">
          <cell r="A527610">
            <v>0</v>
          </cell>
        </row>
        <row r="527611">
          <cell r="A527611">
            <v>0</v>
          </cell>
        </row>
        <row r="527612">
          <cell r="A527612">
            <v>0</v>
          </cell>
        </row>
        <row r="527613">
          <cell r="A527613">
            <v>0</v>
          </cell>
        </row>
        <row r="527614">
          <cell r="A527614">
            <v>0</v>
          </cell>
        </row>
        <row r="527615">
          <cell r="A527615">
            <v>0</v>
          </cell>
        </row>
        <row r="527616">
          <cell r="A527616">
            <v>0</v>
          </cell>
        </row>
        <row r="527617">
          <cell r="A527617">
            <v>0</v>
          </cell>
        </row>
        <row r="527618">
          <cell r="A527618">
            <v>0</v>
          </cell>
        </row>
        <row r="527619">
          <cell r="A527619">
            <v>0</v>
          </cell>
        </row>
        <row r="527620">
          <cell r="A527620">
            <v>0</v>
          </cell>
        </row>
        <row r="527621">
          <cell r="A527621">
            <v>0</v>
          </cell>
        </row>
        <row r="527622">
          <cell r="A527622">
            <v>0</v>
          </cell>
        </row>
        <row r="527623">
          <cell r="A527623">
            <v>0</v>
          </cell>
        </row>
        <row r="527624">
          <cell r="A527624">
            <v>0</v>
          </cell>
        </row>
        <row r="527625">
          <cell r="A527625">
            <v>0</v>
          </cell>
        </row>
        <row r="527626">
          <cell r="A527626">
            <v>0</v>
          </cell>
        </row>
        <row r="527627">
          <cell r="A527627">
            <v>0</v>
          </cell>
        </row>
        <row r="527628">
          <cell r="A527628">
            <v>0</v>
          </cell>
        </row>
        <row r="527629">
          <cell r="A527629">
            <v>0</v>
          </cell>
        </row>
        <row r="527630">
          <cell r="A527630">
            <v>0</v>
          </cell>
        </row>
        <row r="527631">
          <cell r="A527631">
            <v>0</v>
          </cell>
        </row>
        <row r="527632">
          <cell r="A527632">
            <v>0</v>
          </cell>
        </row>
        <row r="527633">
          <cell r="A527633">
            <v>0</v>
          </cell>
        </row>
        <row r="527634">
          <cell r="A527634">
            <v>0</v>
          </cell>
        </row>
        <row r="527635">
          <cell r="A527635">
            <v>0</v>
          </cell>
        </row>
        <row r="527636">
          <cell r="A527636">
            <v>0</v>
          </cell>
        </row>
        <row r="527637">
          <cell r="A527637">
            <v>0</v>
          </cell>
        </row>
        <row r="527638">
          <cell r="A527638">
            <v>0</v>
          </cell>
        </row>
        <row r="527639">
          <cell r="A527639">
            <v>0</v>
          </cell>
        </row>
        <row r="527640">
          <cell r="A527640">
            <v>0</v>
          </cell>
        </row>
        <row r="527641">
          <cell r="A527641">
            <v>0</v>
          </cell>
        </row>
        <row r="527642">
          <cell r="A527642">
            <v>0</v>
          </cell>
        </row>
        <row r="527643">
          <cell r="A527643">
            <v>0</v>
          </cell>
        </row>
        <row r="527644">
          <cell r="A527644">
            <v>0</v>
          </cell>
        </row>
        <row r="527645">
          <cell r="A527645">
            <v>0</v>
          </cell>
        </row>
        <row r="527646">
          <cell r="A527646">
            <v>0</v>
          </cell>
        </row>
        <row r="527647">
          <cell r="A527647">
            <v>0</v>
          </cell>
        </row>
        <row r="527648">
          <cell r="A527648">
            <v>0</v>
          </cell>
        </row>
        <row r="527649">
          <cell r="A527649">
            <v>0</v>
          </cell>
        </row>
        <row r="527650">
          <cell r="A527650">
            <v>0</v>
          </cell>
        </row>
        <row r="527651">
          <cell r="A527651">
            <v>0</v>
          </cell>
        </row>
        <row r="527652">
          <cell r="A527652">
            <v>0</v>
          </cell>
        </row>
        <row r="527653">
          <cell r="A527653">
            <v>0</v>
          </cell>
        </row>
        <row r="527654">
          <cell r="A527654">
            <v>0</v>
          </cell>
        </row>
        <row r="527655">
          <cell r="A527655">
            <v>0</v>
          </cell>
        </row>
        <row r="527656">
          <cell r="A527656">
            <v>0</v>
          </cell>
        </row>
        <row r="527657">
          <cell r="A527657">
            <v>0</v>
          </cell>
        </row>
        <row r="527658">
          <cell r="A527658">
            <v>0</v>
          </cell>
        </row>
        <row r="527659">
          <cell r="A527659">
            <v>0</v>
          </cell>
        </row>
        <row r="527660">
          <cell r="A527660">
            <v>0</v>
          </cell>
        </row>
        <row r="527661">
          <cell r="A527661">
            <v>0</v>
          </cell>
        </row>
        <row r="527662">
          <cell r="A527662">
            <v>0</v>
          </cell>
        </row>
        <row r="527663">
          <cell r="A527663">
            <v>0</v>
          </cell>
        </row>
        <row r="527664">
          <cell r="A527664">
            <v>0</v>
          </cell>
        </row>
        <row r="527665">
          <cell r="A527665">
            <v>0</v>
          </cell>
        </row>
        <row r="527666">
          <cell r="A527666">
            <v>0</v>
          </cell>
        </row>
        <row r="527667">
          <cell r="A527667">
            <v>0</v>
          </cell>
        </row>
        <row r="527668">
          <cell r="A527668">
            <v>0</v>
          </cell>
        </row>
        <row r="527669">
          <cell r="A527669">
            <v>0</v>
          </cell>
        </row>
        <row r="527670">
          <cell r="A527670">
            <v>0</v>
          </cell>
        </row>
        <row r="527671">
          <cell r="A527671">
            <v>0</v>
          </cell>
        </row>
        <row r="527672">
          <cell r="A527672">
            <v>0</v>
          </cell>
        </row>
        <row r="527673">
          <cell r="A527673">
            <v>0</v>
          </cell>
        </row>
        <row r="527674">
          <cell r="A527674">
            <v>0</v>
          </cell>
        </row>
        <row r="527675">
          <cell r="A527675">
            <v>0</v>
          </cell>
        </row>
        <row r="527676">
          <cell r="A527676">
            <v>0</v>
          </cell>
        </row>
        <row r="527677">
          <cell r="A527677">
            <v>0</v>
          </cell>
        </row>
        <row r="527678">
          <cell r="A527678">
            <v>0</v>
          </cell>
        </row>
        <row r="527679">
          <cell r="A527679">
            <v>0</v>
          </cell>
        </row>
        <row r="527680">
          <cell r="A527680">
            <v>0</v>
          </cell>
        </row>
        <row r="527681">
          <cell r="A527681">
            <v>0</v>
          </cell>
        </row>
        <row r="527682">
          <cell r="A527682">
            <v>0</v>
          </cell>
        </row>
        <row r="527683">
          <cell r="A527683">
            <v>0</v>
          </cell>
        </row>
        <row r="527684">
          <cell r="A527684">
            <v>0</v>
          </cell>
        </row>
        <row r="527685">
          <cell r="A527685">
            <v>0</v>
          </cell>
        </row>
        <row r="527686">
          <cell r="A527686">
            <v>0</v>
          </cell>
        </row>
        <row r="527687">
          <cell r="A527687">
            <v>0</v>
          </cell>
        </row>
        <row r="527688">
          <cell r="A527688">
            <v>0</v>
          </cell>
        </row>
        <row r="527689">
          <cell r="A527689">
            <v>0</v>
          </cell>
        </row>
        <row r="527690">
          <cell r="A527690">
            <v>0</v>
          </cell>
        </row>
        <row r="527691">
          <cell r="A527691">
            <v>0</v>
          </cell>
        </row>
        <row r="527692">
          <cell r="A527692">
            <v>0</v>
          </cell>
        </row>
        <row r="527693">
          <cell r="A527693">
            <v>0</v>
          </cell>
        </row>
        <row r="527694">
          <cell r="A527694">
            <v>0</v>
          </cell>
        </row>
        <row r="527695">
          <cell r="A527695">
            <v>0</v>
          </cell>
        </row>
        <row r="527696">
          <cell r="A527696">
            <v>0</v>
          </cell>
        </row>
        <row r="527697">
          <cell r="A527697">
            <v>0</v>
          </cell>
        </row>
        <row r="527698">
          <cell r="A527698">
            <v>0</v>
          </cell>
        </row>
        <row r="527699">
          <cell r="A527699">
            <v>0</v>
          </cell>
        </row>
        <row r="527700">
          <cell r="A527700">
            <v>0</v>
          </cell>
        </row>
        <row r="527701">
          <cell r="A527701">
            <v>0</v>
          </cell>
        </row>
        <row r="527702">
          <cell r="A527702">
            <v>0</v>
          </cell>
        </row>
        <row r="527703">
          <cell r="A527703">
            <v>0</v>
          </cell>
        </row>
        <row r="527704">
          <cell r="A527704">
            <v>0</v>
          </cell>
        </row>
        <row r="527705">
          <cell r="A527705">
            <v>0</v>
          </cell>
        </row>
        <row r="527706">
          <cell r="A527706">
            <v>0</v>
          </cell>
        </row>
        <row r="527707">
          <cell r="A527707">
            <v>0</v>
          </cell>
        </row>
        <row r="527708">
          <cell r="A527708">
            <v>0</v>
          </cell>
        </row>
        <row r="527709">
          <cell r="A527709">
            <v>0</v>
          </cell>
        </row>
        <row r="527710">
          <cell r="A527710">
            <v>0</v>
          </cell>
        </row>
        <row r="527711">
          <cell r="A527711">
            <v>0</v>
          </cell>
        </row>
        <row r="527712">
          <cell r="A527712">
            <v>0</v>
          </cell>
        </row>
        <row r="527713">
          <cell r="A527713">
            <v>0</v>
          </cell>
        </row>
        <row r="527714">
          <cell r="A527714">
            <v>0</v>
          </cell>
        </row>
        <row r="527715">
          <cell r="A527715">
            <v>0</v>
          </cell>
        </row>
        <row r="527716">
          <cell r="A527716">
            <v>0</v>
          </cell>
        </row>
        <row r="527717">
          <cell r="A527717">
            <v>0</v>
          </cell>
        </row>
        <row r="527718">
          <cell r="A527718">
            <v>0</v>
          </cell>
        </row>
        <row r="527719">
          <cell r="A527719">
            <v>0</v>
          </cell>
        </row>
        <row r="527720">
          <cell r="A527720">
            <v>0</v>
          </cell>
        </row>
        <row r="527721">
          <cell r="A527721">
            <v>0</v>
          </cell>
        </row>
        <row r="527722">
          <cell r="A527722">
            <v>0</v>
          </cell>
        </row>
        <row r="527723">
          <cell r="A527723">
            <v>0</v>
          </cell>
        </row>
        <row r="527724">
          <cell r="A527724">
            <v>0</v>
          </cell>
        </row>
        <row r="527725">
          <cell r="A527725">
            <v>0</v>
          </cell>
        </row>
        <row r="527726">
          <cell r="A527726">
            <v>0</v>
          </cell>
        </row>
        <row r="527727">
          <cell r="A527727">
            <v>0</v>
          </cell>
        </row>
        <row r="527728">
          <cell r="A527728">
            <v>0</v>
          </cell>
        </row>
        <row r="527729">
          <cell r="A527729">
            <v>0</v>
          </cell>
        </row>
        <row r="527730">
          <cell r="A527730">
            <v>0</v>
          </cell>
        </row>
        <row r="527731">
          <cell r="A527731">
            <v>0</v>
          </cell>
        </row>
        <row r="527732">
          <cell r="A527732">
            <v>0</v>
          </cell>
        </row>
        <row r="527733">
          <cell r="A527733">
            <v>0</v>
          </cell>
        </row>
        <row r="527734">
          <cell r="A527734">
            <v>0</v>
          </cell>
        </row>
        <row r="527735">
          <cell r="A527735">
            <v>0</v>
          </cell>
        </row>
        <row r="527736">
          <cell r="A527736">
            <v>0</v>
          </cell>
        </row>
        <row r="527737">
          <cell r="A527737">
            <v>0</v>
          </cell>
        </row>
        <row r="527738">
          <cell r="A527738">
            <v>0</v>
          </cell>
        </row>
        <row r="527739">
          <cell r="A527739">
            <v>0</v>
          </cell>
        </row>
        <row r="527740">
          <cell r="A527740">
            <v>0</v>
          </cell>
        </row>
        <row r="527741">
          <cell r="A527741">
            <v>0</v>
          </cell>
        </row>
        <row r="527742">
          <cell r="A527742">
            <v>0</v>
          </cell>
        </row>
        <row r="527743">
          <cell r="A527743">
            <v>0</v>
          </cell>
        </row>
        <row r="527744">
          <cell r="A527744">
            <v>0</v>
          </cell>
        </row>
        <row r="527745">
          <cell r="A527745">
            <v>0</v>
          </cell>
        </row>
        <row r="527746">
          <cell r="A527746">
            <v>0</v>
          </cell>
        </row>
        <row r="527747">
          <cell r="A527747">
            <v>0</v>
          </cell>
        </row>
        <row r="527748">
          <cell r="A527748">
            <v>0</v>
          </cell>
        </row>
        <row r="527749">
          <cell r="A527749">
            <v>0</v>
          </cell>
        </row>
        <row r="527750">
          <cell r="A527750">
            <v>0</v>
          </cell>
        </row>
        <row r="527751">
          <cell r="A527751">
            <v>0</v>
          </cell>
        </row>
        <row r="527752">
          <cell r="A527752">
            <v>0</v>
          </cell>
        </row>
        <row r="527753">
          <cell r="A527753">
            <v>0</v>
          </cell>
        </row>
        <row r="527754">
          <cell r="A527754">
            <v>0</v>
          </cell>
        </row>
        <row r="527755">
          <cell r="A527755">
            <v>0</v>
          </cell>
        </row>
        <row r="527756">
          <cell r="A527756">
            <v>0</v>
          </cell>
        </row>
        <row r="527757">
          <cell r="A527757">
            <v>0</v>
          </cell>
        </row>
        <row r="527758">
          <cell r="A527758">
            <v>0</v>
          </cell>
        </row>
        <row r="527759">
          <cell r="A527759">
            <v>0</v>
          </cell>
        </row>
        <row r="527760">
          <cell r="A527760">
            <v>0</v>
          </cell>
        </row>
        <row r="527761">
          <cell r="A527761">
            <v>0</v>
          </cell>
        </row>
        <row r="527762">
          <cell r="A527762">
            <v>0</v>
          </cell>
        </row>
        <row r="527763">
          <cell r="A527763">
            <v>0</v>
          </cell>
        </row>
        <row r="527764">
          <cell r="A527764">
            <v>0</v>
          </cell>
        </row>
        <row r="527765">
          <cell r="A527765">
            <v>0</v>
          </cell>
        </row>
        <row r="527766">
          <cell r="A527766">
            <v>0</v>
          </cell>
        </row>
        <row r="527767">
          <cell r="A527767">
            <v>0</v>
          </cell>
        </row>
        <row r="527768">
          <cell r="A527768">
            <v>0</v>
          </cell>
        </row>
        <row r="527769">
          <cell r="A527769">
            <v>0</v>
          </cell>
        </row>
        <row r="527770">
          <cell r="A527770">
            <v>0</v>
          </cell>
        </row>
        <row r="527771">
          <cell r="A527771">
            <v>0</v>
          </cell>
        </row>
        <row r="527772">
          <cell r="A527772">
            <v>0</v>
          </cell>
        </row>
        <row r="527773">
          <cell r="A527773">
            <v>0</v>
          </cell>
        </row>
        <row r="527774">
          <cell r="A527774">
            <v>0</v>
          </cell>
        </row>
        <row r="527775">
          <cell r="A527775">
            <v>0</v>
          </cell>
        </row>
        <row r="527776">
          <cell r="A527776">
            <v>0</v>
          </cell>
        </row>
        <row r="527777">
          <cell r="A527777">
            <v>0</v>
          </cell>
        </row>
        <row r="527778">
          <cell r="A527778">
            <v>0</v>
          </cell>
        </row>
        <row r="527779">
          <cell r="A527779">
            <v>0</v>
          </cell>
        </row>
        <row r="527780">
          <cell r="A527780">
            <v>0</v>
          </cell>
        </row>
        <row r="527781">
          <cell r="A527781">
            <v>0</v>
          </cell>
        </row>
        <row r="527782">
          <cell r="A527782">
            <v>0</v>
          </cell>
        </row>
        <row r="527783">
          <cell r="A527783">
            <v>0</v>
          </cell>
        </row>
        <row r="527784">
          <cell r="A527784">
            <v>0</v>
          </cell>
        </row>
        <row r="527785">
          <cell r="A527785">
            <v>0</v>
          </cell>
        </row>
        <row r="527786">
          <cell r="A527786">
            <v>0</v>
          </cell>
        </row>
        <row r="527787">
          <cell r="A527787">
            <v>0</v>
          </cell>
        </row>
        <row r="527788">
          <cell r="A527788">
            <v>0</v>
          </cell>
        </row>
        <row r="527789">
          <cell r="A527789">
            <v>0</v>
          </cell>
        </row>
        <row r="527790">
          <cell r="A527790">
            <v>0</v>
          </cell>
        </row>
        <row r="527791">
          <cell r="A527791">
            <v>0</v>
          </cell>
        </row>
        <row r="527792">
          <cell r="A527792">
            <v>0</v>
          </cell>
        </row>
        <row r="527793">
          <cell r="A527793">
            <v>0</v>
          </cell>
        </row>
        <row r="527794">
          <cell r="A527794">
            <v>0</v>
          </cell>
        </row>
        <row r="527795">
          <cell r="A527795">
            <v>0</v>
          </cell>
        </row>
        <row r="527796">
          <cell r="A527796">
            <v>0</v>
          </cell>
        </row>
        <row r="527797">
          <cell r="A527797">
            <v>0</v>
          </cell>
        </row>
        <row r="527798">
          <cell r="A527798">
            <v>0</v>
          </cell>
        </row>
        <row r="527799">
          <cell r="A527799">
            <v>0</v>
          </cell>
        </row>
        <row r="527800">
          <cell r="A527800">
            <v>0</v>
          </cell>
        </row>
        <row r="527801">
          <cell r="A527801">
            <v>0</v>
          </cell>
        </row>
        <row r="527802">
          <cell r="A527802">
            <v>0</v>
          </cell>
        </row>
        <row r="527803">
          <cell r="A527803">
            <v>0</v>
          </cell>
        </row>
        <row r="527804">
          <cell r="A527804">
            <v>0</v>
          </cell>
        </row>
        <row r="527805">
          <cell r="A527805">
            <v>0</v>
          </cell>
        </row>
        <row r="527806">
          <cell r="A527806">
            <v>0</v>
          </cell>
        </row>
        <row r="527807">
          <cell r="A527807">
            <v>0</v>
          </cell>
        </row>
        <row r="527808">
          <cell r="A527808">
            <v>0</v>
          </cell>
        </row>
        <row r="527809">
          <cell r="A527809">
            <v>0</v>
          </cell>
        </row>
        <row r="527810">
          <cell r="A527810">
            <v>0</v>
          </cell>
        </row>
        <row r="527811">
          <cell r="A527811">
            <v>0</v>
          </cell>
        </row>
        <row r="527812">
          <cell r="A527812">
            <v>0</v>
          </cell>
        </row>
        <row r="527813">
          <cell r="A527813">
            <v>0</v>
          </cell>
        </row>
        <row r="527814">
          <cell r="A527814">
            <v>0</v>
          </cell>
        </row>
        <row r="527815">
          <cell r="A527815">
            <v>0</v>
          </cell>
        </row>
        <row r="527816">
          <cell r="A527816">
            <v>0</v>
          </cell>
        </row>
        <row r="527817">
          <cell r="A527817">
            <v>0</v>
          </cell>
        </row>
        <row r="527818">
          <cell r="A527818">
            <v>0</v>
          </cell>
        </row>
        <row r="527819">
          <cell r="A527819">
            <v>0</v>
          </cell>
        </row>
        <row r="527820">
          <cell r="A527820">
            <v>0</v>
          </cell>
        </row>
        <row r="527821">
          <cell r="A527821">
            <v>0</v>
          </cell>
        </row>
        <row r="527822">
          <cell r="A527822">
            <v>0</v>
          </cell>
        </row>
        <row r="527823">
          <cell r="A527823">
            <v>0</v>
          </cell>
        </row>
        <row r="527824">
          <cell r="A527824">
            <v>0</v>
          </cell>
        </row>
        <row r="527825">
          <cell r="A527825">
            <v>0</v>
          </cell>
        </row>
        <row r="527826">
          <cell r="A527826">
            <v>0</v>
          </cell>
        </row>
        <row r="527827">
          <cell r="A527827">
            <v>0</v>
          </cell>
        </row>
        <row r="527828">
          <cell r="A527828">
            <v>0</v>
          </cell>
        </row>
        <row r="527829">
          <cell r="A527829">
            <v>0</v>
          </cell>
        </row>
        <row r="527830">
          <cell r="A527830">
            <v>0</v>
          </cell>
        </row>
        <row r="527831">
          <cell r="A527831">
            <v>0</v>
          </cell>
        </row>
        <row r="527832">
          <cell r="A527832">
            <v>0</v>
          </cell>
        </row>
        <row r="527833">
          <cell r="A527833">
            <v>0</v>
          </cell>
        </row>
        <row r="527834">
          <cell r="A527834">
            <v>0</v>
          </cell>
        </row>
        <row r="527835">
          <cell r="A527835">
            <v>0</v>
          </cell>
        </row>
        <row r="527836">
          <cell r="A527836">
            <v>0</v>
          </cell>
        </row>
        <row r="527837">
          <cell r="A527837">
            <v>0</v>
          </cell>
        </row>
        <row r="527838">
          <cell r="A527838">
            <v>0</v>
          </cell>
        </row>
        <row r="527839">
          <cell r="A527839">
            <v>0</v>
          </cell>
        </row>
        <row r="527840">
          <cell r="A527840">
            <v>0</v>
          </cell>
        </row>
        <row r="527841">
          <cell r="A527841">
            <v>0</v>
          </cell>
        </row>
        <row r="527842">
          <cell r="A527842">
            <v>0</v>
          </cell>
        </row>
        <row r="527843">
          <cell r="A527843">
            <v>0</v>
          </cell>
        </row>
        <row r="527844">
          <cell r="A527844">
            <v>0</v>
          </cell>
        </row>
        <row r="527845">
          <cell r="A527845">
            <v>0</v>
          </cell>
        </row>
        <row r="527846">
          <cell r="A527846">
            <v>0</v>
          </cell>
        </row>
        <row r="527847">
          <cell r="A527847">
            <v>0</v>
          </cell>
        </row>
        <row r="527848">
          <cell r="A527848">
            <v>0</v>
          </cell>
        </row>
        <row r="527849">
          <cell r="A527849">
            <v>0</v>
          </cell>
        </row>
        <row r="527850">
          <cell r="A527850">
            <v>0</v>
          </cell>
        </row>
        <row r="527851">
          <cell r="A527851">
            <v>0</v>
          </cell>
        </row>
        <row r="527852">
          <cell r="A527852">
            <v>0</v>
          </cell>
        </row>
        <row r="527853">
          <cell r="A527853">
            <v>0</v>
          </cell>
        </row>
        <row r="527854">
          <cell r="A527854">
            <v>0</v>
          </cell>
        </row>
        <row r="527855">
          <cell r="A527855">
            <v>0</v>
          </cell>
        </row>
        <row r="527856">
          <cell r="A527856">
            <v>0</v>
          </cell>
        </row>
        <row r="527857">
          <cell r="A527857">
            <v>0</v>
          </cell>
        </row>
        <row r="527858">
          <cell r="A527858">
            <v>0</v>
          </cell>
        </row>
        <row r="527859">
          <cell r="A527859">
            <v>0</v>
          </cell>
        </row>
        <row r="527860">
          <cell r="A527860">
            <v>0</v>
          </cell>
        </row>
        <row r="527861">
          <cell r="A527861">
            <v>0</v>
          </cell>
        </row>
        <row r="527862">
          <cell r="A527862">
            <v>0</v>
          </cell>
        </row>
        <row r="527863">
          <cell r="A527863">
            <v>0</v>
          </cell>
        </row>
        <row r="527864">
          <cell r="A527864">
            <v>0</v>
          </cell>
        </row>
        <row r="527865">
          <cell r="A527865">
            <v>0</v>
          </cell>
        </row>
        <row r="527866">
          <cell r="A527866">
            <v>0</v>
          </cell>
        </row>
        <row r="527867">
          <cell r="A527867">
            <v>0</v>
          </cell>
        </row>
        <row r="527868">
          <cell r="A527868">
            <v>0</v>
          </cell>
        </row>
        <row r="527869">
          <cell r="A527869">
            <v>0</v>
          </cell>
        </row>
        <row r="527870">
          <cell r="A527870">
            <v>0</v>
          </cell>
        </row>
        <row r="527871">
          <cell r="A527871">
            <v>0</v>
          </cell>
        </row>
        <row r="527872">
          <cell r="A527872">
            <v>0</v>
          </cell>
        </row>
        <row r="527873">
          <cell r="A527873">
            <v>0</v>
          </cell>
        </row>
        <row r="527874">
          <cell r="A527874">
            <v>0</v>
          </cell>
        </row>
        <row r="527875">
          <cell r="A527875">
            <v>0</v>
          </cell>
        </row>
        <row r="527876">
          <cell r="A527876">
            <v>0</v>
          </cell>
        </row>
        <row r="527877">
          <cell r="A527877">
            <v>0</v>
          </cell>
        </row>
        <row r="527878">
          <cell r="A527878">
            <v>0</v>
          </cell>
        </row>
        <row r="527879">
          <cell r="A527879">
            <v>0</v>
          </cell>
        </row>
        <row r="527880">
          <cell r="A527880">
            <v>0</v>
          </cell>
        </row>
        <row r="527881">
          <cell r="A527881">
            <v>0</v>
          </cell>
        </row>
        <row r="527882">
          <cell r="A527882">
            <v>0</v>
          </cell>
        </row>
        <row r="527883">
          <cell r="A527883">
            <v>0</v>
          </cell>
        </row>
        <row r="527884">
          <cell r="A527884">
            <v>0</v>
          </cell>
        </row>
        <row r="527885">
          <cell r="A527885">
            <v>0</v>
          </cell>
        </row>
        <row r="527886">
          <cell r="A527886">
            <v>0</v>
          </cell>
        </row>
        <row r="527887">
          <cell r="A527887">
            <v>0</v>
          </cell>
        </row>
        <row r="527888">
          <cell r="A527888">
            <v>0</v>
          </cell>
        </row>
        <row r="527889">
          <cell r="A527889">
            <v>0</v>
          </cell>
        </row>
        <row r="527890">
          <cell r="A527890">
            <v>0</v>
          </cell>
        </row>
        <row r="527891">
          <cell r="A527891">
            <v>0</v>
          </cell>
        </row>
        <row r="527892">
          <cell r="A527892">
            <v>0</v>
          </cell>
        </row>
        <row r="527893">
          <cell r="A527893">
            <v>0</v>
          </cell>
        </row>
        <row r="527894">
          <cell r="A527894">
            <v>0</v>
          </cell>
        </row>
        <row r="527895">
          <cell r="A527895">
            <v>0</v>
          </cell>
        </row>
        <row r="527896">
          <cell r="A527896">
            <v>0</v>
          </cell>
        </row>
        <row r="527897">
          <cell r="A527897">
            <v>0</v>
          </cell>
        </row>
        <row r="527898">
          <cell r="A527898">
            <v>0</v>
          </cell>
        </row>
        <row r="527899">
          <cell r="A527899">
            <v>0</v>
          </cell>
        </row>
        <row r="527900">
          <cell r="A527900">
            <v>0</v>
          </cell>
        </row>
        <row r="527901">
          <cell r="A527901">
            <v>0</v>
          </cell>
        </row>
        <row r="527902">
          <cell r="A527902">
            <v>0</v>
          </cell>
        </row>
        <row r="527903">
          <cell r="A527903">
            <v>0</v>
          </cell>
        </row>
        <row r="527904">
          <cell r="A527904">
            <v>0</v>
          </cell>
        </row>
        <row r="527905">
          <cell r="A527905">
            <v>0</v>
          </cell>
        </row>
        <row r="527906">
          <cell r="A527906">
            <v>0</v>
          </cell>
        </row>
        <row r="527907">
          <cell r="A527907">
            <v>0</v>
          </cell>
        </row>
        <row r="527908">
          <cell r="A527908">
            <v>0</v>
          </cell>
        </row>
        <row r="527909">
          <cell r="A527909">
            <v>0</v>
          </cell>
        </row>
        <row r="527910">
          <cell r="A527910">
            <v>0</v>
          </cell>
        </row>
        <row r="527911">
          <cell r="A527911">
            <v>0</v>
          </cell>
        </row>
        <row r="527912">
          <cell r="A527912">
            <v>0</v>
          </cell>
        </row>
        <row r="527913">
          <cell r="A527913">
            <v>0</v>
          </cell>
        </row>
        <row r="527914">
          <cell r="A527914">
            <v>0</v>
          </cell>
        </row>
        <row r="527915">
          <cell r="A527915">
            <v>0</v>
          </cell>
        </row>
        <row r="527916">
          <cell r="A527916">
            <v>0</v>
          </cell>
        </row>
        <row r="527917">
          <cell r="A527917">
            <v>0</v>
          </cell>
        </row>
        <row r="527918">
          <cell r="A527918">
            <v>0</v>
          </cell>
        </row>
        <row r="527919">
          <cell r="A527919">
            <v>0</v>
          </cell>
        </row>
        <row r="527920">
          <cell r="A527920">
            <v>0</v>
          </cell>
        </row>
        <row r="527921">
          <cell r="A527921">
            <v>0</v>
          </cell>
        </row>
        <row r="527922">
          <cell r="A527922">
            <v>0</v>
          </cell>
        </row>
        <row r="527923">
          <cell r="A527923">
            <v>0</v>
          </cell>
        </row>
        <row r="527924">
          <cell r="A527924">
            <v>0</v>
          </cell>
        </row>
        <row r="527925">
          <cell r="A527925">
            <v>0</v>
          </cell>
        </row>
        <row r="527926">
          <cell r="A527926">
            <v>0</v>
          </cell>
        </row>
        <row r="527927">
          <cell r="A527927">
            <v>0</v>
          </cell>
        </row>
        <row r="527928">
          <cell r="A527928">
            <v>0</v>
          </cell>
        </row>
        <row r="527929">
          <cell r="A527929">
            <v>0</v>
          </cell>
        </row>
        <row r="527930">
          <cell r="A527930">
            <v>0</v>
          </cell>
        </row>
        <row r="527931">
          <cell r="A527931">
            <v>0</v>
          </cell>
        </row>
        <row r="527932">
          <cell r="A527932">
            <v>0</v>
          </cell>
        </row>
        <row r="527933">
          <cell r="A527933">
            <v>0</v>
          </cell>
        </row>
        <row r="527934">
          <cell r="A527934">
            <v>0</v>
          </cell>
        </row>
        <row r="527935">
          <cell r="A527935">
            <v>0</v>
          </cell>
        </row>
        <row r="527936">
          <cell r="A527936">
            <v>0</v>
          </cell>
        </row>
        <row r="527937">
          <cell r="A527937">
            <v>0</v>
          </cell>
        </row>
        <row r="527938">
          <cell r="A527938">
            <v>0</v>
          </cell>
        </row>
        <row r="527939">
          <cell r="A527939">
            <v>0</v>
          </cell>
        </row>
        <row r="527940">
          <cell r="A527940">
            <v>0</v>
          </cell>
        </row>
        <row r="527941">
          <cell r="A527941">
            <v>0</v>
          </cell>
        </row>
        <row r="527942">
          <cell r="A527942">
            <v>0</v>
          </cell>
        </row>
        <row r="527943">
          <cell r="A527943">
            <v>0</v>
          </cell>
        </row>
        <row r="527944">
          <cell r="A527944">
            <v>0</v>
          </cell>
        </row>
        <row r="527945">
          <cell r="A527945">
            <v>0</v>
          </cell>
        </row>
        <row r="527946">
          <cell r="A527946">
            <v>0</v>
          </cell>
        </row>
        <row r="527947">
          <cell r="A527947">
            <v>0</v>
          </cell>
        </row>
        <row r="527948">
          <cell r="A527948">
            <v>0</v>
          </cell>
        </row>
        <row r="527949">
          <cell r="A527949">
            <v>0</v>
          </cell>
        </row>
        <row r="527950">
          <cell r="A527950">
            <v>0</v>
          </cell>
        </row>
        <row r="527951">
          <cell r="A527951">
            <v>0</v>
          </cell>
        </row>
        <row r="527952">
          <cell r="A527952">
            <v>0</v>
          </cell>
        </row>
        <row r="527953">
          <cell r="A527953">
            <v>0</v>
          </cell>
        </row>
        <row r="527954">
          <cell r="A527954">
            <v>0</v>
          </cell>
        </row>
        <row r="527955">
          <cell r="A527955">
            <v>0</v>
          </cell>
        </row>
        <row r="527956">
          <cell r="A527956">
            <v>0</v>
          </cell>
        </row>
        <row r="527957">
          <cell r="A527957">
            <v>0</v>
          </cell>
        </row>
        <row r="527958">
          <cell r="A527958">
            <v>0</v>
          </cell>
        </row>
        <row r="527959">
          <cell r="A527959">
            <v>0</v>
          </cell>
        </row>
        <row r="527960">
          <cell r="A527960">
            <v>0</v>
          </cell>
        </row>
        <row r="527961">
          <cell r="A527961">
            <v>0</v>
          </cell>
        </row>
        <row r="527962">
          <cell r="A527962">
            <v>0</v>
          </cell>
        </row>
        <row r="527963">
          <cell r="A527963">
            <v>0</v>
          </cell>
        </row>
        <row r="527964">
          <cell r="A527964">
            <v>0</v>
          </cell>
        </row>
        <row r="527965">
          <cell r="A527965">
            <v>0</v>
          </cell>
        </row>
        <row r="527966">
          <cell r="A527966">
            <v>0</v>
          </cell>
        </row>
        <row r="527967">
          <cell r="A527967">
            <v>0</v>
          </cell>
        </row>
        <row r="527968">
          <cell r="A527968">
            <v>0</v>
          </cell>
        </row>
        <row r="527969">
          <cell r="A527969">
            <v>0</v>
          </cell>
        </row>
        <row r="527970">
          <cell r="A527970">
            <v>0</v>
          </cell>
        </row>
        <row r="527971">
          <cell r="A527971">
            <v>0</v>
          </cell>
        </row>
        <row r="527972">
          <cell r="A527972">
            <v>0</v>
          </cell>
        </row>
        <row r="527973">
          <cell r="A527973">
            <v>0</v>
          </cell>
        </row>
        <row r="527974">
          <cell r="A527974">
            <v>0</v>
          </cell>
        </row>
        <row r="527975">
          <cell r="A527975">
            <v>0</v>
          </cell>
        </row>
        <row r="527976">
          <cell r="A527976">
            <v>0</v>
          </cell>
        </row>
        <row r="527977">
          <cell r="A527977">
            <v>0</v>
          </cell>
        </row>
        <row r="527978">
          <cell r="A527978">
            <v>0</v>
          </cell>
        </row>
        <row r="527979">
          <cell r="A527979">
            <v>0</v>
          </cell>
        </row>
        <row r="527980">
          <cell r="A527980">
            <v>0</v>
          </cell>
        </row>
        <row r="527981">
          <cell r="A527981">
            <v>0</v>
          </cell>
        </row>
        <row r="527982">
          <cell r="A527982">
            <v>0</v>
          </cell>
        </row>
        <row r="527983">
          <cell r="A527983">
            <v>0</v>
          </cell>
        </row>
        <row r="527984">
          <cell r="A527984">
            <v>0</v>
          </cell>
        </row>
        <row r="527985">
          <cell r="A527985">
            <v>0</v>
          </cell>
        </row>
        <row r="527986">
          <cell r="A527986">
            <v>0</v>
          </cell>
        </row>
        <row r="527987">
          <cell r="A527987">
            <v>0</v>
          </cell>
        </row>
        <row r="527988">
          <cell r="A527988">
            <v>0</v>
          </cell>
        </row>
        <row r="527989">
          <cell r="A527989">
            <v>0</v>
          </cell>
        </row>
        <row r="527990">
          <cell r="A527990">
            <v>0</v>
          </cell>
        </row>
        <row r="527991">
          <cell r="A527991">
            <v>0</v>
          </cell>
        </row>
        <row r="527992">
          <cell r="A527992">
            <v>0</v>
          </cell>
        </row>
        <row r="527993">
          <cell r="A527993">
            <v>0</v>
          </cell>
        </row>
        <row r="527994">
          <cell r="A527994">
            <v>0</v>
          </cell>
        </row>
        <row r="527995">
          <cell r="A527995">
            <v>0</v>
          </cell>
        </row>
        <row r="527996">
          <cell r="A527996">
            <v>0</v>
          </cell>
        </row>
        <row r="527997">
          <cell r="A527997">
            <v>0</v>
          </cell>
        </row>
        <row r="527998">
          <cell r="A527998">
            <v>0</v>
          </cell>
        </row>
        <row r="527999">
          <cell r="A527999">
            <v>0</v>
          </cell>
        </row>
        <row r="528000">
          <cell r="A528000">
            <v>0</v>
          </cell>
        </row>
        <row r="528001">
          <cell r="A528001">
            <v>0</v>
          </cell>
        </row>
        <row r="528002">
          <cell r="A528002">
            <v>0</v>
          </cell>
        </row>
        <row r="528003">
          <cell r="A528003">
            <v>0</v>
          </cell>
        </row>
        <row r="528004">
          <cell r="A528004">
            <v>0</v>
          </cell>
        </row>
        <row r="528005">
          <cell r="A528005">
            <v>0</v>
          </cell>
        </row>
        <row r="528006">
          <cell r="A528006">
            <v>0</v>
          </cell>
        </row>
        <row r="528007">
          <cell r="A528007">
            <v>0</v>
          </cell>
        </row>
        <row r="528008">
          <cell r="A528008">
            <v>0</v>
          </cell>
        </row>
        <row r="528009">
          <cell r="A528009">
            <v>0</v>
          </cell>
        </row>
        <row r="528010">
          <cell r="A528010">
            <v>0</v>
          </cell>
        </row>
        <row r="528011">
          <cell r="A528011">
            <v>0</v>
          </cell>
        </row>
        <row r="528012">
          <cell r="A528012">
            <v>0</v>
          </cell>
        </row>
        <row r="528013">
          <cell r="A528013">
            <v>0</v>
          </cell>
        </row>
        <row r="528014">
          <cell r="A528014">
            <v>0</v>
          </cell>
        </row>
        <row r="528015">
          <cell r="A528015">
            <v>0</v>
          </cell>
        </row>
        <row r="528016">
          <cell r="A528016">
            <v>0</v>
          </cell>
        </row>
        <row r="528017">
          <cell r="A528017">
            <v>0</v>
          </cell>
        </row>
        <row r="528018">
          <cell r="A528018">
            <v>0</v>
          </cell>
        </row>
        <row r="528019">
          <cell r="A528019">
            <v>0</v>
          </cell>
        </row>
        <row r="528020">
          <cell r="A528020">
            <v>0</v>
          </cell>
        </row>
        <row r="528021">
          <cell r="A528021">
            <v>0</v>
          </cell>
        </row>
        <row r="528022">
          <cell r="A528022">
            <v>0</v>
          </cell>
        </row>
        <row r="528023">
          <cell r="A528023">
            <v>0</v>
          </cell>
        </row>
        <row r="528024">
          <cell r="A528024">
            <v>0</v>
          </cell>
        </row>
        <row r="528025">
          <cell r="A528025">
            <v>0</v>
          </cell>
        </row>
        <row r="528026">
          <cell r="A528026">
            <v>0</v>
          </cell>
        </row>
        <row r="528027">
          <cell r="A528027">
            <v>0</v>
          </cell>
        </row>
        <row r="528028">
          <cell r="A528028">
            <v>0</v>
          </cell>
        </row>
        <row r="528029">
          <cell r="A528029">
            <v>0</v>
          </cell>
        </row>
        <row r="528030">
          <cell r="A528030">
            <v>0</v>
          </cell>
        </row>
        <row r="528031">
          <cell r="A528031">
            <v>0</v>
          </cell>
        </row>
        <row r="528032">
          <cell r="A528032">
            <v>0</v>
          </cell>
        </row>
        <row r="528033">
          <cell r="A528033">
            <v>0</v>
          </cell>
        </row>
        <row r="528034">
          <cell r="A528034">
            <v>0</v>
          </cell>
        </row>
        <row r="528035">
          <cell r="A528035">
            <v>0</v>
          </cell>
        </row>
        <row r="528036">
          <cell r="A528036">
            <v>0</v>
          </cell>
        </row>
        <row r="528037">
          <cell r="A528037">
            <v>0</v>
          </cell>
        </row>
        <row r="528038">
          <cell r="A528038">
            <v>0</v>
          </cell>
        </row>
        <row r="528039">
          <cell r="A528039">
            <v>0</v>
          </cell>
        </row>
        <row r="528040">
          <cell r="A528040">
            <v>0</v>
          </cell>
        </row>
        <row r="528041">
          <cell r="A528041">
            <v>0</v>
          </cell>
        </row>
        <row r="528042">
          <cell r="A528042">
            <v>0</v>
          </cell>
        </row>
        <row r="528043">
          <cell r="A528043">
            <v>0</v>
          </cell>
        </row>
        <row r="528044">
          <cell r="A528044">
            <v>0</v>
          </cell>
        </row>
        <row r="528045">
          <cell r="A528045">
            <v>0</v>
          </cell>
        </row>
        <row r="528046">
          <cell r="A528046">
            <v>0</v>
          </cell>
        </row>
        <row r="528047">
          <cell r="A528047">
            <v>0</v>
          </cell>
        </row>
        <row r="528048">
          <cell r="A528048">
            <v>0</v>
          </cell>
        </row>
        <row r="528049">
          <cell r="A528049">
            <v>0</v>
          </cell>
        </row>
        <row r="528050">
          <cell r="A528050">
            <v>0</v>
          </cell>
        </row>
        <row r="528051">
          <cell r="A528051">
            <v>0</v>
          </cell>
        </row>
        <row r="528052">
          <cell r="A528052">
            <v>0</v>
          </cell>
        </row>
        <row r="528053">
          <cell r="A528053">
            <v>0</v>
          </cell>
        </row>
        <row r="528054">
          <cell r="A528054">
            <v>0</v>
          </cell>
        </row>
        <row r="528055">
          <cell r="A528055">
            <v>0</v>
          </cell>
        </row>
        <row r="528056">
          <cell r="A528056">
            <v>0</v>
          </cell>
        </row>
        <row r="528057">
          <cell r="A528057">
            <v>0</v>
          </cell>
        </row>
        <row r="528058">
          <cell r="A528058">
            <v>0</v>
          </cell>
        </row>
        <row r="528059">
          <cell r="A528059">
            <v>0</v>
          </cell>
        </row>
        <row r="528060">
          <cell r="A528060">
            <v>0</v>
          </cell>
        </row>
        <row r="528061">
          <cell r="A528061">
            <v>0</v>
          </cell>
        </row>
        <row r="528062">
          <cell r="A528062">
            <v>0</v>
          </cell>
        </row>
        <row r="528063">
          <cell r="A528063">
            <v>0</v>
          </cell>
        </row>
        <row r="528064">
          <cell r="A528064">
            <v>0</v>
          </cell>
        </row>
        <row r="528065">
          <cell r="A528065">
            <v>0</v>
          </cell>
        </row>
        <row r="528066">
          <cell r="A528066">
            <v>0</v>
          </cell>
        </row>
        <row r="528067">
          <cell r="A528067">
            <v>0</v>
          </cell>
        </row>
        <row r="528068">
          <cell r="A528068">
            <v>0</v>
          </cell>
        </row>
        <row r="528069">
          <cell r="A528069">
            <v>0</v>
          </cell>
        </row>
        <row r="528070">
          <cell r="A528070">
            <v>0</v>
          </cell>
        </row>
        <row r="528071">
          <cell r="A528071">
            <v>0</v>
          </cell>
        </row>
        <row r="528072">
          <cell r="A528072">
            <v>0</v>
          </cell>
        </row>
        <row r="528073">
          <cell r="A528073">
            <v>0</v>
          </cell>
        </row>
        <row r="528074">
          <cell r="A528074">
            <v>0</v>
          </cell>
        </row>
        <row r="528075">
          <cell r="A528075">
            <v>0</v>
          </cell>
        </row>
        <row r="528076">
          <cell r="A528076">
            <v>0</v>
          </cell>
        </row>
        <row r="528077">
          <cell r="A528077">
            <v>0</v>
          </cell>
        </row>
        <row r="528078">
          <cell r="A528078">
            <v>0</v>
          </cell>
        </row>
        <row r="528079">
          <cell r="A528079">
            <v>0</v>
          </cell>
        </row>
        <row r="528080">
          <cell r="A528080">
            <v>0</v>
          </cell>
        </row>
        <row r="528081">
          <cell r="A528081">
            <v>0</v>
          </cell>
        </row>
        <row r="528082">
          <cell r="A528082">
            <v>0</v>
          </cell>
        </row>
        <row r="528083">
          <cell r="A528083">
            <v>0</v>
          </cell>
        </row>
        <row r="528084">
          <cell r="A528084">
            <v>0</v>
          </cell>
        </row>
        <row r="528085">
          <cell r="A528085">
            <v>0</v>
          </cell>
        </row>
        <row r="528086">
          <cell r="A528086">
            <v>0</v>
          </cell>
        </row>
        <row r="528087">
          <cell r="A528087">
            <v>0</v>
          </cell>
        </row>
        <row r="528088">
          <cell r="A528088">
            <v>0</v>
          </cell>
        </row>
        <row r="528089">
          <cell r="A528089">
            <v>0</v>
          </cell>
        </row>
        <row r="528090">
          <cell r="A528090">
            <v>0</v>
          </cell>
        </row>
        <row r="528091">
          <cell r="A528091">
            <v>0</v>
          </cell>
        </row>
        <row r="528092">
          <cell r="A528092">
            <v>0</v>
          </cell>
        </row>
        <row r="528093">
          <cell r="A528093">
            <v>0</v>
          </cell>
        </row>
        <row r="528094">
          <cell r="A528094">
            <v>0</v>
          </cell>
        </row>
        <row r="528095">
          <cell r="A528095">
            <v>0</v>
          </cell>
        </row>
        <row r="528096">
          <cell r="A528096">
            <v>0</v>
          </cell>
        </row>
        <row r="528097">
          <cell r="A528097">
            <v>0</v>
          </cell>
        </row>
        <row r="528098">
          <cell r="A528098">
            <v>0</v>
          </cell>
        </row>
        <row r="528099">
          <cell r="A528099">
            <v>0</v>
          </cell>
        </row>
        <row r="528100">
          <cell r="A528100">
            <v>0</v>
          </cell>
        </row>
        <row r="528101">
          <cell r="A528101">
            <v>0</v>
          </cell>
        </row>
        <row r="528102">
          <cell r="A528102">
            <v>0</v>
          </cell>
        </row>
        <row r="528103">
          <cell r="A528103">
            <v>0</v>
          </cell>
        </row>
        <row r="528104">
          <cell r="A528104">
            <v>0</v>
          </cell>
        </row>
        <row r="528105">
          <cell r="A528105">
            <v>0</v>
          </cell>
        </row>
        <row r="528106">
          <cell r="A528106">
            <v>0</v>
          </cell>
        </row>
        <row r="528107">
          <cell r="A528107">
            <v>0</v>
          </cell>
        </row>
        <row r="528108">
          <cell r="A528108">
            <v>0</v>
          </cell>
        </row>
        <row r="528109">
          <cell r="A528109">
            <v>0</v>
          </cell>
        </row>
        <row r="528110">
          <cell r="A528110">
            <v>0</v>
          </cell>
        </row>
        <row r="528111">
          <cell r="A528111">
            <v>0</v>
          </cell>
        </row>
        <row r="528112">
          <cell r="A528112">
            <v>0</v>
          </cell>
        </row>
        <row r="528113">
          <cell r="A528113">
            <v>0</v>
          </cell>
        </row>
        <row r="528114">
          <cell r="A528114">
            <v>0</v>
          </cell>
        </row>
        <row r="528115">
          <cell r="A528115">
            <v>0</v>
          </cell>
        </row>
        <row r="528116">
          <cell r="A528116">
            <v>0</v>
          </cell>
        </row>
        <row r="528117">
          <cell r="A528117">
            <v>0</v>
          </cell>
        </row>
        <row r="528118">
          <cell r="A528118">
            <v>0</v>
          </cell>
        </row>
        <row r="528119">
          <cell r="A528119">
            <v>0</v>
          </cell>
        </row>
        <row r="528120">
          <cell r="A528120">
            <v>0</v>
          </cell>
        </row>
        <row r="528121">
          <cell r="A528121">
            <v>0</v>
          </cell>
        </row>
        <row r="528122">
          <cell r="A528122">
            <v>0</v>
          </cell>
        </row>
        <row r="528123">
          <cell r="A528123">
            <v>0</v>
          </cell>
        </row>
        <row r="528124">
          <cell r="A528124">
            <v>0</v>
          </cell>
        </row>
        <row r="528125">
          <cell r="A528125">
            <v>0</v>
          </cell>
        </row>
        <row r="528126">
          <cell r="A528126">
            <v>0</v>
          </cell>
        </row>
        <row r="528127">
          <cell r="A528127">
            <v>0</v>
          </cell>
        </row>
        <row r="528128">
          <cell r="A528128">
            <v>0</v>
          </cell>
        </row>
        <row r="528129">
          <cell r="A528129">
            <v>0</v>
          </cell>
        </row>
        <row r="528130">
          <cell r="A528130">
            <v>0</v>
          </cell>
        </row>
        <row r="528131">
          <cell r="A528131">
            <v>0</v>
          </cell>
        </row>
        <row r="528132">
          <cell r="A528132">
            <v>0</v>
          </cell>
        </row>
        <row r="528133">
          <cell r="A528133">
            <v>0</v>
          </cell>
        </row>
        <row r="528134">
          <cell r="A528134">
            <v>0</v>
          </cell>
        </row>
        <row r="528135">
          <cell r="A528135">
            <v>0</v>
          </cell>
        </row>
        <row r="528136">
          <cell r="A528136">
            <v>0</v>
          </cell>
        </row>
        <row r="528137">
          <cell r="A528137">
            <v>0</v>
          </cell>
        </row>
        <row r="528138">
          <cell r="A528138">
            <v>0</v>
          </cell>
        </row>
        <row r="528139">
          <cell r="A528139">
            <v>0</v>
          </cell>
        </row>
        <row r="528140">
          <cell r="A528140">
            <v>0</v>
          </cell>
        </row>
        <row r="528141">
          <cell r="A528141">
            <v>0</v>
          </cell>
        </row>
        <row r="528142">
          <cell r="A528142">
            <v>0</v>
          </cell>
        </row>
        <row r="528143">
          <cell r="A528143">
            <v>0</v>
          </cell>
        </row>
        <row r="528144">
          <cell r="A528144">
            <v>0</v>
          </cell>
        </row>
        <row r="528145">
          <cell r="A528145">
            <v>0</v>
          </cell>
        </row>
        <row r="528146">
          <cell r="A528146">
            <v>0</v>
          </cell>
        </row>
        <row r="528147">
          <cell r="A528147">
            <v>0</v>
          </cell>
        </row>
        <row r="528148">
          <cell r="A528148">
            <v>0</v>
          </cell>
        </row>
        <row r="528149">
          <cell r="A528149">
            <v>0</v>
          </cell>
        </row>
        <row r="528150">
          <cell r="A528150">
            <v>0</v>
          </cell>
        </row>
        <row r="528151">
          <cell r="A528151">
            <v>0</v>
          </cell>
        </row>
        <row r="528152">
          <cell r="A528152">
            <v>0</v>
          </cell>
        </row>
        <row r="528153">
          <cell r="A528153">
            <v>0</v>
          </cell>
        </row>
        <row r="528154">
          <cell r="A528154">
            <v>0</v>
          </cell>
        </row>
        <row r="528155">
          <cell r="A528155">
            <v>0</v>
          </cell>
        </row>
        <row r="528156">
          <cell r="A528156">
            <v>0</v>
          </cell>
        </row>
        <row r="528157">
          <cell r="A528157">
            <v>0</v>
          </cell>
        </row>
        <row r="528158">
          <cell r="A528158">
            <v>0</v>
          </cell>
        </row>
        <row r="528159">
          <cell r="A528159">
            <v>0</v>
          </cell>
        </row>
        <row r="528160">
          <cell r="A528160">
            <v>0</v>
          </cell>
        </row>
        <row r="528161">
          <cell r="A528161">
            <v>0</v>
          </cell>
        </row>
        <row r="528162">
          <cell r="A528162">
            <v>0</v>
          </cell>
        </row>
        <row r="528163">
          <cell r="A528163">
            <v>0</v>
          </cell>
        </row>
        <row r="528164">
          <cell r="A528164">
            <v>0</v>
          </cell>
        </row>
        <row r="528165">
          <cell r="A528165">
            <v>0</v>
          </cell>
        </row>
        <row r="528166">
          <cell r="A528166">
            <v>0</v>
          </cell>
        </row>
        <row r="528167">
          <cell r="A528167">
            <v>0</v>
          </cell>
        </row>
        <row r="528168">
          <cell r="A528168">
            <v>0</v>
          </cell>
        </row>
        <row r="528169">
          <cell r="A528169">
            <v>0</v>
          </cell>
        </row>
        <row r="528170">
          <cell r="A528170">
            <v>0</v>
          </cell>
        </row>
        <row r="528171">
          <cell r="A528171">
            <v>0</v>
          </cell>
        </row>
        <row r="528172">
          <cell r="A528172">
            <v>0</v>
          </cell>
        </row>
        <row r="528173">
          <cell r="A528173">
            <v>0</v>
          </cell>
        </row>
        <row r="528174">
          <cell r="A528174">
            <v>0</v>
          </cell>
        </row>
        <row r="528175">
          <cell r="A528175">
            <v>0</v>
          </cell>
        </row>
        <row r="528176">
          <cell r="A528176">
            <v>0</v>
          </cell>
        </row>
        <row r="528177">
          <cell r="A528177">
            <v>0</v>
          </cell>
        </row>
        <row r="528178">
          <cell r="A528178">
            <v>0</v>
          </cell>
        </row>
        <row r="528179">
          <cell r="A528179">
            <v>0</v>
          </cell>
        </row>
        <row r="528180">
          <cell r="A528180">
            <v>0</v>
          </cell>
        </row>
        <row r="528181">
          <cell r="A528181">
            <v>0</v>
          </cell>
        </row>
        <row r="528182">
          <cell r="A528182">
            <v>0</v>
          </cell>
        </row>
        <row r="528183">
          <cell r="A528183">
            <v>0</v>
          </cell>
        </row>
        <row r="528184">
          <cell r="A528184">
            <v>0</v>
          </cell>
        </row>
        <row r="528185">
          <cell r="A528185">
            <v>0</v>
          </cell>
        </row>
        <row r="528186">
          <cell r="A528186">
            <v>0</v>
          </cell>
        </row>
        <row r="528187">
          <cell r="A528187">
            <v>0</v>
          </cell>
        </row>
        <row r="528188">
          <cell r="A528188">
            <v>0</v>
          </cell>
        </row>
        <row r="528189">
          <cell r="A528189">
            <v>0</v>
          </cell>
        </row>
        <row r="528190">
          <cell r="A528190">
            <v>0</v>
          </cell>
        </row>
        <row r="528191">
          <cell r="A528191">
            <v>0</v>
          </cell>
        </row>
        <row r="528192">
          <cell r="A528192">
            <v>0</v>
          </cell>
        </row>
        <row r="528193">
          <cell r="A528193">
            <v>0</v>
          </cell>
        </row>
        <row r="528194">
          <cell r="A528194">
            <v>0</v>
          </cell>
        </row>
        <row r="528195">
          <cell r="A528195">
            <v>0</v>
          </cell>
        </row>
        <row r="528196">
          <cell r="A528196">
            <v>0</v>
          </cell>
        </row>
        <row r="528197">
          <cell r="A528197">
            <v>0</v>
          </cell>
        </row>
        <row r="528198">
          <cell r="A528198">
            <v>0</v>
          </cell>
        </row>
        <row r="528199">
          <cell r="A528199">
            <v>0</v>
          </cell>
        </row>
        <row r="528200">
          <cell r="A528200">
            <v>0</v>
          </cell>
        </row>
        <row r="528201">
          <cell r="A528201">
            <v>0</v>
          </cell>
        </row>
        <row r="528202">
          <cell r="A528202">
            <v>0</v>
          </cell>
        </row>
        <row r="528203">
          <cell r="A528203">
            <v>0</v>
          </cell>
        </row>
        <row r="528204">
          <cell r="A528204">
            <v>0</v>
          </cell>
        </row>
        <row r="528205">
          <cell r="A528205">
            <v>0</v>
          </cell>
        </row>
        <row r="528206">
          <cell r="A528206">
            <v>0</v>
          </cell>
        </row>
        <row r="528207">
          <cell r="A528207">
            <v>0</v>
          </cell>
        </row>
        <row r="528208">
          <cell r="A528208">
            <v>0</v>
          </cell>
        </row>
        <row r="528209">
          <cell r="A528209">
            <v>0</v>
          </cell>
        </row>
        <row r="528210">
          <cell r="A528210">
            <v>0</v>
          </cell>
        </row>
        <row r="528211">
          <cell r="A528211">
            <v>0</v>
          </cell>
        </row>
        <row r="528212">
          <cell r="A528212">
            <v>0</v>
          </cell>
        </row>
        <row r="528213">
          <cell r="A528213">
            <v>0</v>
          </cell>
        </row>
        <row r="528214">
          <cell r="A528214">
            <v>0</v>
          </cell>
        </row>
        <row r="528215">
          <cell r="A528215">
            <v>0</v>
          </cell>
        </row>
        <row r="528216">
          <cell r="A528216">
            <v>0</v>
          </cell>
        </row>
        <row r="528217">
          <cell r="A528217">
            <v>0</v>
          </cell>
        </row>
        <row r="528218">
          <cell r="A528218">
            <v>0</v>
          </cell>
        </row>
        <row r="528219">
          <cell r="A528219">
            <v>0</v>
          </cell>
        </row>
        <row r="528220">
          <cell r="A528220">
            <v>0</v>
          </cell>
        </row>
        <row r="528221">
          <cell r="A528221">
            <v>0</v>
          </cell>
        </row>
        <row r="528222">
          <cell r="A528222">
            <v>0</v>
          </cell>
        </row>
        <row r="528223">
          <cell r="A528223">
            <v>0</v>
          </cell>
        </row>
        <row r="528224">
          <cell r="A528224">
            <v>0</v>
          </cell>
        </row>
        <row r="528225">
          <cell r="A528225">
            <v>0</v>
          </cell>
        </row>
        <row r="528226">
          <cell r="A528226">
            <v>0</v>
          </cell>
        </row>
        <row r="528227">
          <cell r="A528227">
            <v>0</v>
          </cell>
        </row>
        <row r="528228">
          <cell r="A528228">
            <v>0</v>
          </cell>
        </row>
        <row r="528229">
          <cell r="A528229">
            <v>0</v>
          </cell>
        </row>
        <row r="528230">
          <cell r="A528230">
            <v>0</v>
          </cell>
        </row>
        <row r="528231">
          <cell r="A528231">
            <v>0</v>
          </cell>
        </row>
        <row r="528232">
          <cell r="A528232">
            <v>0</v>
          </cell>
        </row>
        <row r="528233">
          <cell r="A528233">
            <v>0</v>
          </cell>
        </row>
        <row r="528234">
          <cell r="A528234">
            <v>0</v>
          </cell>
        </row>
        <row r="528235">
          <cell r="A528235">
            <v>0</v>
          </cell>
        </row>
        <row r="528236">
          <cell r="A528236">
            <v>0</v>
          </cell>
        </row>
        <row r="528237">
          <cell r="A528237">
            <v>0</v>
          </cell>
        </row>
        <row r="528238">
          <cell r="A528238">
            <v>0</v>
          </cell>
        </row>
        <row r="528239">
          <cell r="A528239">
            <v>0</v>
          </cell>
        </row>
        <row r="528240">
          <cell r="A528240">
            <v>0</v>
          </cell>
        </row>
        <row r="528241">
          <cell r="A528241">
            <v>0</v>
          </cell>
        </row>
        <row r="528242">
          <cell r="A528242">
            <v>0</v>
          </cell>
        </row>
        <row r="528243">
          <cell r="A528243">
            <v>0</v>
          </cell>
        </row>
        <row r="528244">
          <cell r="A528244">
            <v>0</v>
          </cell>
        </row>
        <row r="528245">
          <cell r="A528245">
            <v>0</v>
          </cell>
        </row>
        <row r="528246">
          <cell r="A528246">
            <v>0</v>
          </cell>
        </row>
        <row r="528247">
          <cell r="A528247">
            <v>0</v>
          </cell>
        </row>
        <row r="528248">
          <cell r="A528248">
            <v>0</v>
          </cell>
        </row>
        <row r="528249">
          <cell r="A528249">
            <v>0</v>
          </cell>
        </row>
        <row r="528250">
          <cell r="A528250">
            <v>0</v>
          </cell>
        </row>
        <row r="528251">
          <cell r="A528251">
            <v>0</v>
          </cell>
        </row>
        <row r="528252">
          <cell r="A528252">
            <v>0</v>
          </cell>
        </row>
        <row r="528253">
          <cell r="A528253">
            <v>0</v>
          </cell>
        </row>
        <row r="528254">
          <cell r="A528254">
            <v>0</v>
          </cell>
        </row>
        <row r="528255">
          <cell r="A528255">
            <v>0</v>
          </cell>
        </row>
        <row r="528256">
          <cell r="A528256">
            <v>0</v>
          </cell>
        </row>
        <row r="528257">
          <cell r="A528257">
            <v>0</v>
          </cell>
        </row>
        <row r="528258">
          <cell r="A528258">
            <v>0</v>
          </cell>
        </row>
        <row r="528259">
          <cell r="A528259">
            <v>0</v>
          </cell>
        </row>
        <row r="528260">
          <cell r="A528260">
            <v>0</v>
          </cell>
        </row>
        <row r="528261">
          <cell r="A528261">
            <v>0</v>
          </cell>
        </row>
        <row r="528262">
          <cell r="A528262">
            <v>0</v>
          </cell>
        </row>
        <row r="528263">
          <cell r="A528263">
            <v>0</v>
          </cell>
        </row>
        <row r="528264">
          <cell r="A528264">
            <v>0</v>
          </cell>
        </row>
        <row r="528265">
          <cell r="A528265">
            <v>0</v>
          </cell>
        </row>
        <row r="528266">
          <cell r="A528266">
            <v>0</v>
          </cell>
        </row>
        <row r="528267">
          <cell r="A528267">
            <v>0</v>
          </cell>
        </row>
        <row r="528268">
          <cell r="A528268">
            <v>0</v>
          </cell>
        </row>
        <row r="528269">
          <cell r="A528269">
            <v>0</v>
          </cell>
        </row>
        <row r="528270">
          <cell r="A528270">
            <v>0</v>
          </cell>
        </row>
        <row r="528271">
          <cell r="A528271">
            <v>0</v>
          </cell>
        </row>
        <row r="528272">
          <cell r="A528272">
            <v>0</v>
          </cell>
        </row>
        <row r="528273">
          <cell r="A528273">
            <v>0</v>
          </cell>
        </row>
        <row r="528274">
          <cell r="A528274">
            <v>0</v>
          </cell>
        </row>
        <row r="528275">
          <cell r="A528275">
            <v>0</v>
          </cell>
        </row>
        <row r="528276">
          <cell r="A528276">
            <v>0</v>
          </cell>
        </row>
        <row r="528277">
          <cell r="A528277">
            <v>0</v>
          </cell>
        </row>
        <row r="528278">
          <cell r="A528278">
            <v>0</v>
          </cell>
        </row>
        <row r="528279">
          <cell r="A528279">
            <v>0</v>
          </cell>
        </row>
        <row r="528280">
          <cell r="A528280">
            <v>0</v>
          </cell>
        </row>
        <row r="528281">
          <cell r="A528281">
            <v>0</v>
          </cell>
        </row>
        <row r="528282">
          <cell r="A528282">
            <v>0</v>
          </cell>
        </row>
        <row r="528283">
          <cell r="A528283">
            <v>0</v>
          </cell>
        </row>
        <row r="528284">
          <cell r="A528284">
            <v>0</v>
          </cell>
        </row>
        <row r="528285">
          <cell r="A528285">
            <v>0</v>
          </cell>
        </row>
        <row r="528286">
          <cell r="A528286">
            <v>0</v>
          </cell>
        </row>
        <row r="528287">
          <cell r="A528287">
            <v>0</v>
          </cell>
        </row>
        <row r="528288">
          <cell r="A528288">
            <v>0</v>
          </cell>
        </row>
        <row r="528289">
          <cell r="A528289">
            <v>0</v>
          </cell>
        </row>
        <row r="528290">
          <cell r="A528290">
            <v>0</v>
          </cell>
        </row>
        <row r="528291">
          <cell r="A528291">
            <v>0</v>
          </cell>
        </row>
        <row r="528292">
          <cell r="A528292">
            <v>0</v>
          </cell>
        </row>
        <row r="528293">
          <cell r="A528293">
            <v>0</v>
          </cell>
        </row>
        <row r="528294">
          <cell r="A528294">
            <v>0</v>
          </cell>
        </row>
        <row r="528295">
          <cell r="A528295">
            <v>0</v>
          </cell>
        </row>
        <row r="528296">
          <cell r="A528296">
            <v>0</v>
          </cell>
        </row>
        <row r="528297">
          <cell r="A528297">
            <v>0</v>
          </cell>
        </row>
        <row r="528298">
          <cell r="A528298">
            <v>0</v>
          </cell>
        </row>
        <row r="528299">
          <cell r="A528299">
            <v>0</v>
          </cell>
        </row>
        <row r="528300">
          <cell r="A528300">
            <v>0</v>
          </cell>
        </row>
        <row r="528301">
          <cell r="A528301">
            <v>0</v>
          </cell>
        </row>
        <row r="528302">
          <cell r="A528302">
            <v>0</v>
          </cell>
        </row>
        <row r="528303">
          <cell r="A528303">
            <v>0</v>
          </cell>
        </row>
        <row r="528304">
          <cell r="A528304">
            <v>0</v>
          </cell>
        </row>
        <row r="528305">
          <cell r="A528305">
            <v>0</v>
          </cell>
        </row>
        <row r="528306">
          <cell r="A528306">
            <v>0</v>
          </cell>
        </row>
        <row r="528307">
          <cell r="A528307">
            <v>0</v>
          </cell>
        </row>
        <row r="528308">
          <cell r="A528308">
            <v>0</v>
          </cell>
        </row>
        <row r="528309">
          <cell r="A528309">
            <v>0</v>
          </cell>
        </row>
        <row r="528310">
          <cell r="A528310">
            <v>0</v>
          </cell>
        </row>
        <row r="528311">
          <cell r="A528311">
            <v>0</v>
          </cell>
        </row>
        <row r="528312">
          <cell r="A528312">
            <v>0</v>
          </cell>
        </row>
        <row r="528313">
          <cell r="A528313">
            <v>0</v>
          </cell>
        </row>
        <row r="528314">
          <cell r="A528314">
            <v>0</v>
          </cell>
        </row>
        <row r="528315">
          <cell r="A528315">
            <v>0</v>
          </cell>
        </row>
        <row r="528316">
          <cell r="A528316">
            <v>0</v>
          </cell>
        </row>
        <row r="528317">
          <cell r="A528317">
            <v>0</v>
          </cell>
        </row>
        <row r="528318">
          <cell r="A528318">
            <v>0</v>
          </cell>
        </row>
        <row r="528319">
          <cell r="A528319">
            <v>0</v>
          </cell>
        </row>
        <row r="528320">
          <cell r="A528320">
            <v>0</v>
          </cell>
        </row>
        <row r="528321">
          <cell r="A528321">
            <v>0</v>
          </cell>
        </row>
        <row r="528322">
          <cell r="A528322">
            <v>0</v>
          </cell>
        </row>
        <row r="528323">
          <cell r="A528323">
            <v>0</v>
          </cell>
        </row>
        <row r="528324">
          <cell r="A528324">
            <v>0</v>
          </cell>
        </row>
        <row r="528325">
          <cell r="A528325">
            <v>0</v>
          </cell>
        </row>
        <row r="528326">
          <cell r="A528326">
            <v>0</v>
          </cell>
        </row>
        <row r="528327">
          <cell r="A528327">
            <v>0</v>
          </cell>
        </row>
        <row r="528328">
          <cell r="A528328">
            <v>0</v>
          </cell>
        </row>
        <row r="528329">
          <cell r="A528329">
            <v>0</v>
          </cell>
        </row>
        <row r="528330">
          <cell r="A528330">
            <v>0</v>
          </cell>
        </row>
        <row r="528331">
          <cell r="A528331">
            <v>0</v>
          </cell>
        </row>
        <row r="528332">
          <cell r="A528332">
            <v>0</v>
          </cell>
        </row>
        <row r="528333">
          <cell r="A528333">
            <v>0</v>
          </cell>
        </row>
        <row r="528334">
          <cell r="A528334">
            <v>0</v>
          </cell>
        </row>
        <row r="528335">
          <cell r="A528335">
            <v>0</v>
          </cell>
        </row>
        <row r="528336">
          <cell r="A528336">
            <v>0</v>
          </cell>
        </row>
        <row r="528337">
          <cell r="A528337">
            <v>0</v>
          </cell>
        </row>
        <row r="528338">
          <cell r="A528338">
            <v>0</v>
          </cell>
        </row>
        <row r="528339">
          <cell r="A528339">
            <v>0</v>
          </cell>
        </row>
        <row r="528340">
          <cell r="A528340">
            <v>0</v>
          </cell>
        </row>
        <row r="528341">
          <cell r="A528341">
            <v>0</v>
          </cell>
        </row>
        <row r="528342">
          <cell r="A528342">
            <v>0</v>
          </cell>
        </row>
        <row r="528343">
          <cell r="A528343">
            <v>0</v>
          </cell>
        </row>
        <row r="528344">
          <cell r="A528344">
            <v>0</v>
          </cell>
        </row>
        <row r="528345">
          <cell r="A528345">
            <v>0</v>
          </cell>
        </row>
        <row r="528346">
          <cell r="A528346">
            <v>0</v>
          </cell>
        </row>
        <row r="528347">
          <cell r="A528347">
            <v>0</v>
          </cell>
        </row>
        <row r="528348">
          <cell r="A528348">
            <v>0</v>
          </cell>
        </row>
        <row r="528349">
          <cell r="A528349">
            <v>0</v>
          </cell>
        </row>
        <row r="528350">
          <cell r="A528350">
            <v>0</v>
          </cell>
        </row>
        <row r="528351">
          <cell r="A528351">
            <v>0</v>
          </cell>
        </row>
        <row r="528352">
          <cell r="A528352">
            <v>0</v>
          </cell>
        </row>
        <row r="528353">
          <cell r="A528353">
            <v>0</v>
          </cell>
        </row>
        <row r="528354">
          <cell r="A528354">
            <v>0</v>
          </cell>
        </row>
        <row r="528355">
          <cell r="A528355">
            <v>0</v>
          </cell>
        </row>
        <row r="528356">
          <cell r="A528356">
            <v>0</v>
          </cell>
        </row>
        <row r="528357">
          <cell r="A528357">
            <v>0</v>
          </cell>
        </row>
        <row r="528358">
          <cell r="A528358">
            <v>0</v>
          </cell>
        </row>
        <row r="528359">
          <cell r="A528359">
            <v>0</v>
          </cell>
        </row>
        <row r="528360">
          <cell r="A528360">
            <v>0</v>
          </cell>
        </row>
        <row r="528361">
          <cell r="A528361">
            <v>0</v>
          </cell>
        </row>
        <row r="528362">
          <cell r="A528362">
            <v>0</v>
          </cell>
        </row>
        <row r="528363">
          <cell r="A528363">
            <v>0</v>
          </cell>
        </row>
        <row r="528364">
          <cell r="A528364">
            <v>0</v>
          </cell>
        </row>
        <row r="528365">
          <cell r="A528365">
            <v>0</v>
          </cell>
        </row>
        <row r="528366">
          <cell r="A528366">
            <v>0</v>
          </cell>
        </row>
        <row r="528367">
          <cell r="A528367">
            <v>0</v>
          </cell>
        </row>
        <row r="528368">
          <cell r="A528368">
            <v>0</v>
          </cell>
        </row>
        <row r="528369">
          <cell r="A528369">
            <v>0</v>
          </cell>
        </row>
        <row r="528370">
          <cell r="A528370">
            <v>0</v>
          </cell>
        </row>
        <row r="528371">
          <cell r="A528371">
            <v>0</v>
          </cell>
        </row>
        <row r="528372">
          <cell r="A528372">
            <v>0</v>
          </cell>
        </row>
        <row r="528373">
          <cell r="A528373">
            <v>0</v>
          </cell>
        </row>
        <row r="528374">
          <cell r="A528374">
            <v>0</v>
          </cell>
        </row>
        <row r="528375">
          <cell r="A528375">
            <v>0</v>
          </cell>
        </row>
        <row r="528376">
          <cell r="A528376">
            <v>0</v>
          </cell>
        </row>
        <row r="528377">
          <cell r="A528377">
            <v>0</v>
          </cell>
        </row>
        <row r="528378">
          <cell r="A528378">
            <v>0</v>
          </cell>
        </row>
        <row r="528379">
          <cell r="A528379">
            <v>0</v>
          </cell>
        </row>
        <row r="528380">
          <cell r="A528380">
            <v>0</v>
          </cell>
        </row>
        <row r="528381">
          <cell r="A528381">
            <v>0</v>
          </cell>
        </row>
        <row r="528382">
          <cell r="A528382">
            <v>0</v>
          </cell>
        </row>
        <row r="528383">
          <cell r="A528383">
            <v>0</v>
          </cell>
        </row>
        <row r="528384">
          <cell r="A528384">
            <v>0</v>
          </cell>
        </row>
        <row r="528385">
          <cell r="A528385">
            <v>0</v>
          </cell>
        </row>
        <row r="528386">
          <cell r="A528386">
            <v>0</v>
          </cell>
        </row>
        <row r="528387">
          <cell r="A528387">
            <v>0</v>
          </cell>
        </row>
        <row r="528388">
          <cell r="A528388">
            <v>0</v>
          </cell>
        </row>
        <row r="528389">
          <cell r="A528389">
            <v>0</v>
          </cell>
        </row>
        <row r="528390">
          <cell r="A528390">
            <v>0</v>
          </cell>
        </row>
        <row r="528391">
          <cell r="A528391">
            <v>0</v>
          </cell>
        </row>
        <row r="528392">
          <cell r="A528392">
            <v>0</v>
          </cell>
        </row>
        <row r="528393">
          <cell r="A528393">
            <v>0</v>
          </cell>
        </row>
        <row r="528394">
          <cell r="A528394">
            <v>0</v>
          </cell>
        </row>
        <row r="528395">
          <cell r="A528395">
            <v>0</v>
          </cell>
        </row>
        <row r="528396">
          <cell r="A528396">
            <v>0</v>
          </cell>
        </row>
        <row r="528397">
          <cell r="A528397">
            <v>0</v>
          </cell>
        </row>
        <row r="528398">
          <cell r="A528398">
            <v>0</v>
          </cell>
        </row>
        <row r="528399">
          <cell r="A528399">
            <v>0</v>
          </cell>
        </row>
        <row r="528400">
          <cell r="A528400">
            <v>0</v>
          </cell>
        </row>
        <row r="528401">
          <cell r="A528401">
            <v>0</v>
          </cell>
        </row>
        <row r="528402">
          <cell r="A528402">
            <v>0</v>
          </cell>
        </row>
        <row r="528403">
          <cell r="A528403">
            <v>0</v>
          </cell>
        </row>
        <row r="528404">
          <cell r="A528404">
            <v>0</v>
          </cell>
        </row>
        <row r="528405">
          <cell r="A528405">
            <v>0</v>
          </cell>
        </row>
        <row r="528406">
          <cell r="A528406">
            <v>0</v>
          </cell>
        </row>
        <row r="528407">
          <cell r="A528407">
            <v>0</v>
          </cell>
        </row>
        <row r="528408">
          <cell r="A528408">
            <v>0</v>
          </cell>
        </row>
        <row r="528409">
          <cell r="A528409">
            <v>0</v>
          </cell>
        </row>
        <row r="528410">
          <cell r="A528410">
            <v>0</v>
          </cell>
        </row>
        <row r="528411">
          <cell r="A528411">
            <v>0</v>
          </cell>
        </row>
        <row r="528412">
          <cell r="A528412">
            <v>0</v>
          </cell>
        </row>
        <row r="528413">
          <cell r="A528413">
            <v>0</v>
          </cell>
        </row>
        <row r="528414">
          <cell r="A528414">
            <v>0</v>
          </cell>
        </row>
        <row r="528415">
          <cell r="A528415">
            <v>0</v>
          </cell>
        </row>
        <row r="528416">
          <cell r="A528416">
            <v>0</v>
          </cell>
        </row>
        <row r="528417">
          <cell r="A528417">
            <v>0</v>
          </cell>
        </row>
        <row r="528418">
          <cell r="A528418">
            <v>0</v>
          </cell>
        </row>
        <row r="528419">
          <cell r="A528419">
            <v>0</v>
          </cell>
        </row>
        <row r="528420">
          <cell r="A528420">
            <v>0</v>
          </cell>
        </row>
        <row r="528421">
          <cell r="A528421">
            <v>0</v>
          </cell>
        </row>
        <row r="528422">
          <cell r="A528422">
            <v>0</v>
          </cell>
        </row>
        <row r="528423">
          <cell r="A528423">
            <v>0</v>
          </cell>
        </row>
        <row r="528424">
          <cell r="A528424">
            <v>0</v>
          </cell>
        </row>
        <row r="528425">
          <cell r="A528425">
            <v>0</v>
          </cell>
        </row>
        <row r="528426">
          <cell r="A528426">
            <v>0</v>
          </cell>
        </row>
        <row r="528427">
          <cell r="A528427">
            <v>0</v>
          </cell>
        </row>
        <row r="528428">
          <cell r="A528428">
            <v>0</v>
          </cell>
        </row>
        <row r="528429">
          <cell r="A528429">
            <v>0</v>
          </cell>
        </row>
        <row r="528430">
          <cell r="A528430">
            <v>0</v>
          </cell>
        </row>
        <row r="528431">
          <cell r="A528431">
            <v>0</v>
          </cell>
        </row>
        <row r="528432">
          <cell r="A528432">
            <v>0</v>
          </cell>
        </row>
        <row r="528433">
          <cell r="A528433">
            <v>0</v>
          </cell>
        </row>
        <row r="528434">
          <cell r="A528434">
            <v>0</v>
          </cell>
        </row>
        <row r="528435">
          <cell r="A528435">
            <v>0</v>
          </cell>
        </row>
        <row r="528436">
          <cell r="A528436">
            <v>0</v>
          </cell>
        </row>
        <row r="528437">
          <cell r="A528437">
            <v>0</v>
          </cell>
        </row>
        <row r="528438">
          <cell r="A528438">
            <v>0</v>
          </cell>
        </row>
        <row r="528439">
          <cell r="A528439">
            <v>0</v>
          </cell>
        </row>
        <row r="528440">
          <cell r="A528440">
            <v>0</v>
          </cell>
        </row>
        <row r="528441">
          <cell r="A528441">
            <v>0</v>
          </cell>
        </row>
        <row r="528442">
          <cell r="A528442">
            <v>0</v>
          </cell>
        </row>
        <row r="528443">
          <cell r="A528443">
            <v>0</v>
          </cell>
        </row>
        <row r="528444">
          <cell r="A528444">
            <v>0</v>
          </cell>
        </row>
        <row r="528445">
          <cell r="A528445">
            <v>0</v>
          </cell>
        </row>
        <row r="528446">
          <cell r="A528446">
            <v>0</v>
          </cell>
        </row>
        <row r="528447">
          <cell r="A528447">
            <v>0</v>
          </cell>
        </row>
        <row r="528448">
          <cell r="A528448">
            <v>0</v>
          </cell>
        </row>
        <row r="528449">
          <cell r="A528449">
            <v>0</v>
          </cell>
        </row>
        <row r="528450">
          <cell r="A528450">
            <v>0</v>
          </cell>
        </row>
        <row r="528451">
          <cell r="A528451">
            <v>0</v>
          </cell>
        </row>
        <row r="528452">
          <cell r="A528452">
            <v>0</v>
          </cell>
        </row>
        <row r="528453">
          <cell r="A528453">
            <v>0</v>
          </cell>
        </row>
        <row r="528454">
          <cell r="A528454">
            <v>0</v>
          </cell>
        </row>
        <row r="528455">
          <cell r="A528455">
            <v>0</v>
          </cell>
        </row>
        <row r="528456">
          <cell r="A528456">
            <v>0</v>
          </cell>
        </row>
        <row r="528457">
          <cell r="A528457">
            <v>0</v>
          </cell>
        </row>
        <row r="528458">
          <cell r="A528458">
            <v>0</v>
          </cell>
        </row>
        <row r="528459">
          <cell r="A528459">
            <v>0</v>
          </cell>
        </row>
        <row r="528460">
          <cell r="A528460">
            <v>0</v>
          </cell>
        </row>
        <row r="528461">
          <cell r="A528461">
            <v>0</v>
          </cell>
        </row>
        <row r="528462">
          <cell r="A528462">
            <v>0</v>
          </cell>
        </row>
        <row r="528463">
          <cell r="A528463">
            <v>0</v>
          </cell>
        </row>
        <row r="528464">
          <cell r="A528464">
            <v>0</v>
          </cell>
        </row>
        <row r="528465">
          <cell r="A528465">
            <v>0</v>
          </cell>
        </row>
        <row r="528466">
          <cell r="A528466">
            <v>0</v>
          </cell>
        </row>
        <row r="528467">
          <cell r="A528467">
            <v>0</v>
          </cell>
        </row>
        <row r="528468">
          <cell r="A528468">
            <v>0</v>
          </cell>
        </row>
        <row r="528469">
          <cell r="A528469">
            <v>0</v>
          </cell>
        </row>
        <row r="528470">
          <cell r="A528470">
            <v>0</v>
          </cell>
        </row>
        <row r="528471">
          <cell r="A528471">
            <v>0</v>
          </cell>
        </row>
        <row r="528472">
          <cell r="A528472">
            <v>0</v>
          </cell>
        </row>
        <row r="528473">
          <cell r="A528473">
            <v>0</v>
          </cell>
        </row>
        <row r="528474">
          <cell r="A528474">
            <v>0</v>
          </cell>
        </row>
        <row r="528475">
          <cell r="A528475">
            <v>0</v>
          </cell>
        </row>
        <row r="528476">
          <cell r="A528476">
            <v>0</v>
          </cell>
        </row>
        <row r="528477">
          <cell r="A528477">
            <v>0</v>
          </cell>
        </row>
        <row r="528478">
          <cell r="A528478">
            <v>0</v>
          </cell>
        </row>
        <row r="528479">
          <cell r="A528479">
            <v>0</v>
          </cell>
        </row>
        <row r="528480">
          <cell r="A528480">
            <v>0</v>
          </cell>
        </row>
        <row r="528481">
          <cell r="A528481">
            <v>0</v>
          </cell>
        </row>
        <row r="528482">
          <cell r="A528482">
            <v>0</v>
          </cell>
        </row>
        <row r="528483">
          <cell r="A528483">
            <v>0</v>
          </cell>
        </row>
        <row r="528484">
          <cell r="A528484">
            <v>0</v>
          </cell>
        </row>
        <row r="528485">
          <cell r="A528485">
            <v>0</v>
          </cell>
        </row>
        <row r="528486">
          <cell r="A528486">
            <v>0</v>
          </cell>
        </row>
        <row r="528487">
          <cell r="A528487">
            <v>0</v>
          </cell>
        </row>
        <row r="528488">
          <cell r="A528488">
            <v>0</v>
          </cell>
        </row>
        <row r="528489">
          <cell r="A528489">
            <v>0</v>
          </cell>
        </row>
        <row r="528490">
          <cell r="A528490">
            <v>0</v>
          </cell>
        </row>
        <row r="528491">
          <cell r="A528491">
            <v>0</v>
          </cell>
        </row>
        <row r="528492">
          <cell r="A528492">
            <v>0</v>
          </cell>
        </row>
        <row r="528493">
          <cell r="A528493">
            <v>0</v>
          </cell>
        </row>
        <row r="528494">
          <cell r="A528494">
            <v>0</v>
          </cell>
        </row>
        <row r="528495">
          <cell r="A528495">
            <v>0</v>
          </cell>
        </row>
        <row r="528496">
          <cell r="A528496">
            <v>0</v>
          </cell>
        </row>
        <row r="528497">
          <cell r="A528497">
            <v>0</v>
          </cell>
        </row>
        <row r="528498">
          <cell r="A528498">
            <v>0</v>
          </cell>
        </row>
        <row r="528499">
          <cell r="A528499">
            <v>0</v>
          </cell>
        </row>
        <row r="528500">
          <cell r="A528500">
            <v>0</v>
          </cell>
        </row>
        <row r="528501">
          <cell r="A528501">
            <v>0</v>
          </cell>
        </row>
        <row r="528502">
          <cell r="A528502">
            <v>0</v>
          </cell>
        </row>
        <row r="528503">
          <cell r="A528503">
            <v>0</v>
          </cell>
        </row>
        <row r="528504">
          <cell r="A528504">
            <v>0</v>
          </cell>
        </row>
        <row r="528505">
          <cell r="A528505">
            <v>0</v>
          </cell>
        </row>
        <row r="528506">
          <cell r="A528506">
            <v>0</v>
          </cell>
        </row>
        <row r="528507">
          <cell r="A528507">
            <v>0</v>
          </cell>
        </row>
        <row r="528508">
          <cell r="A528508">
            <v>0</v>
          </cell>
        </row>
        <row r="528509">
          <cell r="A528509">
            <v>0</v>
          </cell>
        </row>
        <row r="528510">
          <cell r="A528510">
            <v>0</v>
          </cell>
        </row>
        <row r="528511">
          <cell r="A528511">
            <v>0</v>
          </cell>
        </row>
        <row r="528512">
          <cell r="A528512">
            <v>0</v>
          </cell>
        </row>
        <row r="528513">
          <cell r="A528513">
            <v>0</v>
          </cell>
        </row>
        <row r="528514">
          <cell r="A528514">
            <v>0</v>
          </cell>
        </row>
        <row r="528515">
          <cell r="A528515">
            <v>0</v>
          </cell>
        </row>
        <row r="528516">
          <cell r="A528516">
            <v>0</v>
          </cell>
        </row>
        <row r="528517">
          <cell r="A528517">
            <v>0</v>
          </cell>
        </row>
        <row r="528518">
          <cell r="A528518">
            <v>0</v>
          </cell>
        </row>
        <row r="528519">
          <cell r="A528519">
            <v>0</v>
          </cell>
        </row>
        <row r="528520">
          <cell r="A528520">
            <v>0</v>
          </cell>
        </row>
        <row r="528521">
          <cell r="A528521">
            <v>0</v>
          </cell>
        </row>
        <row r="528522">
          <cell r="A528522">
            <v>0</v>
          </cell>
        </row>
        <row r="528523">
          <cell r="A528523">
            <v>0</v>
          </cell>
        </row>
        <row r="528524">
          <cell r="A528524">
            <v>0</v>
          </cell>
        </row>
        <row r="528525">
          <cell r="A528525">
            <v>0</v>
          </cell>
        </row>
        <row r="528526">
          <cell r="A528526">
            <v>0</v>
          </cell>
        </row>
        <row r="528527">
          <cell r="A528527">
            <v>0</v>
          </cell>
        </row>
        <row r="528528">
          <cell r="A528528">
            <v>0</v>
          </cell>
        </row>
        <row r="528529">
          <cell r="A528529">
            <v>0</v>
          </cell>
        </row>
        <row r="528530">
          <cell r="A528530">
            <v>0</v>
          </cell>
        </row>
        <row r="528531">
          <cell r="A528531">
            <v>0</v>
          </cell>
        </row>
        <row r="528532">
          <cell r="A528532">
            <v>0</v>
          </cell>
        </row>
        <row r="528533">
          <cell r="A528533">
            <v>0</v>
          </cell>
        </row>
        <row r="528534">
          <cell r="A528534">
            <v>0</v>
          </cell>
        </row>
        <row r="528535">
          <cell r="A528535">
            <v>0</v>
          </cell>
        </row>
        <row r="528536">
          <cell r="A528536">
            <v>0</v>
          </cell>
        </row>
        <row r="528537">
          <cell r="A528537">
            <v>0</v>
          </cell>
        </row>
        <row r="528538">
          <cell r="A528538">
            <v>0</v>
          </cell>
        </row>
        <row r="528539">
          <cell r="A528539">
            <v>0</v>
          </cell>
        </row>
        <row r="528540">
          <cell r="A528540">
            <v>0</v>
          </cell>
        </row>
        <row r="528541">
          <cell r="A528541">
            <v>0</v>
          </cell>
        </row>
        <row r="528542">
          <cell r="A528542">
            <v>0</v>
          </cell>
        </row>
        <row r="528543">
          <cell r="A528543">
            <v>0</v>
          </cell>
        </row>
        <row r="528544">
          <cell r="A528544">
            <v>0</v>
          </cell>
        </row>
        <row r="528545">
          <cell r="A528545">
            <v>0</v>
          </cell>
        </row>
        <row r="528546">
          <cell r="A528546">
            <v>0</v>
          </cell>
        </row>
        <row r="528547">
          <cell r="A528547">
            <v>0</v>
          </cell>
        </row>
        <row r="528548">
          <cell r="A528548">
            <v>0</v>
          </cell>
        </row>
        <row r="528549">
          <cell r="A528549">
            <v>0</v>
          </cell>
        </row>
        <row r="528550">
          <cell r="A528550">
            <v>0</v>
          </cell>
        </row>
        <row r="528551">
          <cell r="A528551">
            <v>0</v>
          </cell>
        </row>
        <row r="528552">
          <cell r="A528552">
            <v>0</v>
          </cell>
        </row>
        <row r="528553">
          <cell r="A528553">
            <v>0</v>
          </cell>
        </row>
        <row r="528554">
          <cell r="A528554">
            <v>0</v>
          </cell>
        </row>
        <row r="528555">
          <cell r="A528555">
            <v>0</v>
          </cell>
        </row>
        <row r="528556">
          <cell r="A528556">
            <v>0</v>
          </cell>
        </row>
        <row r="528557">
          <cell r="A528557">
            <v>0</v>
          </cell>
        </row>
        <row r="528558">
          <cell r="A528558">
            <v>0</v>
          </cell>
        </row>
        <row r="528559">
          <cell r="A528559">
            <v>0</v>
          </cell>
        </row>
        <row r="528560">
          <cell r="A528560">
            <v>0</v>
          </cell>
        </row>
        <row r="528561">
          <cell r="A528561">
            <v>0</v>
          </cell>
        </row>
        <row r="528562">
          <cell r="A528562">
            <v>0</v>
          </cell>
        </row>
        <row r="528563">
          <cell r="A528563">
            <v>0</v>
          </cell>
        </row>
        <row r="528564">
          <cell r="A528564">
            <v>0</v>
          </cell>
        </row>
        <row r="528565">
          <cell r="A528565">
            <v>0</v>
          </cell>
        </row>
        <row r="528566">
          <cell r="A528566">
            <v>0</v>
          </cell>
        </row>
        <row r="528567">
          <cell r="A528567">
            <v>0</v>
          </cell>
        </row>
        <row r="528568">
          <cell r="A528568">
            <v>0</v>
          </cell>
        </row>
        <row r="528569">
          <cell r="A528569">
            <v>0</v>
          </cell>
        </row>
        <row r="528570">
          <cell r="A528570">
            <v>0</v>
          </cell>
        </row>
        <row r="528571">
          <cell r="A528571">
            <v>0</v>
          </cell>
        </row>
        <row r="528572">
          <cell r="A528572">
            <v>0</v>
          </cell>
        </row>
        <row r="528573">
          <cell r="A528573">
            <v>0</v>
          </cell>
        </row>
        <row r="528574">
          <cell r="A528574">
            <v>0</v>
          </cell>
        </row>
        <row r="528575">
          <cell r="A528575">
            <v>0</v>
          </cell>
        </row>
        <row r="528576">
          <cell r="A528576">
            <v>0</v>
          </cell>
        </row>
        <row r="528577">
          <cell r="A528577">
            <v>0</v>
          </cell>
        </row>
        <row r="528578">
          <cell r="A528578">
            <v>0</v>
          </cell>
        </row>
        <row r="528579">
          <cell r="A528579">
            <v>0</v>
          </cell>
        </row>
        <row r="528580">
          <cell r="A528580">
            <v>0</v>
          </cell>
        </row>
        <row r="528581">
          <cell r="A528581">
            <v>0</v>
          </cell>
        </row>
        <row r="528582">
          <cell r="A528582">
            <v>0</v>
          </cell>
        </row>
        <row r="528583">
          <cell r="A528583">
            <v>0</v>
          </cell>
        </row>
        <row r="528584">
          <cell r="A528584">
            <v>0</v>
          </cell>
        </row>
        <row r="528585">
          <cell r="A528585">
            <v>0</v>
          </cell>
        </row>
        <row r="528586">
          <cell r="A528586">
            <v>0</v>
          </cell>
        </row>
        <row r="528587">
          <cell r="A528587">
            <v>0</v>
          </cell>
        </row>
        <row r="528588">
          <cell r="A528588">
            <v>0</v>
          </cell>
        </row>
        <row r="528589">
          <cell r="A528589">
            <v>0</v>
          </cell>
        </row>
        <row r="528590">
          <cell r="A528590">
            <v>0</v>
          </cell>
        </row>
        <row r="528591">
          <cell r="A528591">
            <v>0</v>
          </cell>
        </row>
        <row r="528592">
          <cell r="A528592">
            <v>0</v>
          </cell>
        </row>
        <row r="528593">
          <cell r="A528593">
            <v>0</v>
          </cell>
        </row>
        <row r="528594">
          <cell r="A528594">
            <v>0</v>
          </cell>
        </row>
        <row r="528595">
          <cell r="A528595">
            <v>0</v>
          </cell>
        </row>
        <row r="528596">
          <cell r="A528596">
            <v>0</v>
          </cell>
        </row>
        <row r="528597">
          <cell r="A528597">
            <v>0</v>
          </cell>
        </row>
        <row r="528598">
          <cell r="A528598">
            <v>0</v>
          </cell>
        </row>
        <row r="528599">
          <cell r="A528599">
            <v>0</v>
          </cell>
        </row>
        <row r="528600">
          <cell r="A528600">
            <v>0</v>
          </cell>
        </row>
        <row r="528601">
          <cell r="A528601">
            <v>0</v>
          </cell>
        </row>
        <row r="528602">
          <cell r="A528602">
            <v>0</v>
          </cell>
        </row>
        <row r="528603">
          <cell r="A528603">
            <v>0</v>
          </cell>
        </row>
        <row r="528604">
          <cell r="A528604">
            <v>0</v>
          </cell>
        </row>
        <row r="528605">
          <cell r="A528605">
            <v>0</v>
          </cell>
        </row>
        <row r="528606">
          <cell r="A528606">
            <v>0</v>
          </cell>
        </row>
        <row r="528607">
          <cell r="A528607">
            <v>0</v>
          </cell>
        </row>
        <row r="528608">
          <cell r="A528608">
            <v>0</v>
          </cell>
        </row>
        <row r="528609">
          <cell r="A528609">
            <v>0</v>
          </cell>
        </row>
        <row r="528610">
          <cell r="A528610">
            <v>0</v>
          </cell>
        </row>
        <row r="528611">
          <cell r="A528611">
            <v>0</v>
          </cell>
        </row>
        <row r="528612">
          <cell r="A528612">
            <v>0</v>
          </cell>
        </row>
        <row r="528613">
          <cell r="A528613">
            <v>0</v>
          </cell>
        </row>
        <row r="528614">
          <cell r="A528614">
            <v>0</v>
          </cell>
        </row>
        <row r="528615">
          <cell r="A528615">
            <v>0</v>
          </cell>
        </row>
        <row r="528616">
          <cell r="A528616">
            <v>0</v>
          </cell>
        </row>
        <row r="528617">
          <cell r="A528617">
            <v>0</v>
          </cell>
        </row>
        <row r="528618">
          <cell r="A528618">
            <v>0</v>
          </cell>
        </row>
        <row r="528619">
          <cell r="A528619">
            <v>0</v>
          </cell>
        </row>
        <row r="528620">
          <cell r="A528620">
            <v>0</v>
          </cell>
        </row>
        <row r="528621">
          <cell r="A528621">
            <v>0</v>
          </cell>
        </row>
        <row r="528622">
          <cell r="A528622">
            <v>0</v>
          </cell>
        </row>
        <row r="528623">
          <cell r="A528623">
            <v>0</v>
          </cell>
        </row>
        <row r="528624">
          <cell r="A528624">
            <v>0</v>
          </cell>
        </row>
        <row r="528625">
          <cell r="A528625">
            <v>0</v>
          </cell>
        </row>
        <row r="528626">
          <cell r="A528626">
            <v>0</v>
          </cell>
        </row>
        <row r="528627">
          <cell r="A528627">
            <v>0</v>
          </cell>
        </row>
        <row r="528628">
          <cell r="A528628">
            <v>0</v>
          </cell>
        </row>
        <row r="528629">
          <cell r="A528629">
            <v>0</v>
          </cell>
        </row>
        <row r="528630">
          <cell r="A528630">
            <v>0</v>
          </cell>
        </row>
        <row r="528631">
          <cell r="A528631">
            <v>0</v>
          </cell>
        </row>
        <row r="528632">
          <cell r="A528632">
            <v>0</v>
          </cell>
        </row>
        <row r="528633">
          <cell r="A528633">
            <v>0</v>
          </cell>
        </row>
        <row r="528634">
          <cell r="A528634">
            <v>0</v>
          </cell>
        </row>
        <row r="528635">
          <cell r="A528635">
            <v>0</v>
          </cell>
        </row>
        <row r="528636">
          <cell r="A528636">
            <v>0</v>
          </cell>
        </row>
        <row r="528637">
          <cell r="A528637">
            <v>0</v>
          </cell>
        </row>
        <row r="528638">
          <cell r="A528638">
            <v>0</v>
          </cell>
        </row>
        <row r="528639">
          <cell r="A528639">
            <v>0</v>
          </cell>
        </row>
        <row r="528640">
          <cell r="A528640">
            <v>0</v>
          </cell>
        </row>
        <row r="528641">
          <cell r="A528641">
            <v>0</v>
          </cell>
        </row>
        <row r="528642">
          <cell r="A528642">
            <v>0</v>
          </cell>
        </row>
        <row r="528643">
          <cell r="A528643">
            <v>0</v>
          </cell>
        </row>
        <row r="528644">
          <cell r="A528644">
            <v>0</v>
          </cell>
        </row>
        <row r="528645">
          <cell r="A528645">
            <v>0</v>
          </cell>
        </row>
        <row r="528646">
          <cell r="A528646">
            <v>0</v>
          </cell>
        </row>
        <row r="528647">
          <cell r="A528647">
            <v>0</v>
          </cell>
        </row>
        <row r="528648">
          <cell r="A528648">
            <v>0</v>
          </cell>
        </row>
        <row r="528649">
          <cell r="A528649">
            <v>0</v>
          </cell>
        </row>
        <row r="528650">
          <cell r="A528650">
            <v>0</v>
          </cell>
        </row>
        <row r="528651">
          <cell r="A528651">
            <v>0</v>
          </cell>
        </row>
        <row r="528652">
          <cell r="A528652">
            <v>0</v>
          </cell>
        </row>
        <row r="528653">
          <cell r="A528653">
            <v>0</v>
          </cell>
        </row>
        <row r="528654">
          <cell r="A528654">
            <v>0</v>
          </cell>
        </row>
        <row r="528655">
          <cell r="A528655">
            <v>0</v>
          </cell>
        </row>
        <row r="528656">
          <cell r="A528656">
            <v>0</v>
          </cell>
        </row>
        <row r="528657">
          <cell r="A528657">
            <v>0</v>
          </cell>
        </row>
        <row r="528658">
          <cell r="A528658">
            <v>0</v>
          </cell>
        </row>
        <row r="528659">
          <cell r="A528659">
            <v>0</v>
          </cell>
        </row>
        <row r="528660">
          <cell r="A528660">
            <v>0</v>
          </cell>
        </row>
        <row r="528661">
          <cell r="A528661">
            <v>0</v>
          </cell>
        </row>
        <row r="528662">
          <cell r="A528662">
            <v>0</v>
          </cell>
        </row>
        <row r="528663">
          <cell r="A528663">
            <v>0</v>
          </cell>
        </row>
        <row r="528664">
          <cell r="A528664">
            <v>0</v>
          </cell>
        </row>
        <row r="528665">
          <cell r="A528665">
            <v>0</v>
          </cell>
        </row>
        <row r="528666">
          <cell r="A528666">
            <v>0</v>
          </cell>
        </row>
        <row r="528667">
          <cell r="A528667">
            <v>0</v>
          </cell>
        </row>
        <row r="528668">
          <cell r="A528668">
            <v>0</v>
          </cell>
        </row>
        <row r="528669">
          <cell r="A528669">
            <v>0</v>
          </cell>
        </row>
        <row r="528670">
          <cell r="A528670">
            <v>0</v>
          </cell>
        </row>
        <row r="528671">
          <cell r="A528671">
            <v>0</v>
          </cell>
        </row>
        <row r="528672">
          <cell r="A528672">
            <v>0</v>
          </cell>
        </row>
        <row r="528673">
          <cell r="A528673">
            <v>0</v>
          </cell>
        </row>
        <row r="528674">
          <cell r="A528674">
            <v>0</v>
          </cell>
        </row>
        <row r="528675">
          <cell r="A528675">
            <v>0</v>
          </cell>
        </row>
        <row r="528676">
          <cell r="A528676">
            <v>0</v>
          </cell>
        </row>
        <row r="528677">
          <cell r="A528677">
            <v>0</v>
          </cell>
        </row>
        <row r="528678">
          <cell r="A528678">
            <v>0</v>
          </cell>
        </row>
        <row r="528679">
          <cell r="A528679">
            <v>0</v>
          </cell>
        </row>
        <row r="528680">
          <cell r="A528680">
            <v>0</v>
          </cell>
        </row>
        <row r="528681">
          <cell r="A528681">
            <v>0</v>
          </cell>
        </row>
        <row r="528682">
          <cell r="A528682">
            <v>0</v>
          </cell>
        </row>
        <row r="528683">
          <cell r="A528683">
            <v>0</v>
          </cell>
        </row>
        <row r="528684">
          <cell r="A528684">
            <v>0</v>
          </cell>
        </row>
        <row r="528685">
          <cell r="A528685">
            <v>0</v>
          </cell>
        </row>
        <row r="528686">
          <cell r="A528686">
            <v>0</v>
          </cell>
        </row>
        <row r="528687">
          <cell r="A528687">
            <v>0</v>
          </cell>
        </row>
        <row r="528688">
          <cell r="A528688">
            <v>0</v>
          </cell>
        </row>
        <row r="528689">
          <cell r="A528689">
            <v>0</v>
          </cell>
        </row>
        <row r="528690">
          <cell r="A528690">
            <v>0</v>
          </cell>
        </row>
        <row r="528691">
          <cell r="A528691">
            <v>0</v>
          </cell>
        </row>
        <row r="528692">
          <cell r="A528692">
            <v>0</v>
          </cell>
        </row>
        <row r="528693">
          <cell r="A528693">
            <v>0</v>
          </cell>
        </row>
        <row r="528694">
          <cell r="A528694">
            <v>0</v>
          </cell>
        </row>
        <row r="528695">
          <cell r="A528695">
            <v>0</v>
          </cell>
        </row>
        <row r="528696">
          <cell r="A528696">
            <v>0</v>
          </cell>
        </row>
        <row r="528697">
          <cell r="A528697">
            <v>0</v>
          </cell>
        </row>
        <row r="528698">
          <cell r="A528698">
            <v>0</v>
          </cell>
        </row>
        <row r="528699">
          <cell r="A528699">
            <v>0</v>
          </cell>
        </row>
        <row r="528700">
          <cell r="A528700">
            <v>0</v>
          </cell>
        </row>
        <row r="528701">
          <cell r="A528701">
            <v>0</v>
          </cell>
        </row>
        <row r="528702">
          <cell r="A528702">
            <v>0</v>
          </cell>
        </row>
        <row r="528703">
          <cell r="A528703">
            <v>0</v>
          </cell>
        </row>
        <row r="528704">
          <cell r="A528704">
            <v>0</v>
          </cell>
        </row>
        <row r="528705">
          <cell r="A528705">
            <v>0</v>
          </cell>
        </row>
        <row r="528706">
          <cell r="A528706">
            <v>0</v>
          </cell>
        </row>
        <row r="528707">
          <cell r="A528707">
            <v>0</v>
          </cell>
        </row>
        <row r="528708">
          <cell r="A528708">
            <v>0</v>
          </cell>
        </row>
        <row r="528709">
          <cell r="A528709">
            <v>0</v>
          </cell>
        </row>
        <row r="528710">
          <cell r="A528710">
            <v>0</v>
          </cell>
        </row>
        <row r="528711">
          <cell r="A528711">
            <v>0</v>
          </cell>
        </row>
        <row r="528712">
          <cell r="A528712">
            <v>0</v>
          </cell>
        </row>
        <row r="528713">
          <cell r="A528713">
            <v>0</v>
          </cell>
        </row>
        <row r="528714">
          <cell r="A528714">
            <v>0</v>
          </cell>
        </row>
        <row r="528715">
          <cell r="A528715">
            <v>0</v>
          </cell>
        </row>
        <row r="528716">
          <cell r="A528716">
            <v>0</v>
          </cell>
        </row>
        <row r="528717">
          <cell r="A528717">
            <v>0</v>
          </cell>
        </row>
        <row r="528718">
          <cell r="A528718">
            <v>0</v>
          </cell>
        </row>
        <row r="528719">
          <cell r="A528719">
            <v>0</v>
          </cell>
        </row>
        <row r="528720">
          <cell r="A528720">
            <v>0</v>
          </cell>
        </row>
        <row r="528721">
          <cell r="A528721">
            <v>0</v>
          </cell>
        </row>
        <row r="528722">
          <cell r="A528722">
            <v>0</v>
          </cell>
        </row>
        <row r="528723">
          <cell r="A528723">
            <v>0</v>
          </cell>
        </row>
        <row r="528724">
          <cell r="A528724">
            <v>0</v>
          </cell>
        </row>
        <row r="528725">
          <cell r="A528725">
            <v>0</v>
          </cell>
        </row>
        <row r="528726">
          <cell r="A528726">
            <v>0</v>
          </cell>
        </row>
        <row r="528727">
          <cell r="A528727">
            <v>0</v>
          </cell>
        </row>
        <row r="528728">
          <cell r="A528728">
            <v>0</v>
          </cell>
        </row>
        <row r="528729">
          <cell r="A528729">
            <v>0</v>
          </cell>
        </row>
        <row r="528730">
          <cell r="A528730">
            <v>0</v>
          </cell>
        </row>
        <row r="528731">
          <cell r="A528731">
            <v>0</v>
          </cell>
        </row>
        <row r="528732">
          <cell r="A528732">
            <v>0</v>
          </cell>
        </row>
        <row r="528733">
          <cell r="A528733">
            <v>0</v>
          </cell>
        </row>
        <row r="528734">
          <cell r="A528734">
            <v>0</v>
          </cell>
        </row>
        <row r="528735">
          <cell r="A528735">
            <v>0</v>
          </cell>
        </row>
        <row r="528736">
          <cell r="A528736">
            <v>0</v>
          </cell>
        </row>
        <row r="528737">
          <cell r="A528737">
            <v>0</v>
          </cell>
        </row>
        <row r="528738">
          <cell r="A528738">
            <v>0</v>
          </cell>
        </row>
        <row r="528739">
          <cell r="A528739">
            <v>0</v>
          </cell>
        </row>
        <row r="528740">
          <cell r="A528740">
            <v>0</v>
          </cell>
        </row>
        <row r="528741">
          <cell r="A528741">
            <v>0</v>
          </cell>
        </row>
        <row r="528742">
          <cell r="A528742">
            <v>0</v>
          </cell>
        </row>
        <row r="528743">
          <cell r="A528743">
            <v>0</v>
          </cell>
        </row>
        <row r="528744">
          <cell r="A528744">
            <v>0</v>
          </cell>
        </row>
        <row r="528745">
          <cell r="A528745">
            <v>0</v>
          </cell>
        </row>
        <row r="528746">
          <cell r="A528746">
            <v>0</v>
          </cell>
        </row>
        <row r="528747">
          <cell r="A528747">
            <v>0</v>
          </cell>
        </row>
        <row r="528748">
          <cell r="A528748">
            <v>0</v>
          </cell>
        </row>
        <row r="528749">
          <cell r="A528749">
            <v>0</v>
          </cell>
        </row>
        <row r="528750">
          <cell r="A528750">
            <v>0</v>
          </cell>
        </row>
        <row r="528751">
          <cell r="A528751">
            <v>0</v>
          </cell>
        </row>
        <row r="528752">
          <cell r="A528752">
            <v>0</v>
          </cell>
        </row>
        <row r="528753">
          <cell r="A528753">
            <v>0</v>
          </cell>
        </row>
        <row r="528754">
          <cell r="A528754">
            <v>0</v>
          </cell>
        </row>
        <row r="528755">
          <cell r="A528755">
            <v>0</v>
          </cell>
        </row>
        <row r="528756">
          <cell r="A528756">
            <v>0</v>
          </cell>
        </row>
        <row r="528757">
          <cell r="A528757">
            <v>0</v>
          </cell>
        </row>
        <row r="528758">
          <cell r="A528758">
            <v>0</v>
          </cell>
        </row>
        <row r="528759">
          <cell r="A528759">
            <v>0</v>
          </cell>
        </row>
        <row r="528760">
          <cell r="A528760">
            <v>0</v>
          </cell>
        </row>
        <row r="528761">
          <cell r="A528761">
            <v>0</v>
          </cell>
        </row>
        <row r="528762">
          <cell r="A528762">
            <v>0</v>
          </cell>
        </row>
        <row r="528763">
          <cell r="A528763">
            <v>0</v>
          </cell>
        </row>
        <row r="528764">
          <cell r="A528764">
            <v>0</v>
          </cell>
        </row>
        <row r="528765">
          <cell r="A528765">
            <v>0</v>
          </cell>
        </row>
        <row r="528766">
          <cell r="A528766">
            <v>0</v>
          </cell>
        </row>
        <row r="528767">
          <cell r="A528767">
            <v>0</v>
          </cell>
        </row>
        <row r="528768">
          <cell r="A528768">
            <v>0</v>
          </cell>
        </row>
        <row r="528769">
          <cell r="A528769">
            <v>0</v>
          </cell>
        </row>
        <row r="528770">
          <cell r="A528770">
            <v>0</v>
          </cell>
        </row>
        <row r="528771">
          <cell r="A528771">
            <v>0</v>
          </cell>
        </row>
        <row r="528772">
          <cell r="A528772">
            <v>0</v>
          </cell>
        </row>
        <row r="528773">
          <cell r="A528773">
            <v>0</v>
          </cell>
        </row>
        <row r="528774">
          <cell r="A528774">
            <v>0</v>
          </cell>
        </row>
        <row r="528775">
          <cell r="A528775">
            <v>0</v>
          </cell>
        </row>
        <row r="528776">
          <cell r="A528776">
            <v>0</v>
          </cell>
        </row>
        <row r="528777">
          <cell r="A528777">
            <v>0</v>
          </cell>
        </row>
        <row r="528778">
          <cell r="A528778">
            <v>0</v>
          </cell>
        </row>
        <row r="528779">
          <cell r="A528779">
            <v>0</v>
          </cell>
        </row>
        <row r="528780">
          <cell r="A528780">
            <v>0</v>
          </cell>
        </row>
        <row r="528781">
          <cell r="A528781">
            <v>0</v>
          </cell>
        </row>
        <row r="528782">
          <cell r="A528782">
            <v>0</v>
          </cell>
        </row>
        <row r="528783">
          <cell r="A528783">
            <v>0</v>
          </cell>
        </row>
        <row r="528784">
          <cell r="A528784">
            <v>0</v>
          </cell>
        </row>
        <row r="528785">
          <cell r="A528785">
            <v>0</v>
          </cell>
        </row>
        <row r="528786">
          <cell r="A528786">
            <v>0</v>
          </cell>
        </row>
        <row r="528787">
          <cell r="A528787">
            <v>0</v>
          </cell>
        </row>
        <row r="528788">
          <cell r="A528788">
            <v>0</v>
          </cell>
        </row>
        <row r="528789">
          <cell r="A528789">
            <v>0</v>
          </cell>
        </row>
        <row r="528790">
          <cell r="A528790">
            <v>0</v>
          </cell>
        </row>
        <row r="528791">
          <cell r="A528791">
            <v>0</v>
          </cell>
        </row>
        <row r="528792">
          <cell r="A528792">
            <v>0</v>
          </cell>
        </row>
        <row r="528793">
          <cell r="A528793">
            <v>0</v>
          </cell>
        </row>
        <row r="528794">
          <cell r="A528794">
            <v>0</v>
          </cell>
        </row>
        <row r="528795">
          <cell r="A528795">
            <v>0</v>
          </cell>
        </row>
        <row r="528796">
          <cell r="A528796">
            <v>0</v>
          </cell>
        </row>
        <row r="528797">
          <cell r="A528797">
            <v>0</v>
          </cell>
        </row>
        <row r="528798">
          <cell r="A528798">
            <v>0</v>
          </cell>
        </row>
        <row r="528799">
          <cell r="A528799">
            <v>0</v>
          </cell>
        </row>
        <row r="528800">
          <cell r="A528800">
            <v>0</v>
          </cell>
        </row>
        <row r="528801">
          <cell r="A528801">
            <v>0</v>
          </cell>
        </row>
        <row r="528802">
          <cell r="A528802">
            <v>0</v>
          </cell>
        </row>
        <row r="528803">
          <cell r="A528803">
            <v>0</v>
          </cell>
        </row>
        <row r="528804">
          <cell r="A528804">
            <v>0</v>
          </cell>
        </row>
        <row r="528805">
          <cell r="A528805">
            <v>0</v>
          </cell>
        </row>
        <row r="528806">
          <cell r="A528806">
            <v>0</v>
          </cell>
        </row>
        <row r="528807">
          <cell r="A528807">
            <v>0</v>
          </cell>
        </row>
        <row r="528808">
          <cell r="A528808">
            <v>0</v>
          </cell>
        </row>
        <row r="528809">
          <cell r="A528809">
            <v>0</v>
          </cell>
        </row>
        <row r="528810">
          <cell r="A528810">
            <v>0</v>
          </cell>
        </row>
        <row r="528811">
          <cell r="A528811">
            <v>0</v>
          </cell>
        </row>
        <row r="528812">
          <cell r="A528812">
            <v>0</v>
          </cell>
        </row>
        <row r="528813">
          <cell r="A528813">
            <v>0</v>
          </cell>
        </row>
        <row r="528814">
          <cell r="A528814">
            <v>0</v>
          </cell>
        </row>
        <row r="528815">
          <cell r="A528815">
            <v>0</v>
          </cell>
        </row>
        <row r="528816">
          <cell r="A528816">
            <v>0</v>
          </cell>
        </row>
        <row r="528817">
          <cell r="A528817">
            <v>0</v>
          </cell>
        </row>
        <row r="528818">
          <cell r="A528818">
            <v>0</v>
          </cell>
        </row>
        <row r="528819">
          <cell r="A528819">
            <v>0</v>
          </cell>
        </row>
        <row r="528820">
          <cell r="A528820">
            <v>0</v>
          </cell>
        </row>
        <row r="528821">
          <cell r="A528821">
            <v>0</v>
          </cell>
        </row>
        <row r="528822">
          <cell r="A528822">
            <v>0</v>
          </cell>
        </row>
        <row r="528823">
          <cell r="A528823">
            <v>0</v>
          </cell>
        </row>
        <row r="528824">
          <cell r="A528824">
            <v>0</v>
          </cell>
        </row>
        <row r="528825">
          <cell r="A528825">
            <v>0</v>
          </cell>
        </row>
        <row r="528826">
          <cell r="A528826">
            <v>0</v>
          </cell>
        </row>
        <row r="528827">
          <cell r="A528827">
            <v>0</v>
          </cell>
        </row>
        <row r="528828">
          <cell r="A528828">
            <v>0</v>
          </cell>
        </row>
        <row r="528829">
          <cell r="A528829">
            <v>0</v>
          </cell>
        </row>
        <row r="528830">
          <cell r="A528830">
            <v>0</v>
          </cell>
        </row>
        <row r="528831">
          <cell r="A528831">
            <v>0</v>
          </cell>
        </row>
        <row r="528832">
          <cell r="A528832">
            <v>0</v>
          </cell>
        </row>
        <row r="528833">
          <cell r="A528833">
            <v>0</v>
          </cell>
        </row>
        <row r="528834">
          <cell r="A528834">
            <v>0</v>
          </cell>
        </row>
        <row r="528835">
          <cell r="A528835">
            <v>0</v>
          </cell>
        </row>
        <row r="528836">
          <cell r="A528836">
            <v>0</v>
          </cell>
        </row>
        <row r="528837">
          <cell r="A528837">
            <v>0</v>
          </cell>
        </row>
        <row r="528838">
          <cell r="A528838">
            <v>0</v>
          </cell>
        </row>
        <row r="528839">
          <cell r="A528839">
            <v>0</v>
          </cell>
        </row>
        <row r="528840">
          <cell r="A528840">
            <v>0</v>
          </cell>
        </row>
        <row r="528841">
          <cell r="A528841">
            <v>0</v>
          </cell>
        </row>
        <row r="528842">
          <cell r="A528842">
            <v>0</v>
          </cell>
        </row>
        <row r="528843">
          <cell r="A528843">
            <v>0</v>
          </cell>
        </row>
        <row r="528844">
          <cell r="A528844">
            <v>0</v>
          </cell>
        </row>
        <row r="528845">
          <cell r="A528845">
            <v>0</v>
          </cell>
        </row>
        <row r="528846">
          <cell r="A528846">
            <v>0</v>
          </cell>
        </row>
        <row r="528847">
          <cell r="A528847">
            <v>0</v>
          </cell>
        </row>
        <row r="528848">
          <cell r="A528848">
            <v>0</v>
          </cell>
        </row>
        <row r="528849">
          <cell r="A528849">
            <v>0</v>
          </cell>
        </row>
        <row r="528850">
          <cell r="A528850">
            <v>0</v>
          </cell>
        </row>
        <row r="528851">
          <cell r="A528851">
            <v>0</v>
          </cell>
        </row>
        <row r="528852">
          <cell r="A528852">
            <v>0</v>
          </cell>
        </row>
        <row r="528853">
          <cell r="A528853">
            <v>0</v>
          </cell>
        </row>
        <row r="528854">
          <cell r="A528854">
            <v>0</v>
          </cell>
        </row>
        <row r="528855">
          <cell r="A528855">
            <v>0</v>
          </cell>
        </row>
        <row r="528856">
          <cell r="A528856">
            <v>0</v>
          </cell>
        </row>
        <row r="528857">
          <cell r="A528857">
            <v>0</v>
          </cell>
        </row>
        <row r="528858">
          <cell r="A528858">
            <v>0</v>
          </cell>
        </row>
        <row r="528859">
          <cell r="A528859">
            <v>0</v>
          </cell>
        </row>
        <row r="528860">
          <cell r="A528860">
            <v>0</v>
          </cell>
        </row>
        <row r="528861">
          <cell r="A528861">
            <v>0</v>
          </cell>
        </row>
        <row r="528862">
          <cell r="A528862">
            <v>0</v>
          </cell>
        </row>
        <row r="528863">
          <cell r="A528863">
            <v>0</v>
          </cell>
        </row>
        <row r="528864">
          <cell r="A528864">
            <v>0</v>
          </cell>
        </row>
        <row r="528865">
          <cell r="A528865">
            <v>0</v>
          </cell>
        </row>
        <row r="528866">
          <cell r="A528866">
            <v>0</v>
          </cell>
        </row>
        <row r="528867">
          <cell r="A528867">
            <v>0</v>
          </cell>
        </row>
        <row r="528868">
          <cell r="A528868">
            <v>0</v>
          </cell>
        </row>
        <row r="528869">
          <cell r="A528869">
            <v>0</v>
          </cell>
        </row>
        <row r="528870">
          <cell r="A528870">
            <v>0</v>
          </cell>
        </row>
        <row r="528871">
          <cell r="A528871">
            <v>0</v>
          </cell>
        </row>
        <row r="528872">
          <cell r="A528872">
            <v>0</v>
          </cell>
        </row>
        <row r="528873">
          <cell r="A528873">
            <v>0</v>
          </cell>
        </row>
        <row r="528874">
          <cell r="A528874">
            <v>0</v>
          </cell>
        </row>
        <row r="528875">
          <cell r="A528875">
            <v>0</v>
          </cell>
        </row>
        <row r="528876">
          <cell r="A528876">
            <v>0</v>
          </cell>
        </row>
        <row r="528877">
          <cell r="A528877">
            <v>0</v>
          </cell>
        </row>
        <row r="528878">
          <cell r="A528878">
            <v>0</v>
          </cell>
        </row>
        <row r="528879">
          <cell r="A528879">
            <v>0</v>
          </cell>
        </row>
        <row r="528880">
          <cell r="A528880">
            <v>0</v>
          </cell>
        </row>
        <row r="528881">
          <cell r="A528881">
            <v>0</v>
          </cell>
        </row>
        <row r="528882">
          <cell r="A528882">
            <v>0</v>
          </cell>
        </row>
        <row r="528883">
          <cell r="A528883">
            <v>0</v>
          </cell>
        </row>
        <row r="528884">
          <cell r="A528884">
            <v>0</v>
          </cell>
        </row>
        <row r="528885">
          <cell r="A528885">
            <v>0</v>
          </cell>
        </row>
        <row r="528886">
          <cell r="A528886">
            <v>0</v>
          </cell>
        </row>
        <row r="528887">
          <cell r="A528887">
            <v>0</v>
          </cell>
        </row>
        <row r="528888">
          <cell r="A528888">
            <v>0</v>
          </cell>
        </row>
        <row r="528889">
          <cell r="A528889">
            <v>0</v>
          </cell>
        </row>
        <row r="528890">
          <cell r="A528890">
            <v>0</v>
          </cell>
        </row>
        <row r="528891">
          <cell r="A528891">
            <v>0</v>
          </cell>
        </row>
        <row r="528892">
          <cell r="A528892">
            <v>0</v>
          </cell>
        </row>
        <row r="528893">
          <cell r="A528893">
            <v>0</v>
          </cell>
        </row>
        <row r="528894">
          <cell r="A528894">
            <v>0</v>
          </cell>
        </row>
        <row r="528895">
          <cell r="A528895">
            <v>0</v>
          </cell>
        </row>
        <row r="528896">
          <cell r="A528896">
            <v>0</v>
          </cell>
        </row>
        <row r="528897">
          <cell r="A528897">
            <v>0</v>
          </cell>
        </row>
        <row r="528898">
          <cell r="A528898">
            <v>0</v>
          </cell>
        </row>
        <row r="528899">
          <cell r="A528899">
            <v>0</v>
          </cell>
        </row>
        <row r="528900">
          <cell r="A528900">
            <v>0</v>
          </cell>
        </row>
        <row r="528901">
          <cell r="A528901">
            <v>0</v>
          </cell>
        </row>
        <row r="528902">
          <cell r="A528902">
            <v>0</v>
          </cell>
        </row>
        <row r="528903">
          <cell r="A528903">
            <v>0</v>
          </cell>
        </row>
        <row r="528904">
          <cell r="A528904">
            <v>0</v>
          </cell>
        </row>
        <row r="528905">
          <cell r="A528905">
            <v>0</v>
          </cell>
        </row>
        <row r="528906">
          <cell r="A528906">
            <v>0</v>
          </cell>
        </row>
        <row r="528907">
          <cell r="A528907">
            <v>0</v>
          </cell>
        </row>
        <row r="528908">
          <cell r="A528908">
            <v>0</v>
          </cell>
        </row>
        <row r="528909">
          <cell r="A528909">
            <v>0</v>
          </cell>
        </row>
        <row r="528910">
          <cell r="A528910">
            <v>0</v>
          </cell>
        </row>
        <row r="528911">
          <cell r="A528911">
            <v>0</v>
          </cell>
        </row>
        <row r="528912">
          <cell r="A528912">
            <v>0</v>
          </cell>
        </row>
        <row r="528913">
          <cell r="A528913">
            <v>0</v>
          </cell>
        </row>
        <row r="528914">
          <cell r="A528914">
            <v>0</v>
          </cell>
        </row>
        <row r="528915">
          <cell r="A528915">
            <v>0</v>
          </cell>
        </row>
        <row r="528916">
          <cell r="A528916">
            <v>0</v>
          </cell>
        </row>
        <row r="528917">
          <cell r="A528917">
            <v>0</v>
          </cell>
        </row>
        <row r="528918">
          <cell r="A528918">
            <v>0</v>
          </cell>
        </row>
        <row r="528919">
          <cell r="A528919">
            <v>0</v>
          </cell>
        </row>
        <row r="528920">
          <cell r="A528920">
            <v>0</v>
          </cell>
        </row>
        <row r="528921">
          <cell r="A528921">
            <v>0</v>
          </cell>
        </row>
        <row r="528922">
          <cell r="A528922">
            <v>0</v>
          </cell>
        </row>
        <row r="528923">
          <cell r="A528923">
            <v>0</v>
          </cell>
        </row>
        <row r="528924">
          <cell r="A528924">
            <v>0</v>
          </cell>
        </row>
        <row r="528925">
          <cell r="A528925">
            <v>0</v>
          </cell>
        </row>
        <row r="528926">
          <cell r="A528926">
            <v>0</v>
          </cell>
        </row>
        <row r="528927">
          <cell r="A528927">
            <v>0</v>
          </cell>
        </row>
        <row r="528928">
          <cell r="A528928">
            <v>0</v>
          </cell>
        </row>
        <row r="528929">
          <cell r="A528929">
            <v>0</v>
          </cell>
        </row>
        <row r="528930">
          <cell r="A528930">
            <v>0</v>
          </cell>
        </row>
        <row r="528931">
          <cell r="A528931">
            <v>0</v>
          </cell>
        </row>
        <row r="528932">
          <cell r="A528932">
            <v>0</v>
          </cell>
        </row>
        <row r="528933">
          <cell r="A528933">
            <v>0</v>
          </cell>
        </row>
        <row r="528934">
          <cell r="A528934">
            <v>0</v>
          </cell>
        </row>
        <row r="528935">
          <cell r="A528935">
            <v>0</v>
          </cell>
        </row>
        <row r="528936">
          <cell r="A528936">
            <v>0</v>
          </cell>
        </row>
        <row r="528937">
          <cell r="A528937">
            <v>0</v>
          </cell>
        </row>
        <row r="528938">
          <cell r="A528938">
            <v>0</v>
          </cell>
        </row>
        <row r="528939">
          <cell r="A528939">
            <v>0</v>
          </cell>
        </row>
        <row r="528940">
          <cell r="A528940">
            <v>0</v>
          </cell>
        </row>
        <row r="528941">
          <cell r="A528941">
            <v>0</v>
          </cell>
        </row>
        <row r="528942">
          <cell r="A528942">
            <v>0</v>
          </cell>
        </row>
        <row r="528943">
          <cell r="A528943">
            <v>0</v>
          </cell>
        </row>
        <row r="528944">
          <cell r="A528944">
            <v>0</v>
          </cell>
        </row>
        <row r="528945">
          <cell r="A528945">
            <v>0</v>
          </cell>
        </row>
        <row r="528946">
          <cell r="A528946">
            <v>0</v>
          </cell>
        </row>
        <row r="528947">
          <cell r="A528947">
            <v>0</v>
          </cell>
        </row>
        <row r="528948">
          <cell r="A528948">
            <v>0</v>
          </cell>
        </row>
        <row r="528949">
          <cell r="A528949">
            <v>0</v>
          </cell>
        </row>
        <row r="528950">
          <cell r="A528950">
            <v>0</v>
          </cell>
        </row>
        <row r="528951">
          <cell r="A528951">
            <v>0</v>
          </cell>
        </row>
        <row r="528952">
          <cell r="A528952">
            <v>0</v>
          </cell>
        </row>
        <row r="528953">
          <cell r="A528953">
            <v>0</v>
          </cell>
        </row>
        <row r="528954">
          <cell r="A528954">
            <v>0</v>
          </cell>
        </row>
        <row r="528955">
          <cell r="A528955">
            <v>0</v>
          </cell>
        </row>
        <row r="528956">
          <cell r="A528956">
            <v>0</v>
          </cell>
        </row>
        <row r="528957">
          <cell r="A528957">
            <v>0</v>
          </cell>
        </row>
        <row r="528958">
          <cell r="A528958">
            <v>0</v>
          </cell>
        </row>
        <row r="528959">
          <cell r="A528959">
            <v>0</v>
          </cell>
        </row>
        <row r="528960">
          <cell r="A528960">
            <v>0</v>
          </cell>
        </row>
        <row r="528961">
          <cell r="A528961">
            <v>0</v>
          </cell>
        </row>
        <row r="528962">
          <cell r="A528962">
            <v>0</v>
          </cell>
        </row>
        <row r="528963">
          <cell r="A528963">
            <v>0</v>
          </cell>
        </row>
        <row r="528964">
          <cell r="A528964">
            <v>0</v>
          </cell>
        </row>
        <row r="528965">
          <cell r="A528965">
            <v>0</v>
          </cell>
        </row>
        <row r="528966">
          <cell r="A528966">
            <v>0</v>
          </cell>
        </row>
        <row r="528967">
          <cell r="A528967">
            <v>0</v>
          </cell>
        </row>
        <row r="528968">
          <cell r="A528968">
            <v>0</v>
          </cell>
        </row>
        <row r="528969">
          <cell r="A528969">
            <v>0</v>
          </cell>
        </row>
        <row r="528970">
          <cell r="A528970">
            <v>0</v>
          </cell>
        </row>
        <row r="528971">
          <cell r="A528971">
            <v>0</v>
          </cell>
        </row>
        <row r="528972">
          <cell r="A528972">
            <v>0</v>
          </cell>
        </row>
        <row r="528973">
          <cell r="A528973">
            <v>0</v>
          </cell>
        </row>
        <row r="528974">
          <cell r="A528974">
            <v>0</v>
          </cell>
        </row>
        <row r="528975">
          <cell r="A528975">
            <v>0</v>
          </cell>
        </row>
        <row r="528976">
          <cell r="A528976">
            <v>0</v>
          </cell>
        </row>
        <row r="528977">
          <cell r="A528977">
            <v>0</v>
          </cell>
        </row>
        <row r="528978">
          <cell r="A528978">
            <v>0</v>
          </cell>
        </row>
        <row r="528979">
          <cell r="A528979">
            <v>0</v>
          </cell>
        </row>
        <row r="528980">
          <cell r="A528980">
            <v>0</v>
          </cell>
        </row>
        <row r="528981">
          <cell r="A528981">
            <v>0</v>
          </cell>
        </row>
        <row r="528982">
          <cell r="A528982">
            <v>0</v>
          </cell>
        </row>
        <row r="528983">
          <cell r="A528983">
            <v>0</v>
          </cell>
        </row>
        <row r="528984">
          <cell r="A528984">
            <v>0</v>
          </cell>
        </row>
        <row r="528985">
          <cell r="A528985">
            <v>0</v>
          </cell>
        </row>
        <row r="528986">
          <cell r="A528986">
            <v>0</v>
          </cell>
        </row>
        <row r="528987">
          <cell r="A528987">
            <v>0</v>
          </cell>
        </row>
        <row r="528988">
          <cell r="A528988">
            <v>0</v>
          </cell>
        </row>
        <row r="528989">
          <cell r="A528989">
            <v>0</v>
          </cell>
        </row>
        <row r="528990">
          <cell r="A528990">
            <v>0</v>
          </cell>
        </row>
        <row r="528991">
          <cell r="A528991">
            <v>0</v>
          </cell>
        </row>
        <row r="528992">
          <cell r="A528992">
            <v>0</v>
          </cell>
        </row>
        <row r="528993">
          <cell r="A528993">
            <v>0</v>
          </cell>
        </row>
        <row r="528994">
          <cell r="A528994">
            <v>0</v>
          </cell>
        </row>
        <row r="528995">
          <cell r="A528995">
            <v>0</v>
          </cell>
        </row>
        <row r="528996">
          <cell r="A528996">
            <v>0</v>
          </cell>
        </row>
        <row r="528997">
          <cell r="A528997">
            <v>0</v>
          </cell>
        </row>
        <row r="528998">
          <cell r="A528998">
            <v>0</v>
          </cell>
        </row>
        <row r="528999">
          <cell r="A528999">
            <v>0</v>
          </cell>
        </row>
        <row r="529000">
          <cell r="A529000">
            <v>0</v>
          </cell>
        </row>
        <row r="529001">
          <cell r="A529001">
            <v>0</v>
          </cell>
        </row>
        <row r="529002">
          <cell r="A529002">
            <v>0</v>
          </cell>
        </row>
        <row r="529003">
          <cell r="A529003">
            <v>0</v>
          </cell>
        </row>
        <row r="529004">
          <cell r="A529004">
            <v>0</v>
          </cell>
        </row>
        <row r="529005">
          <cell r="A529005">
            <v>0</v>
          </cell>
        </row>
        <row r="529006">
          <cell r="A529006">
            <v>0</v>
          </cell>
        </row>
        <row r="529007">
          <cell r="A529007">
            <v>0</v>
          </cell>
        </row>
        <row r="529008">
          <cell r="A529008">
            <v>0</v>
          </cell>
        </row>
        <row r="529009">
          <cell r="A529009">
            <v>0</v>
          </cell>
        </row>
        <row r="529010">
          <cell r="A529010">
            <v>0</v>
          </cell>
        </row>
        <row r="529011">
          <cell r="A529011">
            <v>0</v>
          </cell>
        </row>
        <row r="529012">
          <cell r="A529012">
            <v>0</v>
          </cell>
        </row>
        <row r="529013">
          <cell r="A529013">
            <v>0</v>
          </cell>
        </row>
        <row r="529014">
          <cell r="A529014">
            <v>0</v>
          </cell>
        </row>
        <row r="529015">
          <cell r="A529015">
            <v>0</v>
          </cell>
        </row>
        <row r="529016">
          <cell r="A529016">
            <v>0</v>
          </cell>
        </row>
        <row r="529017">
          <cell r="A529017">
            <v>0</v>
          </cell>
        </row>
        <row r="529018">
          <cell r="A529018">
            <v>0</v>
          </cell>
        </row>
        <row r="529019">
          <cell r="A529019">
            <v>0</v>
          </cell>
        </row>
        <row r="529020">
          <cell r="A529020">
            <v>0</v>
          </cell>
        </row>
        <row r="529021">
          <cell r="A529021">
            <v>0</v>
          </cell>
        </row>
        <row r="529022">
          <cell r="A529022">
            <v>0</v>
          </cell>
        </row>
        <row r="529023">
          <cell r="A529023">
            <v>0</v>
          </cell>
        </row>
        <row r="529024">
          <cell r="A529024">
            <v>0</v>
          </cell>
        </row>
        <row r="529025">
          <cell r="A529025">
            <v>0</v>
          </cell>
        </row>
        <row r="529026">
          <cell r="A529026">
            <v>0</v>
          </cell>
        </row>
        <row r="529027">
          <cell r="A529027">
            <v>0</v>
          </cell>
        </row>
        <row r="529028">
          <cell r="A529028">
            <v>0</v>
          </cell>
        </row>
        <row r="529029">
          <cell r="A529029">
            <v>0</v>
          </cell>
        </row>
        <row r="529030">
          <cell r="A529030">
            <v>0</v>
          </cell>
        </row>
        <row r="529031">
          <cell r="A529031">
            <v>0</v>
          </cell>
        </row>
        <row r="529032">
          <cell r="A529032">
            <v>0</v>
          </cell>
        </row>
        <row r="529033">
          <cell r="A529033">
            <v>0</v>
          </cell>
        </row>
        <row r="529034">
          <cell r="A529034">
            <v>0</v>
          </cell>
        </row>
        <row r="529035">
          <cell r="A529035">
            <v>0</v>
          </cell>
        </row>
        <row r="529036">
          <cell r="A529036">
            <v>0</v>
          </cell>
        </row>
        <row r="529037">
          <cell r="A529037">
            <v>0</v>
          </cell>
        </row>
        <row r="529038">
          <cell r="A529038">
            <v>0</v>
          </cell>
        </row>
        <row r="529039">
          <cell r="A529039">
            <v>0</v>
          </cell>
        </row>
        <row r="529040">
          <cell r="A529040">
            <v>0</v>
          </cell>
        </row>
        <row r="529041">
          <cell r="A529041">
            <v>0</v>
          </cell>
        </row>
        <row r="529042">
          <cell r="A529042">
            <v>0</v>
          </cell>
        </row>
        <row r="529043">
          <cell r="A529043">
            <v>0</v>
          </cell>
        </row>
        <row r="529044">
          <cell r="A529044">
            <v>0</v>
          </cell>
        </row>
        <row r="529045">
          <cell r="A529045">
            <v>0</v>
          </cell>
        </row>
        <row r="529046">
          <cell r="A529046">
            <v>0</v>
          </cell>
        </row>
        <row r="529047">
          <cell r="A529047">
            <v>0</v>
          </cell>
        </row>
        <row r="529048">
          <cell r="A529048">
            <v>0</v>
          </cell>
        </row>
        <row r="529049">
          <cell r="A529049">
            <v>0</v>
          </cell>
        </row>
        <row r="529050">
          <cell r="A529050">
            <v>0</v>
          </cell>
        </row>
        <row r="529051">
          <cell r="A529051">
            <v>0</v>
          </cell>
        </row>
        <row r="529052">
          <cell r="A529052">
            <v>0</v>
          </cell>
        </row>
        <row r="529053">
          <cell r="A529053">
            <v>0</v>
          </cell>
        </row>
        <row r="529054">
          <cell r="A529054">
            <v>0</v>
          </cell>
        </row>
        <row r="529055">
          <cell r="A529055">
            <v>0</v>
          </cell>
        </row>
        <row r="529056">
          <cell r="A529056">
            <v>0</v>
          </cell>
        </row>
        <row r="529057">
          <cell r="A529057">
            <v>0</v>
          </cell>
        </row>
        <row r="529058">
          <cell r="A529058">
            <v>0</v>
          </cell>
        </row>
        <row r="529059">
          <cell r="A529059">
            <v>0</v>
          </cell>
        </row>
        <row r="529060">
          <cell r="A529060">
            <v>0</v>
          </cell>
        </row>
        <row r="529061">
          <cell r="A529061">
            <v>0</v>
          </cell>
        </row>
        <row r="529062">
          <cell r="A529062">
            <v>0</v>
          </cell>
        </row>
        <row r="529063">
          <cell r="A529063">
            <v>0</v>
          </cell>
        </row>
        <row r="529064">
          <cell r="A529064">
            <v>0</v>
          </cell>
        </row>
        <row r="529065">
          <cell r="A529065">
            <v>0</v>
          </cell>
        </row>
        <row r="529066">
          <cell r="A529066">
            <v>0</v>
          </cell>
        </row>
        <row r="529067">
          <cell r="A529067">
            <v>0</v>
          </cell>
        </row>
        <row r="529068">
          <cell r="A529068">
            <v>0</v>
          </cell>
        </row>
        <row r="529069">
          <cell r="A529069">
            <v>0</v>
          </cell>
        </row>
        <row r="529070">
          <cell r="A529070">
            <v>0</v>
          </cell>
        </row>
        <row r="529071">
          <cell r="A529071">
            <v>0</v>
          </cell>
        </row>
        <row r="529072">
          <cell r="A529072">
            <v>0</v>
          </cell>
        </row>
        <row r="529073">
          <cell r="A529073">
            <v>0</v>
          </cell>
        </row>
        <row r="529074">
          <cell r="A529074">
            <v>0</v>
          </cell>
        </row>
        <row r="529075">
          <cell r="A529075">
            <v>0</v>
          </cell>
        </row>
        <row r="529076">
          <cell r="A529076">
            <v>0</v>
          </cell>
        </row>
        <row r="529077">
          <cell r="A529077">
            <v>0</v>
          </cell>
        </row>
        <row r="529078">
          <cell r="A529078">
            <v>0</v>
          </cell>
        </row>
        <row r="529079">
          <cell r="A529079">
            <v>0</v>
          </cell>
        </row>
        <row r="529080">
          <cell r="A529080">
            <v>0</v>
          </cell>
        </row>
        <row r="529081">
          <cell r="A529081">
            <v>0</v>
          </cell>
        </row>
        <row r="529082">
          <cell r="A529082">
            <v>0</v>
          </cell>
        </row>
        <row r="529083">
          <cell r="A529083">
            <v>0</v>
          </cell>
        </row>
        <row r="529084">
          <cell r="A529084">
            <v>0</v>
          </cell>
        </row>
        <row r="529085">
          <cell r="A529085">
            <v>0</v>
          </cell>
        </row>
        <row r="529086">
          <cell r="A529086">
            <v>0</v>
          </cell>
        </row>
        <row r="529087">
          <cell r="A529087">
            <v>0</v>
          </cell>
        </row>
        <row r="529088">
          <cell r="A529088">
            <v>0</v>
          </cell>
        </row>
        <row r="529089">
          <cell r="A529089">
            <v>0</v>
          </cell>
        </row>
        <row r="529090">
          <cell r="A529090">
            <v>0</v>
          </cell>
        </row>
        <row r="529091">
          <cell r="A529091">
            <v>0</v>
          </cell>
        </row>
        <row r="529092">
          <cell r="A529092">
            <v>0</v>
          </cell>
        </row>
        <row r="529093">
          <cell r="A529093">
            <v>0</v>
          </cell>
        </row>
        <row r="529094">
          <cell r="A529094">
            <v>0</v>
          </cell>
        </row>
        <row r="529095">
          <cell r="A529095">
            <v>0</v>
          </cell>
        </row>
        <row r="529096">
          <cell r="A529096">
            <v>0</v>
          </cell>
        </row>
        <row r="529097">
          <cell r="A529097">
            <v>0</v>
          </cell>
        </row>
        <row r="529098">
          <cell r="A529098">
            <v>0</v>
          </cell>
        </row>
        <row r="529099">
          <cell r="A529099">
            <v>0</v>
          </cell>
        </row>
        <row r="529100">
          <cell r="A529100">
            <v>0</v>
          </cell>
        </row>
        <row r="529101">
          <cell r="A529101">
            <v>0</v>
          </cell>
        </row>
        <row r="529102">
          <cell r="A529102">
            <v>0</v>
          </cell>
        </row>
        <row r="529103">
          <cell r="A529103">
            <v>0</v>
          </cell>
        </row>
        <row r="529104">
          <cell r="A529104">
            <v>0</v>
          </cell>
        </row>
        <row r="529105">
          <cell r="A529105">
            <v>0</v>
          </cell>
        </row>
        <row r="529106">
          <cell r="A529106">
            <v>0</v>
          </cell>
        </row>
        <row r="529107">
          <cell r="A529107">
            <v>0</v>
          </cell>
        </row>
        <row r="529108">
          <cell r="A529108">
            <v>0</v>
          </cell>
        </row>
        <row r="529109">
          <cell r="A529109">
            <v>0</v>
          </cell>
        </row>
        <row r="529110">
          <cell r="A529110">
            <v>0</v>
          </cell>
        </row>
        <row r="529111">
          <cell r="A529111">
            <v>0</v>
          </cell>
        </row>
        <row r="529112">
          <cell r="A529112">
            <v>0</v>
          </cell>
        </row>
        <row r="529113">
          <cell r="A529113">
            <v>0</v>
          </cell>
        </row>
        <row r="529114">
          <cell r="A529114">
            <v>0</v>
          </cell>
        </row>
        <row r="529115">
          <cell r="A529115">
            <v>0</v>
          </cell>
        </row>
        <row r="529116">
          <cell r="A529116">
            <v>0</v>
          </cell>
        </row>
        <row r="529117">
          <cell r="A529117">
            <v>0</v>
          </cell>
        </row>
        <row r="529118">
          <cell r="A529118">
            <v>0</v>
          </cell>
        </row>
        <row r="529119">
          <cell r="A529119">
            <v>0</v>
          </cell>
        </row>
        <row r="529120">
          <cell r="A529120">
            <v>0</v>
          </cell>
        </row>
        <row r="529121">
          <cell r="A529121">
            <v>0</v>
          </cell>
        </row>
        <row r="529122">
          <cell r="A529122">
            <v>0</v>
          </cell>
        </row>
        <row r="529123">
          <cell r="A529123">
            <v>0</v>
          </cell>
        </row>
        <row r="529124">
          <cell r="A529124">
            <v>0</v>
          </cell>
        </row>
        <row r="529125">
          <cell r="A529125">
            <v>0</v>
          </cell>
        </row>
        <row r="529126">
          <cell r="A529126">
            <v>0</v>
          </cell>
        </row>
        <row r="529127">
          <cell r="A529127">
            <v>0</v>
          </cell>
        </row>
        <row r="529128">
          <cell r="A529128">
            <v>0</v>
          </cell>
        </row>
        <row r="529129">
          <cell r="A529129">
            <v>0</v>
          </cell>
        </row>
        <row r="529130">
          <cell r="A529130">
            <v>0</v>
          </cell>
        </row>
        <row r="529131">
          <cell r="A529131">
            <v>0</v>
          </cell>
        </row>
        <row r="529132">
          <cell r="A529132">
            <v>0</v>
          </cell>
        </row>
        <row r="529133">
          <cell r="A529133">
            <v>0</v>
          </cell>
        </row>
        <row r="529134">
          <cell r="A529134">
            <v>0</v>
          </cell>
        </row>
        <row r="529135">
          <cell r="A529135">
            <v>0</v>
          </cell>
        </row>
        <row r="529136">
          <cell r="A529136">
            <v>0</v>
          </cell>
        </row>
        <row r="529137">
          <cell r="A529137">
            <v>0</v>
          </cell>
        </row>
        <row r="529138">
          <cell r="A529138">
            <v>0</v>
          </cell>
        </row>
        <row r="529139">
          <cell r="A529139">
            <v>0</v>
          </cell>
        </row>
        <row r="529140">
          <cell r="A529140">
            <v>0</v>
          </cell>
        </row>
        <row r="529141">
          <cell r="A529141">
            <v>0</v>
          </cell>
        </row>
        <row r="529142">
          <cell r="A529142">
            <v>0</v>
          </cell>
        </row>
        <row r="529143">
          <cell r="A529143">
            <v>0</v>
          </cell>
        </row>
        <row r="529144">
          <cell r="A529144">
            <v>0</v>
          </cell>
        </row>
        <row r="529145">
          <cell r="A529145">
            <v>0</v>
          </cell>
        </row>
        <row r="529146">
          <cell r="A529146">
            <v>0</v>
          </cell>
        </row>
        <row r="529147">
          <cell r="A529147">
            <v>0</v>
          </cell>
        </row>
        <row r="529148">
          <cell r="A529148">
            <v>0</v>
          </cell>
        </row>
        <row r="529149">
          <cell r="A529149">
            <v>0</v>
          </cell>
        </row>
        <row r="529150">
          <cell r="A529150">
            <v>0</v>
          </cell>
        </row>
        <row r="529151">
          <cell r="A529151">
            <v>0</v>
          </cell>
        </row>
        <row r="529152">
          <cell r="A529152">
            <v>0</v>
          </cell>
        </row>
        <row r="529153">
          <cell r="A529153">
            <v>0</v>
          </cell>
        </row>
        <row r="529154">
          <cell r="A529154">
            <v>0</v>
          </cell>
        </row>
        <row r="529155">
          <cell r="A529155">
            <v>0</v>
          </cell>
        </row>
        <row r="529156">
          <cell r="A529156">
            <v>0</v>
          </cell>
        </row>
        <row r="529157">
          <cell r="A529157">
            <v>0</v>
          </cell>
        </row>
        <row r="529158">
          <cell r="A529158">
            <v>0</v>
          </cell>
        </row>
        <row r="529159">
          <cell r="A529159">
            <v>0</v>
          </cell>
        </row>
        <row r="529160">
          <cell r="A529160">
            <v>0</v>
          </cell>
        </row>
        <row r="529161">
          <cell r="A529161">
            <v>0</v>
          </cell>
        </row>
        <row r="529162">
          <cell r="A529162">
            <v>0</v>
          </cell>
        </row>
        <row r="529163">
          <cell r="A529163">
            <v>0</v>
          </cell>
        </row>
        <row r="529164">
          <cell r="A529164">
            <v>0</v>
          </cell>
        </row>
        <row r="529165">
          <cell r="A529165">
            <v>0</v>
          </cell>
        </row>
        <row r="529166">
          <cell r="A529166">
            <v>0</v>
          </cell>
        </row>
        <row r="529167">
          <cell r="A529167">
            <v>0</v>
          </cell>
        </row>
        <row r="529168">
          <cell r="A529168">
            <v>0</v>
          </cell>
        </row>
        <row r="529169">
          <cell r="A529169">
            <v>0</v>
          </cell>
        </row>
        <row r="529170">
          <cell r="A529170">
            <v>0</v>
          </cell>
        </row>
        <row r="529171">
          <cell r="A529171">
            <v>0</v>
          </cell>
        </row>
        <row r="529172">
          <cell r="A529172">
            <v>0</v>
          </cell>
        </row>
        <row r="529173">
          <cell r="A529173">
            <v>0</v>
          </cell>
        </row>
        <row r="529174">
          <cell r="A529174">
            <v>0</v>
          </cell>
        </row>
        <row r="529175">
          <cell r="A529175">
            <v>0</v>
          </cell>
        </row>
        <row r="529176">
          <cell r="A529176">
            <v>0</v>
          </cell>
        </row>
        <row r="529177">
          <cell r="A529177">
            <v>0</v>
          </cell>
        </row>
        <row r="529178">
          <cell r="A529178">
            <v>0</v>
          </cell>
        </row>
        <row r="529179">
          <cell r="A529179">
            <v>0</v>
          </cell>
        </row>
        <row r="529180">
          <cell r="A529180">
            <v>0</v>
          </cell>
        </row>
        <row r="529181">
          <cell r="A529181">
            <v>0</v>
          </cell>
        </row>
        <row r="529182">
          <cell r="A529182">
            <v>0</v>
          </cell>
        </row>
        <row r="529183">
          <cell r="A529183">
            <v>0</v>
          </cell>
        </row>
        <row r="529184">
          <cell r="A529184">
            <v>0</v>
          </cell>
        </row>
        <row r="529185">
          <cell r="A529185">
            <v>0</v>
          </cell>
        </row>
        <row r="529186">
          <cell r="A529186">
            <v>0</v>
          </cell>
        </row>
        <row r="529187">
          <cell r="A529187">
            <v>0</v>
          </cell>
        </row>
        <row r="529188">
          <cell r="A529188">
            <v>0</v>
          </cell>
        </row>
        <row r="529189">
          <cell r="A529189">
            <v>0</v>
          </cell>
        </row>
        <row r="529190">
          <cell r="A529190">
            <v>0</v>
          </cell>
        </row>
        <row r="529191">
          <cell r="A529191">
            <v>0</v>
          </cell>
        </row>
        <row r="529192">
          <cell r="A529192">
            <v>0</v>
          </cell>
        </row>
        <row r="529193">
          <cell r="A529193">
            <v>0</v>
          </cell>
        </row>
        <row r="529194">
          <cell r="A529194">
            <v>0</v>
          </cell>
        </row>
        <row r="529195">
          <cell r="A529195">
            <v>0</v>
          </cell>
        </row>
        <row r="529196">
          <cell r="A529196">
            <v>0</v>
          </cell>
        </row>
        <row r="529197">
          <cell r="A529197">
            <v>0</v>
          </cell>
        </row>
        <row r="529198">
          <cell r="A529198">
            <v>0</v>
          </cell>
        </row>
        <row r="529199">
          <cell r="A529199">
            <v>0</v>
          </cell>
        </row>
        <row r="529200">
          <cell r="A529200">
            <v>0</v>
          </cell>
        </row>
        <row r="529201">
          <cell r="A529201">
            <v>0</v>
          </cell>
        </row>
        <row r="529202">
          <cell r="A529202">
            <v>0</v>
          </cell>
        </row>
        <row r="529203">
          <cell r="A529203">
            <v>0</v>
          </cell>
        </row>
        <row r="529204">
          <cell r="A529204">
            <v>0</v>
          </cell>
        </row>
        <row r="529205">
          <cell r="A529205">
            <v>0</v>
          </cell>
        </row>
        <row r="529206">
          <cell r="A529206">
            <v>0</v>
          </cell>
        </row>
        <row r="529207">
          <cell r="A529207">
            <v>0</v>
          </cell>
        </row>
        <row r="529208">
          <cell r="A529208">
            <v>0</v>
          </cell>
        </row>
        <row r="529209">
          <cell r="A529209">
            <v>0</v>
          </cell>
        </row>
        <row r="529210">
          <cell r="A529210">
            <v>0</v>
          </cell>
        </row>
        <row r="529211">
          <cell r="A529211">
            <v>0</v>
          </cell>
        </row>
        <row r="529212">
          <cell r="A529212">
            <v>0</v>
          </cell>
        </row>
        <row r="529213">
          <cell r="A529213">
            <v>0</v>
          </cell>
        </row>
        <row r="529214">
          <cell r="A529214">
            <v>0</v>
          </cell>
        </row>
        <row r="529215">
          <cell r="A529215">
            <v>0</v>
          </cell>
        </row>
        <row r="529216">
          <cell r="A529216">
            <v>0</v>
          </cell>
        </row>
        <row r="529217">
          <cell r="A529217">
            <v>0</v>
          </cell>
        </row>
        <row r="529218">
          <cell r="A529218">
            <v>0</v>
          </cell>
        </row>
        <row r="529219">
          <cell r="A529219">
            <v>0</v>
          </cell>
        </row>
        <row r="529220">
          <cell r="A529220">
            <v>0</v>
          </cell>
        </row>
        <row r="529221">
          <cell r="A529221">
            <v>0</v>
          </cell>
        </row>
        <row r="529222">
          <cell r="A529222">
            <v>0</v>
          </cell>
        </row>
        <row r="529223">
          <cell r="A529223">
            <v>0</v>
          </cell>
        </row>
        <row r="529224">
          <cell r="A529224">
            <v>0</v>
          </cell>
        </row>
        <row r="529225">
          <cell r="A529225">
            <v>0</v>
          </cell>
        </row>
        <row r="529226">
          <cell r="A529226">
            <v>0</v>
          </cell>
        </row>
        <row r="529227">
          <cell r="A529227">
            <v>0</v>
          </cell>
        </row>
        <row r="529228">
          <cell r="A529228">
            <v>0</v>
          </cell>
        </row>
        <row r="529229">
          <cell r="A529229">
            <v>0</v>
          </cell>
        </row>
        <row r="529230">
          <cell r="A529230">
            <v>0</v>
          </cell>
        </row>
        <row r="529231">
          <cell r="A529231">
            <v>0</v>
          </cell>
        </row>
        <row r="529232">
          <cell r="A529232">
            <v>0</v>
          </cell>
        </row>
        <row r="529233">
          <cell r="A529233">
            <v>0</v>
          </cell>
        </row>
        <row r="529234">
          <cell r="A529234">
            <v>0</v>
          </cell>
        </row>
        <row r="529235">
          <cell r="A529235">
            <v>0</v>
          </cell>
        </row>
        <row r="529236">
          <cell r="A529236">
            <v>0</v>
          </cell>
        </row>
        <row r="529237">
          <cell r="A529237">
            <v>0</v>
          </cell>
        </row>
        <row r="529238">
          <cell r="A529238">
            <v>0</v>
          </cell>
        </row>
        <row r="529239">
          <cell r="A529239">
            <v>0</v>
          </cell>
        </row>
        <row r="529240">
          <cell r="A529240">
            <v>0</v>
          </cell>
        </row>
        <row r="529241">
          <cell r="A529241">
            <v>0</v>
          </cell>
        </row>
        <row r="529242">
          <cell r="A529242">
            <v>0</v>
          </cell>
        </row>
        <row r="529243">
          <cell r="A529243">
            <v>0</v>
          </cell>
        </row>
        <row r="529244">
          <cell r="A529244">
            <v>0</v>
          </cell>
        </row>
        <row r="529245">
          <cell r="A529245">
            <v>0</v>
          </cell>
        </row>
        <row r="529246">
          <cell r="A529246">
            <v>0</v>
          </cell>
        </row>
        <row r="529247">
          <cell r="A529247">
            <v>0</v>
          </cell>
        </row>
        <row r="529248">
          <cell r="A529248">
            <v>0</v>
          </cell>
        </row>
        <row r="529249">
          <cell r="A529249">
            <v>0</v>
          </cell>
        </row>
        <row r="529250">
          <cell r="A529250">
            <v>0</v>
          </cell>
        </row>
        <row r="529251">
          <cell r="A529251">
            <v>0</v>
          </cell>
        </row>
        <row r="529252">
          <cell r="A529252">
            <v>0</v>
          </cell>
        </row>
        <row r="529253">
          <cell r="A529253">
            <v>0</v>
          </cell>
        </row>
        <row r="529254">
          <cell r="A529254">
            <v>0</v>
          </cell>
        </row>
        <row r="529255">
          <cell r="A529255">
            <v>0</v>
          </cell>
        </row>
        <row r="529256">
          <cell r="A529256">
            <v>0</v>
          </cell>
        </row>
        <row r="529257">
          <cell r="A529257">
            <v>0</v>
          </cell>
        </row>
        <row r="529258">
          <cell r="A529258">
            <v>0</v>
          </cell>
        </row>
        <row r="529259">
          <cell r="A529259">
            <v>0</v>
          </cell>
        </row>
        <row r="529260">
          <cell r="A529260">
            <v>0</v>
          </cell>
        </row>
        <row r="529261">
          <cell r="A529261">
            <v>0</v>
          </cell>
        </row>
        <row r="529262">
          <cell r="A529262">
            <v>0</v>
          </cell>
        </row>
        <row r="529263">
          <cell r="A529263">
            <v>0</v>
          </cell>
        </row>
        <row r="529264">
          <cell r="A529264">
            <v>0</v>
          </cell>
        </row>
        <row r="529265">
          <cell r="A529265">
            <v>0</v>
          </cell>
        </row>
        <row r="529266">
          <cell r="A529266">
            <v>0</v>
          </cell>
        </row>
        <row r="529267">
          <cell r="A529267">
            <v>0</v>
          </cell>
        </row>
        <row r="529268">
          <cell r="A529268">
            <v>0</v>
          </cell>
        </row>
        <row r="529269">
          <cell r="A529269">
            <v>0</v>
          </cell>
        </row>
        <row r="529270">
          <cell r="A529270">
            <v>0</v>
          </cell>
        </row>
        <row r="529271">
          <cell r="A529271">
            <v>0</v>
          </cell>
        </row>
        <row r="529272">
          <cell r="A529272">
            <v>0</v>
          </cell>
        </row>
        <row r="529273">
          <cell r="A529273">
            <v>0</v>
          </cell>
        </row>
        <row r="529274">
          <cell r="A529274">
            <v>0</v>
          </cell>
        </row>
        <row r="529275">
          <cell r="A529275">
            <v>0</v>
          </cell>
        </row>
        <row r="529276">
          <cell r="A529276">
            <v>0</v>
          </cell>
        </row>
        <row r="529277">
          <cell r="A529277">
            <v>0</v>
          </cell>
        </row>
        <row r="529278">
          <cell r="A529278">
            <v>0</v>
          </cell>
        </row>
        <row r="529279">
          <cell r="A529279">
            <v>0</v>
          </cell>
        </row>
        <row r="529280">
          <cell r="A529280">
            <v>0</v>
          </cell>
        </row>
        <row r="529281">
          <cell r="A529281">
            <v>0</v>
          </cell>
        </row>
        <row r="529282">
          <cell r="A529282">
            <v>0</v>
          </cell>
        </row>
        <row r="529283">
          <cell r="A529283">
            <v>0</v>
          </cell>
        </row>
        <row r="529284">
          <cell r="A529284">
            <v>0</v>
          </cell>
        </row>
        <row r="529285">
          <cell r="A529285">
            <v>0</v>
          </cell>
        </row>
        <row r="529286">
          <cell r="A529286">
            <v>0</v>
          </cell>
        </row>
        <row r="529287">
          <cell r="A529287">
            <v>0</v>
          </cell>
        </row>
        <row r="529288">
          <cell r="A529288">
            <v>0</v>
          </cell>
        </row>
        <row r="529289">
          <cell r="A529289">
            <v>0</v>
          </cell>
        </row>
        <row r="529290">
          <cell r="A529290">
            <v>0</v>
          </cell>
        </row>
        <row r="529291">
          <cell r="A529291">
            <v>0</v>
          </cell>
        </row>
        <row r="529292">
          <cell r="A529292">
            <v>0</v>
          </cell>
        </row>
        <row r="529293">
          <cell r="A529293">
            <v>0</v>
          </cell>
        </row>
        <row r="529294">
          <cell r="A529294">
            <v>0</v>
          </cell>
        </row>
        <row r="529295">
          <cell r="A529295">
            <v>0</v>
          </cell>
        </row>
        <row r="529296">
          <cell r="A529296">
            <v>0</v>
          </cell>
        </row>
        <row r="529297">
          <cell r="A529297">
            <v>0</v>
          </cell>
        </row>
        <row r="529298">
          <cell r="A529298">
            <v>0</v>
          </cell>
        </row>
        <row r="529299">
          <cell r="A529299">
            <v>0</v>
          </cell>
        </row>
        <row r="529300">
          <cell r="A529300">
            <v>0</v>
          </cell>
        </row>
        <row r="529301">
          <cell r="A529301">
            <v>0</v>
          </cell>
        </row>
        <row r="529302">
          <cell r="A529302">
            <v>0</v>
          </cell>
        </row>
        <row r="529303">
          <cell r="A529303">
            <v>0</v>
          </cell>
        </row>
        <row r="529304">
          <cell r="A529304">
            <v>0</v>
          </cell>
        </row>
        <row r="529305">
          <cell r="A529305">
            <v>0</v>
          </cell>
        </row>
        <row r="529306">
          <cell r="A529306">
            <v>0</v>
          </cell>
        </row>
        <row r="529307">
          <cell r="A529307">
            <v>0</v>
          </cell>
        </row>
        <row r="529308">
          <cell r="A529308">
            <v>0</v>
          </cell>
        </row>
        <row r="529309">
          <cell r="A529309">
            <v>0</v>
          </cell>
        </row>
        <row r="529310">
          <cell r="A529310">
            <v>0</v>
          </cell>
        </row>
        <row r="529311">
          <cell r="A529311">
            <v>0</v>
          </cell>
        </row>
        <row r="529312">
          <cell r="A529312">
            <v>0</v>
          </cell>
        </row>
        <row r="529313">
          <cell r="A529313">
            <v>0</v>
          </cell>
        </row>
        <row r="529314">
          <cell r="A529314">
            <v>0</v>
          </cell>
        </row>
        <row r="529315">
          <cell r="A529315">
            <v>0</v>
          </cell>
        </row>
        <row r="529316">
          <cell r="A529316">
            <v>0</v>
          </cell>
        </row>
        <row r="529317">
          <cell r="A529317">
            <v>0</v>
          </cell>
        </row>
        <row r="529318">
          <cell r="A529318">
            <v>0</v>
          </cell>
        </row>
        <row r="529319">
          <cell r="A529319">
            <v>0</v>
          </cell>
        </row>
        <row r="529320">
          <cell r="A529320">
            <v>0</v>
          </cell>
        </row>
        <row r="529321">
          <cell r="A529321">
            <v>0</v>
          </cell>
        </row>
        <row r="529322">
          <cell r="A529322">
            <v>0</v>
          </cell>
        </row>
        <row r="529323">
          <cell r="A529323">
            <v>0</v>
          </cell>
        </row>
        <row r="529324">
          <cell r="A529324">
            <v>0</v>
          </cell>
        </row>
        <row r="529325">
          <cell r="A529325">
            <v>0</v>
          </cell>
        </row>
        <row r="529326">
          <cell r="A529326">
            <v>0</v>
          </cell>
        </row>
        <row r="529327">
          <cell r="A529327">
            <v>0</v>
          </cell>
        </row>
        <row r="529328">
          <cell r="A529328">
            <v>0</v>
          </cell>
        </row>
        <row r="529329">
          <cell r="A529329">
            <v>0</v>
          </cell>
        </row>
        <row r="529330">
          <cell r="A529330">
            <v>0</v>
          </cell>
        </row>
        <row r="529331">
          <cell r="A529331">
            <v>0</v>
          </cell>
        </row>
        <row r="529332">
          <cell r="A529332">
            <v>0</v>
          </cell>
        </row>
        <row r="529333">
          <cell r="A529333">
            <v>0</v>
          </cell>
        </row>
        <row r="529334">
          <cell r="A529334">
            <v>0</v>
          </cell>
        </row>
        <row r="529335">
          <cell r="A529335">
            <v>0</v>
          </cell>
        </row>
        <row r="529336">
          <cell r="A529336">
            <v>0</v>
          </cell>
        </row>
        <row r="529337">
          <cell r="A529337">
            <v>0</v>
          </cell>
        </row>
        <row r="529338">
          <cell r="A529338">
            <v>0</v>
          </cell>
        </row>
        <row r="529339">
          <cell r="A529339">
            <v>0</v>
          </cell>
        </row>
        <row r="529340">
          <cell r="A529340">
            <v>0</v>
          </cell>
        </row>
        <row r="529341">
          <cell r="A529341">
            <v>0</v>
          </cell>
        </row>
        <row r="529342">
          <cell r="A529342">
            <v>0</v>
          </cell>
        </row>
        <row r="529343">
          <cell r="A529343">
            <v>0</v>
          </cell>
        </row>
        <row r="529344">
          <cell r="A529344">
            <v>0</v>
          </cell>
        </row>
        <row r="529345">
          <cell r="A529345">
            <v>0</v>
          </cell>
        </row>
        <row r="529346">
          <cell r="A529346">
            <v>0</v>
          </cell>
        </row>
        <row r="529347">
          <cell r="A529347">
            <v>0</v>
          </cell>
        </row>
        <row r="529348">
          <cell r="A529348">
            <v>0</v>
          </cell>
        </row>
        <row r="529349">
          <cell r="A529349">
            <v>0</v>
          </cell>
        </row>
        <row r="529350">
          <cell r="A529350">
            <v>0</v>
          </cell>
        </row>
        <row r="529351">
          <cell r="A529351">
            <v>0</v>
          </cell>
        </row>
        <row r="529352">
          <cell r="A529352">
            <v>0</v>
          </cell>
        </row>
        <row r="529353">
          <cell r="A529353">
            <v>0</v>
          </cell>
        </row>
        <row r="529354">
          <cell r="A529354">
            <v>0</v>
          </cell>
        </row>
        <row r="529355">
          <cell r="A529355">
            <v>0</v>
          </cell>
        </row>
        <row r="529356">
          <cell r="A529356">
            <v>0</v>
          </cell>
        </row>
        <row r="529357">
          <cell r="A529357">
            <v>0</v>
          </cell>
        </row>
        <row r="529358">
          <cell r="A529358">
            <v>0</v>
          </cell>
        </row>
        <row r="529359">
          <cell r="A529359">
            <v>0</v>
          </cell>
        </row>
        <row r="529360">
          <cell r="A529360">
            <v>0</v>
          </cell>
        </row>
        <row r="529361">
          <cell r="A529361">
            <v>0</v>
          </cell>
        </row>
        <row r="529362">
          <cell r="A529362">
            <v>0</v>
          </cell>
        </row>
        <row r="529363">
          <cell r="A529363">
            <v>0</v>
          </cell>
        </row>
        <row r="529364">
          <cell r="A529364">
            <v>0</v>
          </cell>
        </row>
        <row r="529365">
          <cell r="A529365">
            <v>0</v>
          </cell>
        </row>
        <row r="529366">
          <cell r="A529366">
            <v>0</v>
          </cell>
        </row>
        <row r="529367">
          <cell r="A529367">
            <v>0</v>
          </cell>
        </row>
        <row r="529368">
          <cell r="A529368">
            <v>0</v>
          </cell>
        </row>
        <row r="529369">
          <cell r="A529369">
            <v>0</v>
          </cell>
        </row>
        <row r="529370">
          <cell r="A529370">
            <v>0</v>
          </cell>
        </row>
        <row r="529371">
          <cell r="A529371">
            <v>0</v>
          </cell>
        </row>
        <row r="529372">
          <cell r="A529372">
            <v>0</v>
          </cell>
        </row>
        <row r="529373">
          <cell r="A529373">
            <v>0</v>
          </cell>
        </row>
        <row r="529374">
          <cell r="A529374">
            <v>0</v>
          </cell>
        </row>
        <row r="529375">
          <cell r="A529375">
            <v>0</v>
          </cell>
        </row>
        <row r="529376">
          <cell r="A529376">
            <v>0</v>
          </cell>
        </row>
        <row r="529377">
          <cell r="A529377">
            <v>0</v>
          </cell>
        </row>
        <row r="529378">
          <cell r="A529378">
            <v>0</v>
          </cell>
        </row>
        <row r="529379">
          <cell r="A529379">
            <v>0</v>
          </cell>
        </row>
        <row r="529380">
          <cell r="A529380">
            <v>0</v>
          </cell>
        </row>
        <row r="529381">
          <cell r="A529381">
            <v>0</v>
          </cell>
        </row>
        <row r="529382">
          <cell r="A529382">
            <v>0</v>
          </cell>
        </row>
        <row r="529383">
          <cell r="A529383">
            <v>0</v>
          </cell>
        </row>
        <row r="529384">
          <cell r="A529384">
            <v>0</v>
          </cell>
        </row>
        <row r="529385">
          <cell r="A529385">
            <v>0</v>
          </cell>
        </row>
        <row r="529386">
          <cell r="A529386">
            <v>0</v>
          </cell>
        </row>
        <row r="529387">
          <cell r="A529387">
            <v>0</v>
          </cell>
        </row>
        <row r="529388">
          <cell r="A529388">
            <v>0</v>
          </cell>
        </row>
        <row r="529389">
          <cell r="A529389">
            <v>0</v>
          </cell>
        </row>
        <row r="529390">
          <cell r="A529390">
            <v>0</v>
          </cell>
        </row>
        <row r="529391">
          <cell r="A529391">
            <v>0</v>
          </cell>
        </row>
        <row r="529392">
          <cell r="A529392">
            <v>0</v>
          </cell>
        </row>
        <row r="529393">
          <cell r="A529393">
            <v>0</v>
          </cell>
        </row>
        <row r="529394">
          <cell r="A529394">
            <v>0</v>
          </cell>
        </row>
        <row r="529395">
          <cell r="A529395">
            <v>0</v>
          </cell>
        </row>
        <row r="529396">
          <cell r="A529396">
            <v>0</v>
          </cell>
        </row>
        <row r="529397">
          <cell r="A529397">
            <v>0</v>
          </cell>
        </row>
        <row r="529398">
          <cell r="A529398">
            <v>0</v>
          </cell>
        </row>
        <row r="529399">
          <cell r="A529399">
            <v>0</v>
          </cell>
        </row>
        <row r="529400">
          <cell r="A529400">
            <v>0</v>
          </cell>
        </row>
        <row r="529401">
          <cell r="A529401">
            <v>0</v>
          </cell>
        </row>
        <row r="529402">
          <cell r="A529402">
            <v>0</v>
          </cell>
        </row>
        <row r="529403">
          <cell r="A529403">
            <v>0</v>
          </cell>
        </row>
        <row r="529404">
          <cell r="A529404">
            <v>0</v>
          </cell>
        </row>
        <row r="529405">
          <cell r="A529405">
            <v>0</v>
          </cell>
        </row>
        <row r="529406">
          <cell r="A529406">
            <v>0</v>
          </cell>
        </row>
        <row r="529407">
          <cell r="A529407">
            <v>0</v>
          </cell>
        </row>
        <row r="529408">
          <cell r="A529408">
            <v>0</v>
          </cell>
        </row>
        <row r="529409">
          <cell r="A529409">
            <v>0</v>
          </cell>
        </row>
        <row r="529410">
          <cell r="A529410">
            <v>0</v>
          </cell>
        </row>
        <row r="529411">
          <cell r="A529411">
            <v>0</v>
          </cell>
        </row>
        <row r="529412">
          <cell r="A529412">
            <v>0</v>
          </cell>
        </row>
        <row r="529413">
          <cell r="A529413">
            <v>0</v>
          </cell>
        </row>
        <row r="529414">
          <cell r="A529414">
            <v>0</v>
          </cell>
        </row>
        <row r="529415">
          <cell r="A529415">
            <v>0</v>
          </cell>
        </row>
        <row r="529416">
          <cell r="A529416">
            <v>0</v>
          </cell>
        </row>
        <row r="529417">
          <cell r="A529417">
            <v>0</v>
          </cell>
        </row>
        <row r="529418">
          <cell r="A529418">
            <v>0</v>
          </cell>
        </row>
        <row r="529419">
          <cell r="A529419">
            <v>0</v>
          </cell>
        </row>
        <row r="529420">
          <cell r="A529420">
            <v>0</v>
          </cell>
        </row>
        <row r="529421">
          <cell r="A529421">
            <v>0</v>
          </cell>
        </row>
        <row r="529422">
          <cell r="A529422">
            <v>0</v>
          </cell>
        </row>
        <row r="529423">
          <cell r="A529423">
            <v>0</v>
          </cell>
        </row>
        <row r="529424">
          <cell r="A529424">
            <v>0</v>
          </cell>
        </row>
        <row r="529425">
          <cell r="A529425">
            <v>0</v>
          </cell>
        </row>
        <row r="529426">
          <cell r="A529426">
            <v>0</v>
          </cell>
        </row>
        <row r="529427">
          <cell r="A529427">
            <v>0</v>
          </cell>
        </row>
        <row r="529428">
          <cell r="A529428">
            <v>0</v>
          </cell>
        </row>
        <row r="529429">
          <cell r="A529429">
            <v>0</v>
          </cell>
        </row>
        <row r="529430">
          <cell r="A529430">
            <v>0</v>
          </cell>
        </row>
        <row r="529431">
          <cell r="A529431">
            <v>0</v>
          </cell>
        </row>
        <row r="529432">
          <cell r="A529432">
            <v>0</v>
          </cell>
        </row>
        <row r="529433">
          <cell r="A529433">
            <v>0</v>
          </cell>
        </row>
        <row r="529434">
          <cell r="A529434">
            <v>0</v>
          </cell>
        </row>
        <row r="529435">
          <cell r="A529435">
            <v>0</v>
          </cell>
        </row>
        <row r="529436">
          <cell r="A529436">
            <v>0</v>
          </cell>
        </row>
        <row r="529437">
          <cell r="A529437">
            <v>0</v>
          </cell>
        </row>
        <row r="529438">
          <cell r="A529438">
            <v>0</v>
          </cell>
        </row>
        <row r="529439">
          <cell r="A529439">
            <v>0</v>
          </cell>
        </row>
        <row r="529440">
          <cell r="A529440">
            <v>0</v>
          </cell>
        </row>
        <row r="529441">
          <cell r="A529441">
            <v>0</v>
          </cell>
        </row>
        <row r="529442">
          <cell r="A529442">
            <v>0</v>
          </cell>
        </row>
        <row r="529443">
          <cell r="A529443">
            <v>0</v>
          </cell>
        </row>
        <row r="529444">
          <cell r="A529444">
            <v>0</v>
          </cell>
        </row>
        <row r="529445">
          <cell r="A529445">
            <v>0</v>
          </cell>
        </row>
        <row r="529446">
          <cell r="A529446">
            <v>0</v>
          </cell>
        </row>
        <row r="529447">
          <cell r="A529447">
            <v>0</v>
          </cell>
        </row>
        <row r="529448">
          <cell r="A529448">
            <v>0</v>
          </cell>
        </row>
        <row r="529449">
          <cell r="A529449">
            <v>0</v>
          </cell>
        </row>
        <row r="529450">
          <cell r="A529450">
            <v>0</v>
          </cell>
        </row>
        <row r="529451">
          <cell r="A529451">
            <v>0</v>
          </cell>
        </row>
        <row r="529452">
          <cell r="A529452">
            <v>0</v>
          </cell>
        </row>
        <row r="529453">
          <cell r="A529453">
            <v>0</v>
          </cell>
        </row>
        <row r="529454">
          <cell r="A529454">
            <v>0</v>
          </cell>
        </row>
        <row r="529455">
          <cell r="A529455">
            <v>0</v>
          </cell>
        </row>
        <row r="529456">
          <cell r="A529456">
            <v>0</v>
          </cell>
        </row>
        <row r="529457">
          <cell r="A529457">
            <v>0</v>
          </cell>
        </row>
        <row r="529458">
          <cell r="A529458">
            <v>0</v>
          </cell>
        </row>
        <row r="529459">
          <cell r="A529459">
            <v>0</v>
          </cell>
        </row>
        <row r="529460">
          <cell r="A529460">
            <v>0</v>
          </cell>
        </row>
        <row r="529461">
          <cell r="A529461">
            <v>0</v>
          </cell>
        </row>
        <row r="529462">
          <cell r="A529462">
            <v>0</v>
          </cell>
        </row>
        <row r="529463">
          <cell r="A529463">
            <v>0</v>
          </cell>
        </row>
        <row r="529464">
          <cell r="A529464">
            <v>0</v>
          </cell>
        </row>
        <row r="529465">
          <cell r="A529465">
            <v>0</v>
          </cell>
        </row>
        <row r="529466">
          <cell r="A529466">
            <v>0</v>
          </cell>
        </row>
        <row r="529467">
          <cell r="A529467">
            <v>0</v>
          </cell>
        </row>
        <row r="529468">
          <cell r="A529468">
            <v>0</v>
          </cell>
        </row>
        <row r="529469">
          <cell r="A529469">
            <v>0</v>
          </cell>
        </row>
        <row r="529470">
          <cell r="A529470">
            <v>0</v>
          </cell>
        </row>
        <row r="529471">
          <cell r="A529471">
            <v>0</v>
          </cell>
        </row>
        <row r="529472">
          <cell r="A529472">
            <v>0</v>
          </cell>
        </row>
        <row r="529473">
          <cell r="A529473">
            <v>0</v>
          </cell>
        </row>
        <row r="529474">
          <cell r="A529474">
            <v>0</v>
          </cell>
        </row>
        <row r="529475">
          <cell r="A529475">
            <v>0</v>
          </cell>
        </row>
        <row r="529476">
          <cell r="A529476">
            <v>0</v>
          </cell>
        </row>
        <row r="529477">
          <cell r="A529477">
            <v>0</v>
          </cell>
        </row>
        <row r="529478">
          <cell r="A529478">
            <v>0</v>
          </cell>
        </row>
        <row r="529479">
          <cell r="A529479">
            <v>0</v>
          </cell>
        </row>
        <row r="529480">
          <cell r="A529480">
            <v>0</v>
          </cell>
        </row>
        <row r="529481">
          <cell r="A529481">
            <v>0</v>
          </cell>
        </row>
        <row r="529482">
          <cell r="A529482">
            <v>0</v>
          </cell>
        </row>
        <row r="529483">
          <cell r="A529483">
            <v>0</v>
          </cell>
        </row>
        <row r="529484">
          <cell r="A529484">
            <v>0</v>
          </cell>
        </row>
        <row r="529485">
          <cell r="A529485">
            <v>0</v>
          </cell>
        </row>
        <row r="529486">
          <cell r="A529486">
            <v>0</v>
          </cell>
        </row>
        <row r="529487">
          <cell r="A529487">
            <v>0</v>
          </cell>
        </row>
        <row r="529488">
          <cell r="A529488">
            <v>0</v>
          </cell>
        </row>
        <row r="529489">
          <cell r="A529489">
            <v>0</v>
          </cell>
        </row>
        <row r="529490">
          <cell r="A529490">
            <v>0</v>
          </cell>
        </row>
        <row r="529491">
          <cell r="A529491">
            <v>0</v>
          </cell>
        </row>
        <row r="529492">
          <cell r="A529492">
            <v>0</v>
          </cell>
        </row>
        <row r="529493">
          <cell r="A529493">
            <v>0</v>
          </cell>
        </row>
        <row r="529494">
          <cell r="A529494">
            <v>0</v>
          </cell>
        </row>
        <row r="529495">
          <cell r="A529495">
            <v>0</v>
          </cell>
        </row>
        <row r="529496">
          <cell r="A529496">
            <v>0</v>
          </cell>
        </row>
        <row r="529497">
          <cell r="A529497">
            <v>0</v>
          </cell>
        </row>
        <row r="529498">
          <cell r="A529498">
            <v>0</v>
          </cell>
        </row>
        <row r="529499">
          <cell r="A529499">
            <v>0</v>
          </cell>
        </row>
        <row r="529500">
          <cell r="A529500">
            <v>0</v>
          </cell>
        </row>
        <row r="529501">
          <cell r="A529501">
            <v>0</v>
          </cell>
        </row>
        <row r="529502">
          <cell r="A529502">
            <v>0</v>
          </cell>
        </row>
        <row r="529503">
          <cell r="A529503">
            <v>0</v>
          </cell>
        </row>
        <row r="529504">
          <cell r="A529504">
            <v>0</v>
          </cell>
        </row>
        <row r="529505">
          <cell r="A529505">
            <v>0</v>
          </cell>
        </row>
        <row r="529506">
          <cell r="A529506">
            <v>0</v>
          </cell>
        </row>
        <row r="529507">
          <cell r="A529507">
            <v>0</v>
          </cell>
        </row>
        <row r="529508">
          <cell r="A529508">
            <v>0</v>
          </cell>
        </row>
        <row r="529509">
          <cell r="A529509">
            <v>0</v>
          </cell>
        </row>
        <row r="529510">
          <cell r="A529510">
            <v>0</v>
          </cell>
        </row>
        <row r="529511">
          <cell r="A529511">
            <v>0</v>
          </cell>
        </row>
        <row r="529512">
          <cell r="A529512">
            <v>0</v>
          </cell>
        </row>
        <row r="529513">
          <cell r="A529513">
            <v>0</v>
          </cell>
        </row>
        <row r="529514">
          <cell r="A529514">
            <v>0</v>
          </cell>
        </row>
        <row r="529515">
          <cell r="A529515">
            <v>0</v>
          </cell>
        </row>
        <row r="529516">
          <cell r="A529516">
            <v>0</v>
          </cell>
        </row>
        <row r="529517">
          <cell r="A529517">
            <v>0</v>
          </cell>
        </row>
        <row r="529518">
          <cell r="A529518">
            <v>0</v>
          </cell>
        </row>
        <row r="529519">
          <cell r="A529519">
            <v>0</v>
          </cell>
        </row>
        <row r="529520">
          <cell r="A529520">
            <v>0</v>
          </cell>
        </row>
        <row r="529521">
          <cell r="A529521">
            <v>0</v>
          </cell>
        </row>
        <row r="529522">
          <cell r="A529522">
            <v>0</v>
          </cell>
        </row>
        <row r="529523">
          <cell r="A529523">
            <v>0</v>
          </cell>
        </row>
        <row r="529524">
          <cell r="A529524">
            <v>0</v>
          </cell>
        </row>
        <row r="529525">
          <cell r="A529525">
            <v>0</v>
          </cell>
        </row>
        <row r="529526">
          <cell r="A529526">
            <v>0</v>
          </cell>
        </row>
        <row r="529527">
          <cell r="A529527">
            <v>0</v>
          </cell>
        </row>
        <row r="529528">
          <cell r="A529528">
            <v>0</v>
          </cell>
        </row>
        <row r="529529">
          <cell r="A529529">
            <v>0</v>
          </cell>
        </row>
        <row r="529530">
          <cell r="A529530">
            <v>0</v>
          </cell>
        </row>
        <row r="529531">
          <cell r="A529531">
            <v>0</v>
          </cell>
        </row>
        <row r="529532">
          <cell r="A529532">
            <v>0</v>
          </cell>
        </row>
        <row r="529533">
          <cell r="A529533">
            <v>0</v>
          </cell>
        </row>
        <row r="529534">
          <cell r="A529534">
            <v>0</v>
          </cell>
        </row>
        <row r="529535">
          <cell r="A529535">
            <v>0</v>
          </cell>
        </row>
        <row r="529536">
          <cell r="A529536">
            <v>0</v>
          </cell>
        </row>
        <row r="529537">
          <cell r="A529537">
            <v>0</v>
          </cell>
        </row>
        <row r="529538">
          <cell r="A529538">
            <v>0</v>
          </cell>
        </row>
        <row r="529539">
          <cell r="A529539">
            <v>0</v>
          </cell>
        </row>
        <row r="529540">
          <cell r="A529540">
            <v>0</v>
          </cell>
        </row>
        <row r="529541">
          <cell r="A529541">
            <v>0</v>
          </cell>
        </row>
        <row r="529542">
          <cell r="A529542">
            <v>0</v>
          </cell>
        </row>
        <row r="529543">
          <cell r="A529543">
            <v>0</v>
          </cell>
        </row>
        <row r="529544">
          <cell r="A529544">
            <v>0</v>
          </cell>
        </row>
        <row r="529545">
          <cell r="A529545">
            <v>0</v>
          </cell>
        </row>
        <row r="529546">
          <cell r="A529546">
            <v>0</v>
          </cell>
        </row>
        <row r="529547">
          <cell r="A529547">
            <v>0</v>
          </cell>
        </row>
        <row r="529548">
          <cell r="A529548">
            <v>0</v>
          </cell>
        </row>
        <row r="529549">
          <cell r="A529549">
            <v>0</v>
          </cell>
        </row>
        <row r="529550">
          <cell r="A529550">
            <v>0</v>
          </cell>
        </row>
        <row r="529551">
          <cell r="A529551">
            <v>0</v>
          </cell>
        </row>
        <row r="529552">
          <cell r="A529552">
            <v>0</v>
          </cell>
        </row>
        <row r="529553">
          <cell r="A529553">
            <v>0</v>
          </cell>
        </row>
        <row r="529554">
          <cell r="A529554">
            <v>0</v>
          </cell>
        </row>
        <row r="529555">
          <cell r="A529555">
            <v>0</v>
          </cell>
        </row>
        <row r="529556">
          <cell r="A529556">
            <v>0</v>
          </cell>
        </row>
        <row r="529557">
          <cell r="A529557">
            <v>0</v>
          </cell>
        </row>
        <row r="529558">
          <cell r="A529558">
            <v>0</v>
          </cell>
        </row>
        <row r="529559">
          <cell r="A529559">
            <v>0</v>
          </cell>
        </row>
        <row r="529560">
          <cell r="A529560">
            <v>0</v>
          </cell>
        </row>
        <row r="529561">
          <cell r="A529561">
            <v>0</v>
          </cell>
        </row>
        <row r="529562">
          <cell r="A529562">
            <v>0</v>
          </cell>
        </row>
        <row r="529563">
          <cell r="A529563">
            <v>0</v>
          </cell>
        </row>
        <row r="529564">
          <cell r="A529564">
            <v>0</v>
          </cell>
        </row>
        <row r="529565">
          <cell r="A529565">
            <v>0</v>
          </cell>
        </row>
        <row r="529566">
          <cell r="A529566">
            <v>0</v>
          </cell>
        </row>
        <row r="529567">
          <cell r="A529567">
            <v>0</v>
          </cell>
        </row>
        <row r="529568">
          <cell r="A529568">
            <v>0</v>
          </cell>
        </row>
        <row r="529569">
          <cell r="A529569">
            <v>0</v>
          </cell>
        </row>
        <row r="529570">
          <cell r="A529570">
            <v>0</v>
          </cell>
        </row>
        <row r="529571">
          <cell r="A529571">
            <v>0</v>
          </cell>
        </row>
        <row r="529572">
          <cell r="A529572">
            <v>0</v>
          </cell>
        </row>
        <row r="529573">
          <cell r="A529573">
            <v>0</v>
          </cell>
        </row>
        <row r="529574">
          <cell r="A529574">
            <v>0</v>
          </cell>
        </row>
        <row r="529575">
          <cell r="A529575">
            <v>0</v>
          </cell>
        </row>
        <row r="529576">
          <cell r="A529576">
            <v>0</v>
          </cell>
        </row>
        <row r="529577">
          <cell r="A529577">
            <v>0</v>
          </cell>
        </row>
        <row r="529578">
          <cell r="A529578">
            <v>0</v>
          </cell>
        </row>
        <row r="529579">
          <cell r="A529579">
            <v>0</v>
          </cell>
        </row>
        <row r="529580">
          <cell r="A529580">
            <v>0</v>
          </cell>
        </row>
        <row r="529581">
          <cell r="A529581">
            <v>0</v>
          </cell>
        </row>
        <row r="529582">
          <cell r="A529582">
            <v>0</v>
          </cell>
        </row>
        <row r="529583">
          <cell r="A529583">
            <v>0</v>
          </cell>
        </row>
        <row r="529584">
          <cell r="A529584">
            <v>0</v>
          </cell>
        </row>
        <row r="529585">
          <cell r="A529585">
            <v>0</v>
          </cell>
        </row>
        <row r="529586">
          <cell r="A529586">
            <v>0</v>
          </cell>
        </row>
        <row r="529587">
          <cell r="A529587">
            <v>0</v>
          </cell>
        </row>
        <row r="529588">
          <cell r="A529588">
            <v>0</v>
          </cell>
        </row>
        <row r="529589">
          <cell r="A529589">
            <v>0</v>
          </cell>
        </row>
        <row r="529590">
          <cell r="A529590">
            <v>0</v>
          </cell>
        </row>
        <row r="529591">
          <cell r="A529591">
            <v>0</v>
          </cell>
        </row>
        <row r="529592">
          <cell r="A529592">
            <v>0</v>
          </cell>
        </row>
        <row r="529593">
          <cell r="A529593">
            <v>0</v>
          </cell>
        </row>
        <row r="529594">
          <cell r="A529594">
            <v>0</v>
          </cell>
        </row>
        <row r="529595">
          <cell r="A529595">
            <v>0</v>
          </cell>
        </row>
        <row r="529596">
          <cell r="A529596">
            <v>0</v>
          </cell>
        </row>
        <row r="529597">
          <cell r="A529597">
            <v>0</v>
          </cell>
        </row>
        <row r="529598">
          <cell r="A529598">
            <v>0</v>
          </cell>
        </row>
        <row r="529599">
          <cell r="A529599">
            <v>0</v>
          </cell>
        </row>
        <row r="529600">
          <cell r="A529600">
            <v>0</v>
          </cell>
        </row>
        <row r="529601">
          <cell r="A529601">
            <v>0</v>
          </cell>
        </row>
        <row r="529602">
          <cell r="A529602">
            <v>0</v>
          </cell>
        </row>
        <row r="529603">
          <cell r="A529603">
            <v>0</v>
          </cell>
        </row>
        <row r="529604">
          <cell r="A529604">
            <v>0</v>
          </cell>
        </row>
        <row r="529605">
          <cell r="A529605">
            <v>0</v>
          </cell>
        </row>
        <row r="529606">
          <cell r="A529606">
            <v>0</v>
          </cell>
        </row>
        <row r="529607">
          <cell r="A529607">
            <v>0</v>
          </cell>
        </row>
        <row r="529608">
          <cell r="A529608">
            <v>0</v>
          </cell>
        </row>
        <row r="529609">
          <cell r="A529609">
            <v>0</v>
          </cell>
        </row>
        <row r="529610">
          <cell r="A529610">
            <v>0</v>
          </cell>
        </row>
        <row r="529611">
          <cell r="A529611">
            <v>0</v>
          </cell>
        </row>
        <row r="529612">
          <cell r="A529612">
            <v>0</v>
          </cell>
        </row>
        <row r="529613">
          <cell r="A529613">
            <v>0</v>
          </cell>
        </row>
        <row r="529614">
          <cell r="A529614">
            <v>0</v>
          </cell>
        </row>
        <row r="529615">
          <cell r="A529615">
            <v>0</v>
          </cell>
        </row>
        <row r="529616">
          <cell r="A529616">
            <v>0</v>
          </cell>
        </row>
        <row r="529617">
          <cell r="A529617">
            <v>0</v>
          </cell>
        </row>
        <row r="529618">
          <cell r="A529618">
            <v>0</v>
          </cell>
        </row>
        <row r="529619">
          <cell r="A529619">
            <v>0</v>
          </cell>
        </row>
        <row r="529620">
          <cell r="A529620">
            <v>0</v>
          </cell>
        </row>
        <row r="529621">
          <cell r="A529621">
            <v>0</v>
          </cell>
        </row>
        <row r="529622">
          <cell r="A529622">
            <v>0</v>
          </cell>
        </row>
        <row r="529623">
          <cell r="A529623">
            <v>0</v>
          </cell>
        </row>
        <row r="529624">
          <cell r="A529624">
            <v>0</v>
          </cell>
        </row>
        <row r="529625">
          <cell r="A529625">
            <v>0</v>
          </cell>
        </row>
        <row r="529626">
          <cell r="A529626">
            <v>0</v>
          </cell>
        </row>
        <row r="529627">
          <cell r="A529627">
            <v>0</v>
          </cell>
        </row>
        <row r="529628">
          <cell r="A529628">
            <v>0</v>
          </cell>
        </row>
        <row r="529629">
          <cell r="A529629">
            <v>0</v>
          </cell>
        </row>
        <row r="529630">
          <cell r="A529630">
            <v>0</v>
          </cell>
        </row>
        <row r="529631">
          <cell r="A529631">
            <v>0</v>
          </cell>
        </row>
        <row r="529632">
          <cell r="A529632">
            <v>0</v>
          </cell>
        </row>
        <row r="529633">
          <cell r="A529633">
            <v>0</v>
          </cell>
        </row>
        <row r="529634">
          <cell r="A529634">
            <v>0</v>
          </cell>
        </row>
        <row r="529635">
          <cell r="A529635">
            <v>0</v>
          </cell>
        </row>
        <row r="529636">
          <cell r="A529636">
            <v>0</v>
          </cell>
        </row>
        <row r="529637">
          <cell r="A529637">
            <v>0</v>
          </cell>
        </row>
        <row r="529638">
          <cell r="A529638">
            <v>0</v>
          </cell>
        </row>
        <row r="529639">
          <cell r="A529639">
            <v>0</v>
          </cell>
        </row>
        <row r="529640">
          <cell r="A529640">
            <v>0</v>
          </cell>
        </row>
        <row r="529641">
          <cell r="A529641">
            <v>0</v>
          </cell>
        </row>
        <row r="529642">
          <cell r="A529642">
            <v>0</v>
          </cell>
        </row>
        <row r="529643">
          <cell r="A529643">
            <v>0</v>
          </cell>
        </row>
        <row r="529644">
          <cell r="A529644">
            <v>0</v>
          </cell>
        </row>
        <row r="529645">
          <cell r="A529645">
            <v>0</v>
          </cell>
        </row>
        <row r="529646">
          <cell r="A529646">
            <v>0</v>
          </cell>
        </row>
        <row r="529647">
          <cell r="A529647">
            <v>0</v>
          </cell>
        </row>
        <row r="529648">
          <cell r="A529648">
            <v>0</v>
          </cell>
        </row>
        <row r="529649">
          <cell r="A529649">
            <v>0</v>
          </cell>
        </row>
        <row r="529650">
          <cell r="A529650">
            <v>0</v>
          </cell>
        </row>
        <row r="529651">
          <cell r="A529651">
            <v>0</v>
          </cell>
        </row>
        <row r="529652">
          <cell r="A529652">
            <v>0</v>
          </cell>
        </row>
        <row r="529653">
          <cell r="A529653">
            <v>0</v>
          </cell>
        </row>
        <row r="529654">
          <cell r="A529654">
            <v>0</v>
          </cell>
        </row>
        <row r="529655">
          <cell r="A529655">
            <v>0</v>
          </cell>
        </row>
        <row r="529656">
          <cell r="A529656">
            <v>0</v>
          </cell>
        </row>
        <row r="529657">
          <cell r="A529657">
            <v>0</v>
          </cell>
        </row>
        <row r="529658">
          <cell r="A529658">
            <v>0</v>
          </cell>
        </row>
        <row r="529659">
          <cell r="A529659">
            <v>0</v>
          </cell>
        </row>
        <row r="529660">
          <cell r="A529660">
            <v>0</v>
          </cell>
        </row>
        <row r="529661">
          <cell r="A529661">
            <v>0</v>
          </cell>
        </row>
        <row r="529662">
          <cell r="A529662">
            <v>0</v>
          </cell>
        </row>
        <row r="529663">
          <cell r="A529663">
            <v>0</v>
          </cell>
        </row>
        <row r="529664">
          <cell r="A529664">
            <v>0</v>
          </cell>
        </row>
        <row r="529665">
          <cell r="A529665">
            <v>0</v>
          </cell>
        </row>
        <row r="529666">
          <cell r="A529666">
            <v>0</v>
          </cell>
        </row>
        <row r="529667">
          <cell r="A529667">
            <v>0</v>
          </cell>
        </row>
        <row r="529668">
          <cell r="A529668">
            <v>0</v>
          </cell>
        </row>
        <row r="529669">
          <cell r="A529669">
            <v>0</v>
          </cell>
        </row>
        <row r="529670">
          <cell r="A529670">
            <v>0</v>
          </cell>
        </row>
        <row r="529671">
          <cell r="A529671">
            <v>0</v>
          </cell>
        </row>
        <row r="529672">
          <cell r="A529672">
            <v>0</v>
          </cell>
        </row>
        <row r="529673">
          <cell r="A529673">
            <v>0</v>
          </cell>
        </row>
        <row r="529674">
          <cell r="A529674">
            <v>0</v>
          </cell>
        </row>
        <row r="529675">
          <cell r="A529675">
            <v>0</v>
          </cell>
        </row>
        <row r="529676">
          <cell r="A529676">
            <v>0</v>
          </cell>
        </row>
        <row r="529677">
          <cell r="A529677">
            <v>0</v>
          </cell>
        </row>
        <row r="529678">
          <cell r="A529678">
            <v>0</v>
          </cell>
        </row>
        <row r="529679">
          <cell r="A529679">
            <v>0</v>
          </cell>
        </row>
        <row r="529680">
          <cell r="A529680">
            <v>0</v>
          </cell>
        </row>
        <row r="529681">
          <cell r="A529681">
            <v>0</v>
          </cell>
        </row>
        <row r="529682">
          <cell r="A529682">
            <v>0</v>
          </cell>
        </row>
        <row r="529683">
          <cell r="A529683">
            <v>0</v>
          </cell>
        </row>
        <row r="529684">
          <cell r="A529684">
            <v>0</v>
          </cell>
        </row>
        <row r="529685">
          <cell r="A529685">
            <v>0</v>
          </cell>
        </row>
        <row r="529686">
          <cell r="A529686">
            <v>0</v>
          </cell>
        </row>
        <row r="529687">
          <cell r="A529687">
            <v>0</v>
          </cell>
        </row>
        <row r="529688">
          <cell r="A529688">
            <v>0</v>
          </cell>
        </row>
        <row r="529689">
          <cell r="A529689">
            <v>0</v>
          </cell>
        </row>
        <row r="529690">
          <cell r="A529690">
            <v>0</v>
          </cell>
        </row>
        <row r="529691">
          <cell r="A529691">
            <v>0</v>
          </cell>
        </row>
        <row r="529692">
          <cell r="A529692">
            <v>0</v>
          </cell>
        </row>
        <row r="529693">
          <cell r="A529693">
            <v>0</v>
          </cell>
        </row>
        <row r="529694">
          <cell r="A529694">
            <v>0</v>
          </cell>
        </row>
        <row r="529695">
          <cell r="A529695">
            <v>0</v>
          </cell>
        </row>
        <row r="529696">
          <cell r="A529696">
            <v>0</v>
          </cell>
        </row>
        <row r="529697">
          <cell r="A529697">
            <v>0</v>
          </cell>
        </row>
        <row r="529698">
          <cell r="A529698">
            <v>0</v>
          </cell>
        </row>
        <row r="529699">
          <cell r="A529699">
            <v>0</v>
          </cell>
        </row>
        <row r="529700">
          <cell r="A529700">
            <v>0</v>
          </cell>
        </row>
        <row r="529701">
          <cell r="A529701">
            <v>0</v>
          </cell>
        </row>
        <row r="529702">
          <cell r="A529702">
            <v>0</v>
          </cell>
        </row>
        <row r="529703">
          <cell r="A529703">
            <v>0</v>
          </cell>
        </row>
        <row r="529704">
          <cell r="A529704">
            <v>0</v>
          </cell>
        </row>
        <row r="529705">
          <cell r="A529705">
            <v>0</v>
          </cell>
        </row>
        <row r="529706">
          <cell r="A529706">
            <v>0</v>
          </cell>
        </row>
        <row r="529707">
          <cell r="A529707">
            <v>0</v>
          </cell>
        </row>
        <row r="529708">
          <cell r="A529708">
            <v>0</v>
          </cell>
        </row>
        <row r="529709">
          <cell r="A529709">
            <v>0</v>
          </cell>
        </row>
        <row r="529710">
          <cell r="A529710">
            <v>0</v>
          </cell>
        </row>
        <row r="529711">
          <cell r="A529711">
            <v>0</v>
          </cell>
        </row>
        <row r="529712">
          <cell r="A529712">
            <v>0</v>
          </cell>
        </row>
        <row r="529713">
          <cell r="A529713">
            <v>0</v>
          </cell>
        </row>
        <row r="529714">
          <cell r="A529714">
            <v>0</v>
          </cell>
        </row>
        <row r="529715">
          <cell r="A529715">
            <v>0</v>
          </cell>
        </row>
        <row r="529716">
          <cell r="A529716">
            <v>0</v>
          </cell>
        </row>
        <row r="529717">
          <cell r="A529717">
            <v>0</v>
          </cell>
        </row>
        <row r="529718">
          <cell r="A529718">
            <v>0</v>
          </cell>
        </row>
        <row r="529719">
          <cell r="A529719">
            <v>0</v>
          </cell>
        </row>
        <row r="529720">
          <cell r="A529720">
            <v>0</v>
          </cell>
        </row>
        <row r="529721">
          <cell r="A529721">
            <v>0</v>
          </cell>
        </row>
        <row r="529722">
          <cell r="A529722">
            <v>0</v>
          </cell>
        </row>
        <row r="529723">
          <cell r="A529723">
            <v>0</v>
          </cell>
        </row>
        <row r="529724">
          <cell r="A529724">
            <v>0</v>
          </cell>
        </row>
        <row r="529725">
          <cell r="A529725">
            <v>0</v>
          </cell>
        </row>
        <row r="529726">
          <cell r="A529726">
            <v>0</v>
          </cell>
        </row>
        <row r="529727">
          <cell r="A529727">
            <v>0</v>
          </cell>
        </row>
        <row r="529728">
          <cell r="A529728">
            <v>0</v>
          </cell>
        </row>
        <row r="529729">
          <cell r="A529729">
            <v>0</v>
          </cell>
        </row>
        <row r="529730">
          <cell r="A529730">
            <v>0</v>
          </cell>
        </row>
        <row r="529731">
          <cell r="A529731">
            <v>0</v>
          </cell>
        </row>
        <row r="529732">
          <cell r="A529732">
            <v>0</v>
          </cell>
        </row>
        <row r="529733">
          <cell r="A529733">
            <v>0</v>
          </cell>
        </row>
        <row r="529734">
          <cell r="A529734">
            <v>0</v>
          </cell>
        </row>
        <row r="529735">
          <cell r="A529735">
            <v>0</v>
          </cell>
        </row>
        <row r="529736">
          <cell r="A529736">
            <v>0</v>
          </cell>
        </row>
        <row r="529737">
          <cell r="A529737">
            <v>0</v>
          </cell>
        </row>
        <row r="529738">
          <cell r="A529738">
            <v>0</v>
          </cell>
        </row>
        <row r="529739">
          <cell r="A529739">
            <v>0</v>
          </cell>
        </row>
        <row r="529740">
          <cell r="A529740">
            <v>0</v>
          </cell>
        </row>
        <row r="529741">
          <cell r="A529741">
            <v>0</v>
          </cell>
        </row>
        <row r="529742">
          <cell r="A529742">
            <v>0</v>
          </cell>
        </row>
        <row r="529743">
          <cell r="A529743">
            <v>0</v>
          </cell>
        </row>
        <row r="529744">
          <cell r="A529744">
            <v>0</v>
          </cell>
        </row>
        <row r="529745">
          <cell r="A529745">
            <v>0</v>
          </cell>
        </row>
        <row r="529746">
          <cell r="A529746">
            <v>0</v>
          </cell>
        </row>
        <row r="529747">
          <cell r="A529747">
            <v>0</v>
          </cell>
        </row>
        <row r="529748">
          <cell r="A529748">
            <v>0</v>
          </cell>
        </row>
        <row r="529749">
          <cell r="A529749">
            <v>0</v>
          </cell>
        </row>
        <row r="529750">
          <cell r="A529750">
            <v>0</v>
          </cell>
        </row>
        <row r="529751">
          <cell r="A529751">
            <v>0</v>
          </cell>
        </row>
        <row r="529752">
          <cell r="A529752">
            <v>0</v>
          </cell>
        </row>
        <row r="529753">
          <cell r="A529753">
            <v>0</v>
          </cell>
        </row>
        <row r="529754">
          <cell r="A529754">
            <v>0</v>
          </cell>
        </row>
        <row r="529755">
          <cell r="A529755">
            <v>0</v>
          </cell>
        </row>
        <row r="529756">
          <cell r="A529756">
            <v>0</v>
          </cell>
        </row>
        <row r="529757">
          <cell r="A529757">
            <v>0</v>
          </cell>
        </row>
        <row r="529758">
          <cell r="A529758">
            <v>0</v>
          </cell>
        </row>
        <row r="529759">
          <cell r="A529759">
            <v>0</v>
          </cell>
        </row>
        <row r="529760">
          <cell r="A529760">
            <v>0</v>
          </cell>
        </row>
        <row r="529761">
          <cell r="A529761">
            <v>0</v>
          </cell>
        </row>
        <row r="529762">
          <cell r="A529762">
            <v>0</v>
          </cell>
        </row>
        <row r="529763">
          <cell r="A529763">
            <v>0</v>
          </cell>
        </row>
        <row r="529764">
          <cell r="A529764">
            <v>0</v>
          </cell>
        </row>
        <row r="529765">
          <cell r="A529765">
            <v>0</v>
          </cell>
        </row>
        <row r="529766">
          <cell r="A529766">
            <v>0</v>
          </cell>
        </row>
        <row r="529767">
          <cell r="A529767">
            <v>0</v>
          </cell>
        </row>
        <row r="529768">
          <cell r="A529768">
            <v>0</v>
          </cell>
        </row>
        <row r="529769">
          <cell r="A529769">
            <v>0</v>
          </cell>
        </row>
        <row r="529770">
          <cell r="A529770">
            <v>0</v>
          </cell>
        </row>
        <row r="529771">
          <cell r="A529771">
            <v>0</v>
          </cell>
        </row>
        <row r="529772">
          <cell r="A529772">
            <v>0</v>
          </cell>
        </row>
        <row r="529773">
          <cell r="A529773">
            <v>0</v>
          </cell>
        </row>
        <row r="529774">
          <cell r="A529774">
            <v>0</v>
          </cell>
        </row>
        <row r="529775">
          <cell r="A529775">
            <v>0</v>
          </cell>
        </row>
        <row r="529776">
          <cell r="A529776">
            <v>0</v>
          </cell>
        </row>
        <row r="529777">
          <cell r="A529777">
            <v>0</v>
          </cell>
        </row>
        <row r="529778">
          <cell r="A529778">
            <v>0</v>
          </cell>
        </row>
        <row r="529779">
          <cell r="A529779">
            <v>0</v>
          </cell>
        </row>
        <row r="529780">
          <cell r="A529780">
            <v>0</v>
          </cell>
        </row>
        <row r="529781">
          <cell r="A529781">
            <v>0</v>
          </cell>
        </row>
        <row r="529782">
          <cell r="A529782">
            <v>0</v>
          </cell>
        </row>
        <row r="529783">
          <cell r="A529783">
            <v>0</v>
          </cell>
        </row>
        <row r="529784">
          <cell r="A529784">
            <v>0</v>
          </cell>
        </row>
        <row r="529785">
          <cell r="A529785">
            <v>0</v>
          </cell>
        </row>
        <row r="529786">
          <cell r="A529786">
            <v>0</v>
          </cell>
        </row>
        <row r="529787">
          <cell r="A529787">
            <v>0</v>
          </cell>
        </row>
        <row r="529788">
          <cell r="A529788">
            <v>0</v>
          </cell>
        </row>
        <row r="529789">
          <cell r="A529789">
            <v>0</v>
          </cell>
        </row>
        <row r="529790">
          <cell r="A529790">
            <v>0</v>
          </cell>
        </row>
        <row r="529791">
          <cell r="A529791">
            <v>0</v>
          </cell>
        </row>
        <row r="529792">
          <cell r="A529792">
            <v>0</v>
          </cell>
        </row>
        <row r="529793">
          <cell r="A529793">
            <v>0</v>
          </cell>
        </row>
        <row r="529794">
          <cell r="A529794">
            <v>0</v>
          </cell>
        </row>
        <row r="529795">
          <cell r="A529795">
            <v>0</v>
          </cell>
        </row>
        <row r="529796">
          <cell r="A529796">
            <v>0</v>
          </cell>
        </row>
        <row r="529797">
          <cell r="A529797">
            <v>0</v>
          </cell>
        </row>
        <row r="529798">
          <cell r="A529798">
            <v>0</v>
          </cell>
        </row>
        <row r="529799">
          <cell r="A529799">
            <v>0</v>
          </cell>
        </row>
        <row r="529800">
          <cell r="A529800">
            <v>0</v>
          </cell>
        </row>
        <row r="529801">
          <cell r="A529801">
            <v>0</v>
          </cell>
        </row>
        <row r="529802">
          <cell r="A529802">
            <v>0</v>
          </cell>
        </row>
        <row r="529803">
          <cell r="A529803">
            <v>0</v>
          </cell>
        </row>
        <row r="529804">
          <cell r="A529804">
            <v>0</v>
          </cell>
        </row>
        <row r="529805">
          <cell r="A529805">
            <v>0</v>
          </cell>
        </row>
        <row r="529806">
          <cell r="A529806">
            <v>0</v>
          </cell>
        </row>
        <row r="529807">
          <cell r="A529807">
            <v>0</v>
          </cell>
        </row>
        <row r="529808">
          <cell r="A529808">
            <v>0</v>
          </cell>
        </row>
        <row r="529809">
          <cell r="A529809">
            <v>0</v>
          </cell>
        </row>
        <row r="529810">
          <cell r="A529810">
            <v>0</v>
          </cell>
        </row>
        <row r="529811">
          <cell r="A529811">
            <v>0</v>
          </cell>
        </row>
        <row r="529812">
          <cell r="A529812">
            <v>0</v>
          </cell>
        </row>
        <row r="529813">
          <cell r="A529813">
            <v>0</v>
          </cell>
        </row>
        <row r="529814">
          <cell r="A529814">
            <v>0</v>
          </cell>
        </row>
        <row r="529815">
          <cell r="A529815">
            <v>0</v>
          </cell>
        </row>
        <row r="529816">
          <cell r="A529816">
            <v>0</v>
          </cell>
        </row>
        <row r="529817">
          <cell r="A529817">
            <v>0</v>
          </cell>
        </row>
        <row r="529818">
          <cell r="A529818">
            <v>0</v>
          </cell>
        </row>
        <row r="529819">
          <cell r="A529819">
            <v>0</v>
          </cell>
        </row>
        <row r="529820">
          <cell r="A529820">
            <v>0</v>
          </cell>
        </row>
        <row r="529821">
          <cell r="A529821">
            <v>0</v>
          </cell>
        </row>
        <row r="529822">
          <cell r="A529822">
            <v>0</v>
          </cell>
        </row>
        <row r="529823">
          <cell r="A529823">
            <v>0</v>
          </cell>
        </row>
        <row r="529824">
          <cell r="A529824">
            <v>0</v>
          </cell>
        </row>
        <row r="529825">
          <cell r="A529825">
            <v>0</v>
          </cell>
        </row>
        <row r="529826">
          <cell r="A529826">
            <v>0</v>
          </cell>
        </row>
        <row r="529827">
          <cell r="A529827">
            <v>0</v>
          </cell>
        </row>
        <row r="529828">
          <cell r="A529828">
            <v>0</v>
          </cell>
        </row>
        <row r="529829">
          <cell r="A529829">
            <v>0</v>
          </cell>
        </row>
        <row r="529830">
          <cell r="A529830">
            <v>0</v>
          </cell>
        </row>
        <row r="529831">
          <cell r="A529831">
            <v>0</v>
          </cell>
        </row>
        <row r="529832">
          <cell r="A529832">
            <v>0</v>
          </cell>
        </row>
        <row r="529833">
          <cell r="A529833">
            <v>0</v>
          </cell>
        </row>
        <row r="529834">
          <cell r="A529834">
            <v>0</v>
          </cell>
        </row>
        <row r="529835">
          <cell r="A529835">
            <v>0</v>
          </cell>
        </row>
        <row r="529836">
          <cell r="A529836">
            <v>0</v>
          </cell>
        </row>
        <row r="529837">
          <cell r="A529837">
            <v>0</v>
          </cell>
        </row>
        <row r="529838">
          <cell r="A529838">
            <v>0</v>
          </cell>
        </row>
        <row r="529839">
          <cell r="A529839">
            <v>0</v>
          </cell>
        </row>
        <row r="529840">
          <cell r="A529840">
            <v>0</v>
          </cell>
        </row>
        <row r="529841">
          <cell r="A529841">
            <v>0</v>
          </cell>
        </row>
        <row r="529842">
          <cell r="A529842">
            <v>0</v>
          </cell>
        </row>
        <row r="529843">
          <cell r="A529843">
            <v>0</v>
          </cell>
        </row>
        <row r="529844">
          <cell r="A529844">
            <v>0</v>
          </cell>
        </row>
        <row r="529845">
          <cell r="A529845">
            <v>0</v>
          </cell>
        </row>
        <row r="529846">
          <cell r="A529846">
            <v>0</v>
          </cell>
        </row>
        <row r="529847">
          <cell r="A529847">
            <v>0</v>
          </cell>
        </row>
        <row r="529848">
          <cell r="A529848">
            <v>0</v>
          </cell>
        </row>
        <row r="529849">
          <cell r="A529849">
            <v>0</v>
          </cell>
        </row>
        <row r="529850">
          <cell r="A529850">
            <v>0</v>
          </cell>
        </row>
        <row r="529851">
          <cell r="A529851">
            <v>0</v>
          </cell>
        </row>
        <row r="529852">
          <cell r="A529852">
            <v>0</v>
          </cell>
        </row>
        <row r="529853">
          <cell r="A529853">
            <v>0</v>
          </cell>
        </row>
        <row r="529854">
          <cell r="A529854">
            <v>0</v>
          </cell>
        </row>
        <row r="529855">
          <cell r="A529855">
            <v>0</v>
          </cell>
        </row>
        <row r="529856">
          <cell r="A529856">
            <v>0</v>
          </cell>
        </row>
        <row r="529857">
          <cell r="A529857">
            <v>0</v>
          </cell>
        </row>
        <row r="529858">
          <cell r="A529858">
            <v>0</v>
          </cell>
        </row>
        <row r="529859">
          <cell r="A529859">
            <v>0</v>
          </cell>
        </row>
        <row r="529860">
          <cell r="A529860">
            <v>0</v>
          </cell>
        </row>
        <row r="529861">
          <cell r="A529861">
            <v>0</v>
          </cell>
        </row>
        <row r="529862">
          <cell r="A529862">
            <v>0</v>
          </cell>
        </row>
        <row r="529863">
          <cell r="A529863">
            <v>0</v>
          </cell>
        </row>
        <row r="529864">
          <cell r="A529864">
            <v>0</v>
          </cell>
        </row>
        <row r="529865">
          <cell r="A529865">
            <v>0</v>
          </cell>
        </row>
        <row r="529866">
          <cell r="A529866">
            <v>0</v>
          </cell>
        </row>
        <row r="529867">
          <cell r="A529867">
            <v>0</v>
          </cell>
        </row>
        <row r="529868">
          <cell r="A529868">
            <v>0</v>
          </cell>
        </row>
        <row r="529869">
          <cell r="A529869">
            <v>0</v>
          </cell>
        </row>
        <row r="529870">
          <cell r="A529870">
            <v>0</v>
          </cell>
        </row>
        <row r="529871">
          <cell r="A529871">
            <v>0</v>
          </cell>
        </row>
        <row r="529872">
          <cell r="A529872">
            <v>0</v>
          </cell>
        </row>
        <row r="529873">
          <cell r="A529873">
            <v>0</v>
          </cell>
        </row>
        <row r="529874">
          <cell r="A529874">
            <v>0</v>
          </cell>
        </row>
        <row r="529875">
          <cell r="A529875">
            <v>0</v>
          </cell>
        </row>
        <row r="529876">
          <cell r="A529876">
            <v>0</v>
          </cell>
        </row>
        <row r="529877">
          <cell r="A529877">
            <v>0</v>
          </cell>
        </row>
        <row r="529878">
          <cell r="A529878">
            <v>0</v>
          </cell>
        </row>
        <row r="529879">
          <cell r="A529879">
            <v>0</v>
          </cell>
        </row>
        <row r="529880">
          <cell r="A529880">
            <v>0</v>
          </cell>
        </row>
        <row r="529881">
          <cell r="A529881">
            <v>0</v>
          </cell>
        </row>
        <row r="529882">
          <cell r="A529882">
            <v>0</v>
          </cell>
        </row>
        <row r="529883">
          <cell r="A529883">
            <v>0</v>
          </cell>
        </row>
        <row r="529884">
          <cell r="A529884">
            <v>0</v>
          </cell>
        </row>
        <row r="529885">
          <cell r="A529885">
            <v>0</v>
          </cell>
        </row>
        <row r="529886">
          <cell r="A529886">
            <v>0</v>
          </cell>
        </row>
        <row r="529887">
          <cell r="A529887">
            <v>0</v>
          </cell>
        </row>
        <row r="529888">
          <cell r="A529888">
            <v>0</v>
          </cell>
        </row>
        <row r="529889">
          <cell r="A529889">
            <v>0</v>
          </cell>
        </row>
        <row r="529890">
          <cell r="A529890">
            <v>0</v>
          </cell>
        </row>
        <row r="529891">
          <cell r="A529891">
            <v>0</v>
          </cell>
        </row>
        <row r="529892">
          <cell r="A529892">
            <v>0</v>
          </cell>
        </row>
        <row r="529893">
          <cell r="A529893">
            <v>0</v>
          </cell>
        </row>
        <row r="529894">
          <cell r="A529894">
            <v>0</v>
          </cell>
        </row>
        <row r="529895">
          <cell r="A529895">
            <v>0</v>
          </cell>
        </row>
        <row r="529896">
          <cell r="A529896">
            <v>0</v>
          </cell>
        </row>
        <row r="529897">
          <cell r="A529897">
            <v>0</v>
          </cell>
        </row>
        <row r="529898">
          <cell r="A529898">
            <v>0</v>
          </cell>
        </row>
        <row r="529899">
          <cell r="A529899">
            <v>0</v>
          </cell>
        </row>
        <row r="529900">
          <cell r="A529900">
            <v>0</v>
          </cell>
        </row>
        <row r="529901">
          <cell r="A529901">
            <v>0</v>
          </cell>
        </row>
        <row r="529902">
          <cell r="A529902">
            <v>0</v>
          </cell>
        </row>
        <row r="529903">
          <cell r="A529903">
            <v>0</v>
          </cell>
        </row>
        <row r="529904">
          <cell r="A529904">
            <v>0</v>
          </cell>
        </row>
        <row r="529905">
          <cell r="A529905">
            <v>0</v>
          </cell>
        </row>
        <row r="529906">
          <cell r="A529906">
            <v>0</v>
          </cell>
        </row>
        <row r="529907">
          <cell r="A529907">
            <v>0</v>
          </cell>
        </row>
        <row r="529908">
          <cell r="A529908">
            <v>0</v>
          </cell>
        </row>
        <row r="529909">
          <cell r="A529909">
            <v>0</v>
          </cell>
        </row>
        <row r="529910">
          <cell r="A529910">
            <v>0</v>
          </cell>
        </row>
        <row r="529911">
          <cell r="A529911">
            <v>0</v>
          </cell>
        </row>
        <row r="529912">
          <cell r="A529912">
            <v>0</v>
          </cell>
        </row>
        <row r="529913">
          <cell r="A529913">
            <v>0</v>
          </cell>
        </row>
        <row r="529914">
          <cell r="A529914">
            <v>0</v>
          </cell>
        </row>
        <row r="529915">
          <cell r="A529915">
            <v>0</v>
          </cell>
        </row>
        <row r="529916">
          <cell r="A529916">
            <v>0</v>
          </cell>
        </row>
        <row r="529917">
          <cell r="A529917">
            <v>0</v>
          </cell>
        </row>
        <row r="529918">
          <cell r="A529918">
            <v>0</v>
          </cell>
        </row>
        <row r="529919">
          <cell r="A529919">
            <v>0</v>
          </cell>
        </row>
        <row r="529920">
          <cell r="A529920">
            <v>0</v>
          </cell>
        </row>
        <row r="529921">
          <cell r="A529921">
            <v>0</v>
          </cell>
        </row>
        <row r="529922">
          <cell r="A529922">
            <v>0</v>
          </cell>
        </row>
        <row r="529923">
          <cell r="A529923">
            <v>0</v>
          </cell>
        </row>
        <row r="529924">
          <cell r="A529924">
            <v>0</v>
          </cell>
        </row>
        <row r="529925">
          <cell r="A529925">
            <v>0</v>
          </cell>
        </row>
        <row r="529926">
          <cell r="A529926">
            <v>0</v>
          </cell>
        </row>
        <row r="529927">
          <cell r="A529927">
            <v>0</v>
          </cell>
        </row>
        <row r="529928">
          <cell r="A529928">
            <v>0</v>
          </cell>
        </row>
        <row r="529929">
          <cell r="A529929">
            <v>0</v>
          </cell>
        </row>
        <row r="529930">
          <cell r="A529930">
            <v>0</v>
          </cell>
        </row>
        <row r="529931">
          <cell r="A529931">
            <v>0</v>
          </cell>
        </row>
        <row r="529932">
          <cell r="A529932">
            <v>0</v>
          </cell>
        </row>
        <row r="529933">
          <cell r="A529933">
            <v>0</v>
          </cell>
        </row>
        <row r="529934">
          <cell r="A529934">
            <v>0</v>
          </cell>
        </row>
        <row r="529935">
          <cell r="A529935">
            <v>0</v>
          </cell>
        </row>
        <row r="529936">
          <cell r="A529936">
            <v>0</v>
          </cell>
        </row>
        <row r="529937">
          <cell r="A529937">
            <v>0</v>
          </cell>
        </row>
        <row r="529938">
          <cell r="A529938">
            <v>0</v>
          </cell>
        </row>
        <row r="529939">
          <cell r="A529939">
            <v>0</v>
          </cell>
        </row>
        <row r="529940">
          <cell r="A529940">
            <v>0</v>
          </cell>
        </row>
        <row r="529941">
          <cell r="A529941">
            <v>0</v>
          </cell>
        </row>
        <row r="529942">
          <cell r="A529942">
            <v>0</v>
          </cell>
        </row>
        <row r="529943">
          <cell r="A529943">
            <v>0</v>
          </cell>
        </row>
        <row r="529944">
          <cell r="A529944">
            <v>0</v>
          </cell>
        </row>
        <row r="529945">
          <cell r="A529945">
            <v>0</v>
          </cell>
        </row>
        <row r="529946">
          <cell r="A529946">
            <v>0</v>
          </cell>
        </row>
        <row r="529947">
          <cell r="A529947">
            <v>0</v>
          </cell>
        </row>
        <row r="529948">
          <cell r="A529948">
            <v>0</v>
          </cell>
        </row>
        <row r="529949">
          <cell r="A529949">
            <v>0</v>
          </cell>
        </row>
        <row r="529950">
          <cell r="A529950">
            <v>0</v>
          </cell>
        </row>
        <row r="529951">
          <cell r="A529951">
            <v>0</v>
          </cell>
        </row>
        <row r="529952">
          <cell r="A529952">
            <v>0</v>
          </cell>
        </row>
        <row r="529953">
          <cell r="A529953">
            <v>0</v>
          </cell>
        </row>
        <row r="529954">
          <cell r="A529954">
            <v>0</v>
          </cell>
        </row>
        <row r="529955">
          <cell r="A529955">
            <v>0</v>
          </cell>
        </row>
        <row r="529956">
          <cell r="A529956">
            <v>0</v>
          </cell>
        </row>
        <row r="529957">
          <cell r="A529957">
            <v>0</v>
          </cell>
        </row>
        <row r="529958">
          <cell r="A529958">
            <v>0</v>
          </cell>
        </row>
        <row r="529959">
          <cell r="A529959">
            <v>0</v>
          </cell>
        </row>
        <row r="529960">
          <cell r="A529960">
            <v>0</v>
          </cell>
        </row>
        <row r="529961">
          <cell r="A529961">
            <v>0</v>
          </cell>
        </row>
        <row r="529962">
          <cell r="A529962">
            <v>0</v>
          </cell>
        </row>
        <row r="529963">
          <cell r="A529963">
            <v>0</v>
          </cell>
        </row>
        <row r="529964">
          <cell r="A529964">
            <v>0</v>
          </cell>
        </row>
        <row r="529965">
          <cell r="A529965">
            <v>0</v>
          </cell>
        </row>
        <row r="529966">
          <cell r="A529966">
            <v>0</v>
          </cell>
        </row>
        <row r="529967">
          <cell r="A529967">
            <v>0</v>
          </cell>
        </row>
        <row r="529968">
          <cell r="A529968">
            <v>0</v>
          </cell>
        </row>
        <row r="529969">
          <cell r="A529969">
            <v>0</v>
          </cell>
        </row>
        <row r="529970">
          <cell r="A529970">
            <v>0</v>
          </cell>
        </row>
        <row r="529971">
          <cell r="A529971">
            <v>0</v>
          </cell>
        </row>
        <row r="529972">
          <cell r="A529972">
            <v>0</v>
          </cell>
        </row>
        <row r="529973">
          <cell r="A529973">
            <v>0</v>
          </cell>
        </row>
        <row r="529974">
          <cell r="A529974">
            <v>0</v>
          </cell>
        </row>
        <row r="529975">
          <cell r="A529975">
            <v>0</v>
          </cell>
        </row>
        <row r="529976">
          <cell r="A529976">
            <v>0</v>
          </cell>
        </row>
        <row r="529977">
          <cell r="A529977">
            <v>0</v>
          </cell>
        </row>
        <row r="529978">
          <cell r="A529978">
            <v>0</v>
          </cell>
        </row>
        <row r="529979">
          <cell r="A529979">
            <v>0</v>
          </cell>
        </row>
        <row r="529980">
          <cell r="A529980">
            <v>0</v>
          </cell>
        </row>
        <row r="529981">
          <cell r="A529981">
            <v>0</v>
          </cell>
        </row>
        <row r="529982">
          <cell r="A529982">
            <v>0</v>
          </cell>
        </row>
        <row r="529983">
          <cell r="A529983">
            <v>0</v>
          </cell>
        </row>
        <row r="529984">
          <cell r="A529984">
            <v>0</v>
          </cell>
        </row>
        <row r="529985">
          <cell r="A529985">
            <v>0</v>
          </cell>
        </row>
        <row r="529986">
          <cell r="A529986">
            <v>0</v>
          </cell>
        </row>
        <row r="529987">
          <cell r="A529987">
            <v>0</v>
          </cell>
        </row>
        <row r="529988">
          <cell r="A529988">
            <v>0</v>
          </cell>
        </row>
        <row r="529989">
          <cell r="A529989">
            <v>0</v>
          </cell>
        </row>
        <row r="529990">
          <cell r="A529990">
            <v>0</v>
          </cell>
        </row>
        <row r="529991">
          <cell r="A529991">
            <v>0</v>
          </cell>
        </row>
        <row r="529992">
          <cell r="A529992">
            <v>0</v>
          </cell>
        </row>
        <row r="529993">
          <cell r="A529993">
            <v>0</v>
          </cell>
        </row>
        <row r="529994">
          <cell r="A529994">
            <v>0</v>
          </cell>
        </row>
        <row r="529995">
          <cell r="A529995">
            <v>0</v>
          </cell>
        </row>
        <row r="529996">
          <cell r="A529996">
            <v>0</v>
          </cell>
        </row>
        <row r="529997">
          <cell r="A529997">
            <v>0</v>
          </cell>
        </row>
        <row r="529998">
          <cell r="A529998">
            <v>0</v>
          </cell>
        </row>
        <row r="529999">
          <cell r="A529999">
            <v>0</v>
          </cell>
        </row>
        <row r="530000">
          <cell r="A530000">
            <v>0</v>
          </cell>
        </row>
        <row r="530001">
          <cell r="A530001">
            <v>0</v>
          </cell>
        </row>
        <row r="530002">
          <cell r="A530002">
            <v>0</v>
          </cell>
        </row>
        <row r="530003">
          <cell r="A530003">
            <v>0</v>
          </cell>
        </row>
        <row r="530004">
          <cell r="A530004">
            <v>0</v>
          </cell>
        </row>
        <row r="530005">
          <cell r="A530005">
            <v>0</v>
          </cell>
        </row>
        <row r="530006">
          <cell r="A530006">
            <v>0</v>
          </cell>
        </row>
        <row r="530007">
          <cell r="A530007">
            <v>0</v>
          </cell>
        </row>
        <row r="530008">
          <cell r="A530008">
            <v>0</v>
          </cell>
        </row>
        <row r="530009">
          <cell r="A530009">
            <v>0</v>
          </cell>
        </row>
        <row r="530010">
          <cell r="A530010">
            <v>0</v>
          </cell>
        </row>
        <row r="530011">
          <cell r="A530011">
            <v>0</v>
          </cell>
        </row>
        <row r="530012">
          <cell r="A530012">
            <v>0</v>
          </cell>
        </row>
        <row r="530013">
          <cell r="A530013">
            <v>0</v>
          </cell>
        </row>
        <row r="530014">
          <cell r="A530014">
            <v>0</v>
          </cell>
        </row>
        <row r="530015">
          <cell r="A530015">
            <v>0</v>
          </cell>
        </row>
        <row r="530016">
          <cell r="A530016">
            <v>0</v>
          </cell>
        </row>
        <row r="530017">
          <cell r="A530017">
            <v>0</v>
          </cell>
        </row>
        <row r="530018">
          <cell r="A530018">
            <v>0</v>
          </cell>
        </row>
        <row r="530019">
          <cell r="A530019">
            <v>0</v>
          </cell>
        </row>
        <row r="530020">
          <cell r="A530020">
            <v>0</v>
          </cell>
        </row>
        <row r="530021">
          <cell r="A530021">
            <v>0</v>
          </cell>
        </row>
        <row r="530022">
          <cell r="A530022">
            <v>0</v>
          </cell>
        </row>
        <row r="530023">
          <cell r="A530023">
            <v>0</v>
          </cell>
        </row>
        <row r="530024">
          <cell r="A530024">
            <v>0</v>
          </cell>
        </row>
        <row r="530025">
          <cell r="A530025">
            <v>0</v>
          </cell>
        </row>
        <row r="530026">
          <cell r="A530026">
            <v>0</v>
          </cell>
        </row>
        <row r="530027">
          <cell r="A530027">
            <v>0</v>
          </cell>
        </row>
        <row r="530028">
          <cell r="A530028">
            <v>0</v>
          </cell>
        </row>
        <row r="530029">
          <cell r="A530029">
            <v>0</v>
          </cell>
        </row>
        <row r="530030">
          <cell r="A530030">
            <v>0</v>
          </cell>
        </row>
        <row r="530031">
          <cell r="A530031">
            <v>0</v>
          </cell>
        </row>
        <row r="530032">
          <cell r="A530032">
            <v>0</v>
          </cell>
        </row>
        <row r="530033">
          <cell r="A530033">
            <v>0</v>
          </cell>
        </row>
        <row r="530034">
          <cell r="A530034">
            <v>0</v>
          </cell>
        </row>
        <row r="530035">
          <cell r="A530035">
            <v>0</v>
          </cell>
        </row>
        <row r="530036">
          <cell r="A530036">
            <v>0</v>
          </cell>
        </row>
        <row r="530037">
          <cell r="A530037">
            <v>0</v>
          </cell>
        </row>
        <row r="530038">
          <cell r="A530038">
            <v>0</v>
          </cell>
        </row>
        <row r="530039">
          <cell r="A530039">
            <v>0</v>
          </cell>
        </row>
        <row r="530040">
          <cell r="A530040">
            <v>0</v>
          </cell>
        </row>
        <row r="530041">
          <cell r="A530041">
            <v>0</v>
          </cell>
        </row>
        <row r="530042">
          <cell r="A530042">
            <v>0</v>
          </cell>
        </row>
        <row r="530043">
          <cell r="A530043">
            <v>0</v>
          </cell>
        </row>
        <row r="530044">
          <cell r="A530044">
            <v>0</v>
          </cell>
        </row>
        <row r="530045">
          <cell r="A530045">
            <v>0</v>
          </cell>
        </row>
        <row r="530046">
          <cell r="A530046">
            <v>0</v>
          </cell>
        </row>
        <row r="530047">
          <cell r="A530047">
            <v>0</v>
          </cell>
        </row>
        <row r="530048">
          <cell r="A530048">
            <v>0</v>
          </cell>
        </row>
        <row r="530049">
          <cell r="A530049">
            <v>0</v>
          </cell>
        </row>
        <row r="530050">
          <cell r="A530050">
            <v>0</v>
          </cell>
        </row>
        <row r="530051">
          <cell r="A530051">
            <v>0</v>
          </cell>
        </row>
        <row r="530052">
          <cell r="A530052">
            <v>0</v>
          </cell>
        </row>
        <row r="530053">
          <cell r="A530053">
            <v>0</v>
          </cell>
        </row>
        <row r="530054">
          <cell r="A530054">
            <v>0</v>
          </cell>
        </row>
        <row r="530055">
          <cell r="A530055">
            <v>0</v>
          </cell>
        </row>
        <row r="530056">
          <cell r="A530056">
            <v>0</v>
          </cell>
        </row>
        <row r="530057">
          <cell r="A530057">
            <v>0</v>
          </cell>
        </row>
        <row r="530058">
          <cell r="A530058">
            <v>0</v>
          </cell>
        </row>
        <row r="530059">
          <cell r="A530059">
            <v>0</v>
          </cell>
        </row>
        <row r="530060">
          <cell r="A530060">
            <v>0</v>
          </cell>
        </row>
        <row r="530061">
          <cell r="A530061">
            <v>0</v>
          </cell>
        </row>
        <row r="530062">
          <cell r="A530062">
            <v>0</v>
          </cell>
        </row>
        <row r="530063">
          <cell r="A530063">
            <v>0</v>
          </cell>
        </row>
        <row r="530064">
          <cell r="A530064">
            <v>0</v>
          </cell>
        </row>
        <row r="530065">
          <cell r="A530065">
            <v>0</v>
          </cell>
        </row>
        <row r="530066">
          <cell r="A530066">
            <v>0</v>
          </cell>
        </row>
        <row r="530067">
          <cell r="A530067">
            <v>0</v>
          </cell>
        </row>
        <row r="530068">
          <cell r="A530068">
            <v>0</v>
          </cell>
        </row>
        <row r="530069">
          <cell r="A530069">
            <v>0</v>
          </cell>
        </row>
        <row r="530070">
          <cell r="A530070">
            <v>0</v>
          </cell>
        </row>
        <row r="530071">
          <cell r="A530071">
            <v>0</v>
          </cell>
        </row>
        <row r="530072">
          <cell r="A530072">
            <v>0</v>
          </cell>
        </row>
        <row r="530073">
          <cell r="A530073">
            <v>0</v>
          </cell>
        </row>
        <row r="530074">
          <cell r="A530074">
            <v>0</v>
          </cell>
        </row>
        <row r="530075">
          <cell r="A530075">
            <v>0</v>
          </cell>
        </row>
        <row r="530076">
          <cell r="A530076">
            <v>0</v>
          </cell>
        </row>
        <row r="530077">
          <cell r="A530077">
            <v>0</v>
          </cell>
        </row>
        <row r="530078">
          <cell r="A530078">
            <v>0</v>
          </cell>
        </row>
        <row r="530079">
          <cell r="A530079">
            <v>0</v>
          </cell>
        </row>
        <row r="530080">
          <cell r="A530080">
            <v>0</v>
          </cell>
        </row>
        <row r="530081">
          <cell r="A530081">
            <v>0</v>
          </cell>
        </row>
        <row r="530082">
          <cell r="A530082">
            <v>0</v>
          </cell>
        </row>
        <row r="530083">
          <cell r="A530083">
            <v>0</v>
          </cell>
        </row>
        <row r="530084">
          <cell r="A530084">
            <v>0</v>
          </cell>
        </row>
        <row r="530085">
          <cell r="A530085">
            <v>0</v>
          </cell>
        </row>
        <row r="530086">
          <cell r="A530086">
            <v>0</v>
          </cell>
        </row>
        <row r="530087">
          <cell r="A530087">
            <v>0</v>
          </cell>
        </row>
        <row r="530088">
          <cell r="A530088">
            <v>0</v>
          </cell>
        </row>
        <row r="530089">
          <cell r="A530089">
            <v>0</v>
          </cell>
        </row>
        <row r="530090">
          <cell r="A530090">
            <v>0</v>
          </cell>
        </row>
        <row r="530091">
          <cell r="A530091">
            <v>0</v>
          </cell>
        </row>
        <row r="530092">
          <cell r="A530092">
            <v>0</v>
          </cell>
        </row>
        <row r="530093">
          <cell r="A530093">
            <v>0</v>
          </cell>
        </row>
        <row r="530094">
          <cell r="A530094">
            <v>0</v>
          </cell>
        </row>
        <row r="530095">
          <cell r="A530095">
            <v>0</v>
          </cell>
        </row>
        <row r="530096">
          <cell r="A530096">
            <v>0</v>
          </cell>
        </row>
        <row r="530097">
          <cell r="A530097">
            <v>0</v>
          </cell>
        </row>
        <row r="530098">
          <cell r="A530098">
            <v>0</v>
          </cell>
        </row>
        <row r="530099">
          <cell r="A530099">
            <v>0</v>
          </cell>
        </row>
        <row r="530100">
          <cell r="A530100">
            <v>0</v>
          </cell>
        </row>
        <row r="530101">
          <cell r="A530101">
            <v>0</v>
          </cell>
        </row>
        <row r="530102">
          <cell r="A530102">
            <v>0</v>
          </cell>
        </row>
        <row r="530103">
          <cell r="A530103">
            <v>0</v>
          </cell>
        </row>
        <row r="530104">
          <cell r="A530104">
            <v>0</v>
          </cell>
        </row>
        <row r="530105">
          <cell r="A530105">
            <v>0</v>
          </cell>
        </row>
        <row r="530106">
          <cell r="A530106">
            <v>0</v>
          </cell>
        </row>
        <row r="530107">
          <cell r="A530107">
            <v>0</v>
          </cell>
        </row>
        <row r="530108">
          <cell r="A530108">
            <v>0</v>
          </cell>
        </row>
        <row r="530109">
          <cell r="A530109">
            <v>0</v>
          </cell>
        </row>
        <row r="530110">
          <cell r="A530110">
            <v>0</v>
          </cell>
        </row>
        <row r="530111">
          <cell r="A530111">
            <v>0</v>
          </cell>
        </row>
        <row r="530112">
          <cell r="A530112">
            <v>0</v>
          </cell>
        </row>
        <row r="530113">
          <cell r="A530113">
            <v>0</v>
          </cell>
        </row>
        <row r="530114">
          <cell r="A530114">
            <v>0</v>
          </cell>
        </row>
        <row r="530115">
          <cell r="A530115">
            <v>0</v>
          </cell>
        </row>
        <row r="530116">
          <cell r="A530116">
            <v>0</v>
          </cell>
        </row>
        <row r="530117">
          <cell r="A530117">
            <v>0</v>
          </cell>
        </row>
        <row r="530118">
          <cell r="A530118">
            <v>0</v>
          </cell>
        </row>
        <row r="530119">
          <cell r="A530119">
            <v>0</v>
          </cell>
        </row>
        <row r="530120">
          <cell r="A530120">
            <v>0</v>
          </cell>
        </row>
        <row r="530121">
          <cell r="A530121">
            <v>0</v>
          </cell>
        </row>
        <row r="530122">
          <cell r="A530122">
            <v>0</v>
          </cell>
        </row>
        <row r="530123">
          <cell r="A530123">
            <v>0</v>
          </cell>
        </row>
        <row r="530124">
          <cell r="A530124">
            <v>0</v>
          </cell>
        </row>
        <row r="530125">
          <cell r="A530125">
            <v>0</v>
          </cell>
        </row>
        <row r="530126">
          <cell r="A530126">
            <v>0</v>
          </cell>
        </row>
        <row r="530127">
          <cell r="A530127">
            <v>0</v>
          </cell>
        </row>
        <row r="530128">
          <cell r="A530128">
            <v>0</v>
          </cell>
        </row>
        <row r="530129">
          <cell r="A530129">
            <v>0</v>
          </cell>
        </row>
        <row r="530130">
          <cell r="A530130">
            <v>0</v>
          </cell>
        </row>
        <row r="530131">
          <cell r="A530131">
            <v>0</v>
          </cell>
        </row>
        <row r="530132">
          <cell r="A530132">
            <v>0</v>
          </cell>
        </row>
        <row r="530133">
          <cell r="A530133">
            <v>0</v>
          </cell>
        </row>
        <row r="530134">
          <cell r="A530134">
            <v>0</v>
          </cell>
        </row>
        <row r="530135">
          <cell r="A530135">
            <v>0</v>
          </cell>
        </row>
        <row r="530136">
          <cell r="A530136">
            <v>0</v>
          </cell>
        </row>
        <row r="530137">
          <cell r="A530137">
            <v>0</v>
          </cell>
        </row>
        <row r="530138">
          <cell r="A530138">
            <v>0</v>
          </cell>
        </row>
        <row r="530139">
          <cell r="A530139">
            <v>0</v>
          </cell>
        </row>
        <row r="530140">
          <cell r="A530140">
            <v>0</v>
          </cell>
        </row>
        <row r="530141">
          <cell r="A530141">
            <v>0</v>
          </cell>
        </row>
        <row r="530142">
          <cell r="A530142">
            <v>0</v>
          </cell>
        </row>
        <row r="530143">
          <cell r="A530143">
            <v>0</v>
          </cell>
        </row>
        <row r="530144">
          <cell r="A530144">
            <v>0</v>
          </cell>
        </row>
        <row r="530145">
          <cell r="A530145">
            <v>0</v>
          </cell>
        </row>
        <row r="530146">
          <cell r="A530146">
            <v>0</v>
          </cell>
        </row>
        <row r="530147">
          <cell r="A530147">
            <v>0</v>
          </cell>
        </row>
        <row r="530148">
          <cell r="A530148">
            <v>0</v>
          </cell>
        </row>
        <row r="530149">
          <cell r="A530149">
            <v>0</v>
          </cell>
        </row>
        <row r="530150">
          <cell r="A530150">
            <v>0</v>
          </cell>
        </row>
        <row r="530151">
          <cell r="A530151">
            <v>0</v>
          </cell>
        </row>
        <row r="530152">
          <cell r="A530152">
            <v>0</v>
          </cell>
        </row>
        <row r="530153">
          <cell r="A530153">
            <v>0</v>
          </cell>
        </row>
        <row r="530154">
          <cell r="A530154">
            <v>0</v>
          </cell>
        </row>
        <row r="530155">
          <cell r="A530155">
            <v>0</v>
          </cell>
        </row>
        <row r="530156">
          <cell r="A530156">
            <v>0</v>
          </cell>
        </row>
        <row r="530157">
          <cell r="A530157">
            <v>0</v>
          </cell>
        </row>
        <row r="530158">
          <cell r="A530158">
            <v>0</v>
          </cell>
        </row>
        <row r="530159">
          <cell r="A530159">
            <v>0</v>
          </cell>
        </row>
        <row r="530160">
          <cell r="A530160">
            <v>0</v>
          </cell>
        </row>
        <row r="530161">
          <cell r="A530161">
            <v>0</v>
          </cell>
        </row>
        <row r="530162">
          <cell r="A530162">
            <v>0</v>
          </cell>
        </row>
        <row r="530163">
          <cell r="A530163">
            <v>0</v>
          </cell>
        </row>
        <row r="530164">
          <cell r="A530164">
            <v>0</v>
          </cell>
        </row>
        <row r="530165">
          <cell r="A530165">
            <v>0</v>
          </cell>
        </row>
        <row r="530166">
          <cell r="A530166">
            <v>0</v>
          </cell>
        </row>
        <row r="530167">
          <cell r="A530167">
            <v>0</v>
          </cell>
        </row>
        <row r="530168">
          <cell r="A530168">
            <v>0</v>
          </cell>
        </row>
        <row r="530169">
          <cell r="A530169">
            <v>0</v>
          </cell>
        </row>
        <row r="530170">
          <cell r="A530170">
            <v>0</v>
          </cell>
        </row>
        <row r="530171">
          <cell r="A530171">
            <v>0</v>
          </cell>
        </row>
        <row r="530172">
          <cell r="A530172">
            <v>0</v>
          </cell>
        </row>
        <row r="530173">
          <cell r="A530173">
            <v>0</v>
          </cell>
        </row>
        <row r="530174">
          <cell r="A530174">
            <v>0</v>
          </cell>
        </row>
        <row r="530175">
          <cell r="A530175">
            <v>0</v>
          </cell>
        </row>
        <row r="530176">
          <cell r="A530176">
            <v>0</v>
          </cell>
        </row>
        <row r="530177">
          <cell r="A530177">
            <v>0</v>
          </cell>
        </row>
        <row r="530178">
          <cell r="A530178">
            <v>0</v>
          </cell>
        </row>
        <row r="530179">
          <cell r="A530179">
            <v>0</v>
          </cell>
        </row>
        <row r="530180">
          <cell r="A530180">
            <v>0</v>
          </cell>
        </row>
        <row r="530181">
          <cell r="A530181">
            <v>0</v>
          </cell>
        </row>
        <row r="530182">
          <cell r="A530182">
            <v>0</v>
          </cell>
        </row>
        <row r="530183">
          <cell r="A530183">
            <v>0</v>
          </cell>
        </row>
        <row r="530184">
          <cell r="A530184">
            <v>0</v>
          </cell>
        </row>
        <row r="530185">
          <cell r="A530185">
            <v>0</v>
          </cell>
        </row>
        <row r="530186">
          <cell r="A530186">
            <v>0</v>
          </cell>
        </row>
        <row r="530187">
          <cell r="A530187">
            <v>0</v>
          </cell>
        </row>
        <row r="530188">
          <cell r="A530188">
            <v>0</v>
          </cell>
        </row>
        <row r="530189">
          <cell r="A530189">
            <v>0</v>
          </cell>
        </row>
        <row r="530190">
          <cell r="A530190">
            <v>0</v>
          </cell>
        </row>
        <row r="530191">
          <cell r="A530191">
            <v>0</v>
          </cell>
        </row>
        <row r="530192">
          <cell r="A530192">
            <v>0</v>
          </cell>
        </row>
        <row r="530193">
          <cell r="A530193">
            <v>0</v>
          </cell>
        </row>
        <row r="530194">
          <cell r="A530194">
            <v>0</v>
          </cell>
        </row>
        <row r="530195">
          <cell r="A530195">
            <v>0</v>
          </cell>
        </row>
        <row r="530196">
          <cell r="A530196">
            <v>0</v>
          </cell>
        </row>
        <row r="530197">
          <cell r="A530197">
            <v>0</v>
          </cell>
        </row>
        <row r="530198">
          <cell r="A530198">
            <v>0</v>
          </cell>
        </row>
        <row r="530199">
          <cell r="A530199">
            <v>0</v>
          </cell>
        </row>
        <row r="530200">
          <cell r="A530200">
            <v>0</v>
          </cell>
        </row>
        <row r="530201">
          <cell r="A530201">
            <v>0</v>
          </cell>
        </row>
        <row r="530202">
          <cell r="A530202">
            <v>0</v>
          </cell>
        </row>
        <row r="530203">
          <cell r="A530203">
            <v>0</v>
          </cell>
        </row>
        <row r="530204">
          <cell r="A530204">
            <v>0</v>
          </cell>
        </row>
        <row r="530205">
          <cell r="A530205">
            <v>0</v>
          </cell>
        </row>
        <row r="530206">
          <cell r="A530206">
            <v>0</v>
          </cell>
        </row>
        <row r="530207">
          <cell r="A530207">
            <v>0</v>
          </cell>
        </row>
        <row r="530208">
          <cell r="A530208">
            <v>0</v>
          </cell>
        </row>
        <row r="530209">
          <cell r="A530209">
            <v>0</v>
          </cell>
        </row>
        <row r="530210">
          <cell r="A530210">
            <v>0</v>
          </cell>
        </row>
        <row r="530211">
          <cell r="A530211">
            <v>0</v>
          </cell>
        </row>
        <row r="530212">
          <cell r="A530212">
            <v>0</v>
          </cell>
        </row>
        <row r="530213">
          <cell r="A530213">
            <v>0</v>
          </cell>
        </row>
        <row r="530214">
          <cell r="A530214">
            <v>0</v>
          </cell>
        </row>
        <row r="530215">
          <cell r="A530215">
            <v>0</v>
          </cell>
        </row>
        <row r="530216">
          <cell r="A530216">
            <v>0</v>
          </cell>
        </row>
        <row r="530217">
          <cell r="A530217">
            <v>0</v>
          </cell>
        </row>
        <row r="530218">
          <cell r="A530218">
            <v>0</v>
          </cell>
        </row>
        <row r="530219">
          <cell r="A530219">
            <v>0</v>
          </cell>
        </row>
        <row r="530220">
          <cell r="A530220">
            <v>0</v>
          </cell>
        </row>
        <row r="530221">
          <cell r="A530221">
            <v>0</v>
          </cell>
        </row>
        <row r="530222">
          <cell r="A530222">
            <v>0</v>
          </cell>
        </row>
        <row r="530223">
          <cell r="A530223">
            <v>0</v>
          </cell>
        </row>
        <row r="530224">
          <cell r="A530224">
            <v>0</v>
          </cell>
        </row>
        <row r="530225">
          <cell r="A530225">
            <v>0</v>
          </cell>
        </row>
        <row r="530226">
          <cell r="A530226">
            <v>0</v>
          </cell>
        </row>
        <row r="530227">
          <cell r="A530227">
            <v>0</v>
          </cell>
        </row>
        <row r="530228">
          <cell r="A530228">
            <v>0</v>
          </cell>
        </row>
        <row r="530229">
          <cell r="A530229">
            <v>0</v>
          </cell>
        </row>
        <row r="530230">
          <cell r="A530230">
            <v>0</v>
          </cell>
        </row>
        <row r="530231">
          <cell r="A530231">
            <v>0</v>
          </cell>
        </row>
        <row r="530232">
          <cell r="A530232">
            <v>0</v>
          </cell>
        </row>
        <row r="530233">
          <cell r="A530233">
            <v>0</v>
          </cell>
        </row>
        <row r="530234">
          <cell r="A530234">
            <v>0</v>
          </cell>
        </row>
        <row r="530235">
          <cell r="A530235">
            <v>0</v>
          </cell>
        </row>
        <row r="530236">
          <cell r="A530236">
            <v>0</v>
          </cell>
        </row>
        <row r="530237">
          <cell r="A530237">
            <v>0</v>
          </cell>
        </row>
        <row r="530238">
          <cell r="A530238">
            <v>0</v>
          </cell>
        </row>
        <row r="530239">
          <cell r="A530239">
            <v>0</v>
          </cell>
        </row>
        <row r="530240">
          <cell r="A530240">
            <v>0</v>
          </cell>
        </row>
        <row r="530241">
          <cell r="A530241">
            <v>0</v>
          </cell>
        </row>
        <row r="530242">
          <cell r="A530242">
            <v>0</v>
          </cell>
        </row>
        <row r="530243">
          <cell r="A530243">
            <v>0</v>
          </cell>
        </row>
        <row r="530244">
          <cell r="A530244">
            <v>0</v>
          </cell>
        </row>
        <row r="530245">
          <cell r="A530245">
            <v>0</v>
          </cell>
        </row>
        <row r="530246">
          <cell r="A530246">
            <v>0</v>
          </cell>
        </row>
        <row r="530247">
          <cell r="A530247">
            <v>0</v>
          </cell>
        </row>
        <row r="530248">
          <cell r="A530248">
            <v>0</v>
          </cell>
        </row>
        <row r="530249">
          <cell r="A530249">
            <v>0</v>
          </cell>
        </row>
        <row r="530250">
          <cell r="A530250">
            <v>0</v>
          </cell>
        </row>
        <row r="530251">
          <cell r="A530251">
            <v>0</v>
          </cell>
        </row>
        <row r="530252">
          <cell r="A530252">
            <v>0</v>
          </cell>
        </row>
        <row r="530253">
          <cell r="A530253">
            <v>0</v>
          </cell>
        </row>
        <row r="530254">
          <cell r="A530254">
            <v>0</v>
          </cell>
        </row>
        <row r="530255">
          <cell r="A530255">
            <v>0</v>
          </cell>
        </row>
        <row r="530256">
          <cell r="A530256">
            <v>0</v>
          </cell>
        </row>
        <row r="530257">
          <cell r="A530257">
            <v>0</v>
          </cell>
        </row>
        <row r="530258">
          <cell r="A530258">
            <v>0</v>
          </cell>
        </row>
        <row r="530259">
          <cell r="A530259">
            <v>0</v>
          </cell>
        </row>
        <row r="530260">
          <cell r="A530260">
            <v>0</v>
          </cell>
        </row>
        <row r="530261">
          <cell r="A530261">
            <v>0</v>
          </cell>
        </row>
        <row r="530262">
          <cell r="A530262">
            <v>0</v>
          </cell>
        </row>
        <row r="530263">
          <cell r="A530263">
            <v>0</v>
          </cell>
        </row>
        <row r="530264">
          <cell r="A530264">
            <v>0</v>
          </cell>
        </row>
        <row r="530265">
          <cell r="A530265">
            <v>0</v>
          </cell>
        </row>
        <row r="530266">
          <cell r="A530266">
            <v>0</v>
          </cell>
        </row>
        <row r="530267">
          <cell r="A530267">
            <v>0</v>
          </cell>
        </row>
        <row r="530268">
          <cell r="A530268">
            <v>0</v>
          </cell>
        </row>
        <row r="530269">
          <cell r="A530269">
            <v>0</v>
          </cell>
        </row>
        <row r="530270">
          <cell r="A530270">
            <v>0</v>
          </cell>
        </row>
        <row r="530271">
          <cell r="A530271">
            <v>0</v>
          </cell>
        </row>
        <row r="530272">
          <cell r="A530272">
            <v>0</v>
          </cell>
        </row>
        <row r="530273">
          <cell r="A530273">
            <v>0</v>
          </cell>
        </row>
        <row r="530274">
          <cell r="A530274">
            <v>0</v>
          </cell>
        </row>
        <row r="530275">
          <cell r="A530275">
            <v>0</v>
          </cell>
        </row>
        <row r="530276">
          <cell r="A530276">
            <v>0</v>
          </cell>
        </row>
        <row r="530277">
          <cell r="A530277">
            <v>0</v>
          </cell>
        </row>
        <row r="530278">
          <cell r="A530278">
            <v>0</v>
          </cell>
        </row>
        <row r="530279">
          <cell r="A530279">
            <v>0</v>
          </cell>
        </row>
        <row r="530280">
          <cell r="A530280">
            <v>0</v>
          </cell>
        </row>
        <row r="530281">
          <cell r="A530281">
            <v>0</v>
          </cell>
        </row>
        <row r="530282">
          <cell r="A530282">
            <v>0</v>
          </cell>
        </row>
        <row r="530283">
          <cell r="A530283">
            <v>0</v>
          </cell>
        </row>
        <row r="530284">
          <cell r="A530284">
            <v>0</v>
          </cell>
        </row>
        <row r="530285">
          <cell r="A530285">
            <v>0</v>
          </cell>
        </row>
        <row r="530286">
          <cell r="A530286">
            <v>0</v>
          </cell>
        </row>
        <row r="530287">
          <cell r="A530287">
            <v>0</v>
          </cell>
        </row>
        <row r="530288">
          <cell r="A530288">
            <v>0</v>
          </cell>
        </row>
        <row r="530289">
          <cell r="A530289">
            <v>0</v>
          </cell>
        </row>
        <row r="530290">
          <cell r="A530290">
            <v>0</v>
          </cell>
        </row>
        <row r="530291">
          <cell r="A530291">
            <v>0</v>
          </cell>
        </row>
        <row r="530292">
          <cell r="A530292">
            <v>0</v>
          </cell>
        </row>
        <row r="530293">
          <cell r="A530293">
            <v>0</v>
          </cell>
        </row>
        <row r="530294">
          <cell r="A530294">
            <v>0</v>
          </cell>
        </row>
        <row r="530295">
          <cell r="A530295">
            <v>0</v>
          </cell>
        </row>
        <row r="530296">
          <cell r="A530296">
            <v>0</v>
          </cell>
        </row>
        <row r="530297">
          <cell r="A530297">
            <v>0</v>
          </cell>
        </row>
        <row r="530298">
          <cell r="A530298">
            <v>0</v>
          </cell>
        </row>
        <row r="530299">
          <cell r="A530299">
            <v>0</v>
          </cell>
        </row>
        <row r="530300">
          <cell r="A530300">
            <v>0</v>
          </cell>
        </row>
        <row r="530301">
          <cell r="A530301">
            <v>0</v>
          </cell>
        </row>
        <row r="530302">
          <cell r="A530302">
            <v>0</v>
          </cell>
        </row>
        <row r="530303">
          <cell r="A530303">
            <v>0</v>
          </cell>
        </row>
        <row r="530304">
          <cell r="A530304">
            <v>0</v>
          </cell>
        </row>
        <row r="530305">
          <cell r="A530305">
            <v>0</v>
          </cell>
        </row>
        <row r="530306">
          <cell r="A530306">
            <v>0</v>
          </cell>
        </row>
        <row r="530307">
          <cell r="A530307">
            <v>0</v>
          </cell>
        </row>
        <row r="530308">
          <cell r="A530308">
            <v>0</v>
          </cell>
        </row>
        <row r="530309">
          <cell r="A530309">
            <v>0</v>
          </cell>
        </row>
        <row r="530310">
          <cell r="A530310">
            <v>0</v>
          </cell>
        </row>
        <row r="530311">
          <cell r="A530311">
            <v>0</v>
          </cell>
        </row>
        <row r="530312">
          <cell r="A530312">
            <v>0</v>
          </cell>
        </row>
        <row r="530313">
          <cell r="A530313">
            <v>0</v>
          </cell>
        </row>
        <row r="530314">
          <cell r="A530314">
            <v>0</v>
          </cell>
        </row>
        <row r="530315">
          <cell r="A530315">
            <v>0</v>
          </cell>
        </row>
        <row r="530316">
          <cell r="A530316">
            <v>0</v>
          </cell>
        </row>
        <row r="530317">
          <cell r="A530317">
            <v>0</v>
          </cell>
        </row>
        <row r="530318">
          <cell r="A530318">
            <v>0</v>
          </cell>
        </row>
        <row r="530319">
          <cell r="A530319">
            <v>0</v>
          </cell>
        </row>
        <row r="530320">
          <cell r="A530320">
            <v>0</v>
          </cell>
        </row>
        <row r="530321">
          <cell r="A530321">
            <v>0</v>
          </cell>
        </row>
        <row r="530322">
          <cell r="A530322">
            <v>0</v>
          </cell>
        </row>
        <row r="530323">
          <cell r="A530323">
            <v>0</v>
          </cell>
        </row>
        <row r="530324">
          <cell r="A530324">
            <v>0</v>
          </cell>
        </row>
        <row r="530325">
          <cell r="A530325">
            <v>0</v>
          </cell>
        </row>
        <row r="530326">
          <cell r="A530326">
            <v>0</v>
          </cell>
        </row>
        <row r="530327">
          <cell r="A530327">
            <v>0</v>
          </cell>
        </row>
        <row r="530328">
          <cell r="A530328">
            <v>0</v>
          </cell>
        </row>
        <row r="530329">
          <cell r="A530329">
            <v>0</v>
          </cell>
        </row>
        <row r="530330">
          <cell r="A530330">
            <v>0</v>
          </cell>
        </row>
        <row r="530331">
          <cell r="A530331">
            <v>0</v>
          </cell>
        </row>
        <row r="530332">
          <cell r="A530332">
            <v>0</v>
          </cell>
        </row>
        <row r="530333">
          <cell r="A530333">
            <v>0</v>
          </cell>
        </row>
        <row r="530334">
          <cell r="A530334">
            <v>0</v>
          </cell>
        </row>
        <row r="530335">
          <cell r="A530335">
            <v>0</v>
          </cell>
        </row>
        <row r="530336">
          <cell r="A530336">
            <v>0</v>
          </cell>
        </row>
        <row r="530337">
          <cell r="A530337">
            <v>0</v>
          </cell>
        </row>
        <row r="530338">
          <cell r="A530338">
            <v>0</v>
          </cell>
        </row>
        <row r="530339">
          <cell r="A530339">
            <v>0</v>
          </cell>
        </row>
        <row r="530340">
          <cell r="A530340">
            <v>0</v>
          </cell>
        </row>
        <row r="530341">
          <cell r="A530341">
            <v>0</v>
          </cell>
        </row>
        <row r="530342">
          <cell r="A530342">
            <v>0</v>
          </cell>
        </row>
        <row r="530343">
          <cell r="A530343">
            <v>0</v>
          </cell>
        </row>
        <row r="530344">
          <cell r="A530344">
            <v>0</v>
          </cell>
        </row>
        <row r="530345">
          <cell r="A530345">
            <v>0</v>
          </cell>
        </row>
        <row r="530346">
          <cell r="A530346">
            <v>0</v>
          </cell>
        </row>
        <row r="530347">
          <cell r="A530347">
            <v>0</v>
          </cell>
        </row>
        <row r="530348">
          <cell r="A530348">
            <v>0</v>
          </cell>
        </row>
        <row r="530349">
          <cell r="A530349">
            <v>0</v>
          </cell>
        </row>
        <row r="530350">
          <cell r="A530350">
            <v>0</v>
          </cell>
        </row>
        <row r="530351">
          <cell r="A530351">
            <v>0</v>
          </cell>
        </row>
        <row r="530352">
          <cell r="A530352">
            <v>0</v>
          </cell>
        </row>
        <row r="530353">
          <cell r="A530353">
            <v>0</v>
          </cell>
        </row>
        <row r="530354">
          <cell r="A530354">
            <v>0</v>
          </cell>
        </row>
        <row r="530355">
          <cell r="A530355">
            <v>0</v>
          </cell>
        </row>
        <row r="530356">
          <cell r="A530356">
            <v>0</v>
          </cell>
        </row>
        <row r="530357">
          <cell r="A530357">
            <v>0</v>
          </cell>
        </row>
        <row r="530358">
          <cell r="A530358">
            <v>0</v>
          </cell>
        </row>
        <row r="530359">
          <cell r="A530359">
            <v>0</v>
          </cell>
        </row>
        <row r="530360">
          <cell r="A530360">
            <v>0</v>
          </cell>
        </row>
        <row r="530361">
          <cell r="A530361">
            <v>0</v>
          </cell>
        </row>
        <row r="530362">
          <cell r="A530362">
            <v>0</v>
          </cell>
        </row>
        <row r="530363">
          <cell r="A530363">
            <v>0</v>
          </cell>
        </row>
        <row r="530364">
          <cell r="A530364">
            <v>0</v>
          </cell>
        </row>
        <row r="530365">
          <cell r="A530365">
            <v>0</v>
          </cell>
        </row>
        <row r="530366">
          <cell r="A530366">
            <v>0</v>
          </cell>
        </row>
        <row r="530367">
          <cell r="A530367">
            <v>0</v>
          </cell>
        </row>
        <row r="530368">
          <cell r="A530368">
            <v>0</v>
          </cell>
        </row>
        <row r="530369">
          <cell r="A530369">
            <v>0</v>
          </cell>
        </row>
        <row r="530370">
          <cell r="A530370">
            <v>0</v>
          </cell>
        </row>
        <row r="530371">
          <cell r="A530371">
            <v>0</v>
          </cell>
        </row>
        <row r="530372">
          <cell r="A530372">
            <v>0</v>
          </cell>
        </row>
        <row r="530373">
          <cell r="A530373">
            <v>0</v>
          </cell>
        </row>
        <row r="530374">
          <cell r="A530374">
            <v>0</v>
          </cell>
        </row>
        <row r="530375">
          <cell r="A530375">
            <v>0</v>
          </cell>
        </row>
        <row r="530376">
          <cell r="A530376">
            <v>0</v>
          </cell>
        </row>
        <row r="530377">
          <cell r="A530377">
            <v>0</v>
          </cell>
        </row>
        <row r="530378">
          <cell r="A530378">
            <v>0</v>
          </cell>
        </row>
        <row r="530379">
          <cell r="A530379">
            <v>0</v>
          </cell>
        </row>
        <row r="530380">
          <cell r="A530380">
            <v>0</v>
          </cell>
        </row>
        <row r="530381">
          <cell r="A530381">
            <v>0</v>
          </cell>
        </row>
        <row r="530382">
          <cell r="A530382">
            <v>0</v>
          </cell>
        </row>
        <row r="530383">
          <cell r="A530383">
            <v>0</v>
          </cell>
        </row>
        <row r="530384">
          <cell r="A530384">
            <v>0</v>
          </cell>
        </row>
        <row r="530385">
          <cell r="A530385">
            <v>0</v>
          </cell>
        </row>
        <row r="530386">
          <cell r="A530386">
            <v>0</v>
          </cell>
        </row>
        <row r="530387">
          <cell r="A530387">
            <v>0</v>
          </cell>
        </row>
        <row r="530388">
          <cell r="A530388">
            <v>0</v>
          </cell>
        </row>
        <row r="530389">
          <cell r="A530389">
            <v>0</v>
          </cell>
        </row>
        <row r="530390">
          <cell r="A530390">
            <v>0</v>
          </cell>
        </row>
        <row r="530391">
          <cell r="A530391">
            <v>0</v>
          </cell>
        </row>
        <row r="530392">
          <cell r="A530392">
            <v>0</v>
          </cell>
        </row>
        <row r="530393">
          <cell r="A530393">
            <v>0</v>
          </cell>
        </row>
        <row r="530394">
          <cell r="A530394">
            <v>0</v>
          </cell>
        </row>
        <row r="530395">
          <cell r="A530395">
            <v>0</v>
          </cell>
        </row>
        <row r="530396">
          <cell r="A530396">
            <v>0</v>
          </cell>
        </row>
        <row r="530397">
          <cell r="A530397">
            <v>0</v>
          </cell>
        </row>
        <row r="530398">
          <cell r="A530398">
            <v>0</v>
          </cell>
        </row>
        <row r="530399">
          <cell r="A530399">
            <v>0</v>
          </cell>
        </row>
        <row r="530400">
          <cell r="A530400">
            <v>0</v>
          </cell>
        </row>
        <row r="530401">
          <cell r="A530401">
            <v>0</v>
          </cell>
        </row>
        <row r="530402">
          <cell r="A530402">
            <v>0</v>
          </cell>
        </row>
        <row r="530403">
          <cell r="A530403">
            <v>0</v>
          </cell>
        </row>
        <row r="530404">
          <cell r="A530404">
            <v>0</v>
          </cell>
        </row>
        <row r="530405">
          <cell r="A530405">
            <v>0</v>
          </cell>
        </row>
        <row r="530406">
          <cell r="A530406">
            <v>0</v>
          </cell>
        </row>
        <row r="530407">
          <cell r="A530407">
            <v>0</v>
          </cell>
        </row>
        <row r="530408">
          <cell r="A530408">
            <v>0</v>
          </cell>
        </row>
        <row r="530409">
          <cell r="A530409">
            <v>0</v>
          </cell>
        </row>
        <row r="530410">
          <cell r="A530410">
            <v>0</v>
          </cell>
        </row>
        <row r="530411">
          <cell r="A530411">
            <v>0</v>
          </cell>
        </row>
        <row r="530412">
          <cell r="A530412">
            <v>0</v>
          </cell>
        </row>
        <row r="530413">
          <cell r="A530413">
            <v>0</v>
          </cell>
        </row>
        <row r="530414">
          <cell r="A530414">
            <v>0</v>
          </cell>
        </row>
        <row r="530415">
          <cell r="A530415">
            <v>0</v>
          </cell>
        </row>
        <row r="530416">
          <cell r="A530416">
            <v>0</v>
          </cell>
        </row>
        <row r="530417">
          <cell r="A530417">
            <v>0</v>
          </cell>
        </row>
        <row r="530418">
          <cell r="A530418">
            <v>0</v>
          </cell>
        </row>
        <row r="530419">
          <cell r="A530419">
            <v>0</v>
          </cell>
        </row>
        <row r="530420">
          <cell r="A530420">
            <v>0</v>
          </cell>
        </row>
        <row r="530421">
          <cell r="A530421">
            <v>0</v>
          </cell>
        </row>
        <row r="530422">
          <cell r="A530422">
            <v>0</v>
          </cell>
        </row>
        <row r="530423">
          <cell r="A530423">
            <v>0</v>
          </cell>
        </row>
        <row r="530424">
          <cell r="A530424">
            <v>0</v>
          </cell>
        </row>
        <row r="530425">
          <cell r="A530425">
            <v>0</v>
          </cell>
        </row>
        <row r="530426">
          <cell r="A530426">
            <v>0</v>
          </cell>
        </row>
        <row r="530427">
          <cell r="A530427">
            <v>0</v>
          </cell>
        </row>
        <row r="530428">
          <cell r="A530428">
            <v>0</v>
          </cell>
        </row>
        <row r="530429">
          <cell r="A530429">
            <v>0</v>
          </cell>
        </row>
        <row r="530430">
          <cell r="A530430">
            <v>0</v>
          </cell>
        </row>
        <row r="530431">
          <cell r="A530431">
            <v>0</v>
          </cell>
        </row>
        <row r="530432">
          <cell r="A530432">
            <v>0</v>
          </cell>
        </row>
        <row r="530433">
          <cell r="A530433">
            <v>0</v>
          </cell>
        </row>
        <row r="530434">
          <cell r="A530434">
            <v>0</v>
          </cell>
        </row>
        <row r="530435">
          <cell r="A530435">
            <v>0</v>
          </cell>
        </row>
        <row r="530436">
          <cell r="A530436">
            <v>0</v>
          </cell>
        </row>
        <row r="530437">
          <cell r="A530437">
            <v>0</v>
          </cell>
        </row>
        <row r="530438">
          <cell r="A530438">
            <v>0</v>
          </cell>
        </row>
        <row r="530439">
          <cell r="A530439">
            <v>0</v>
          </cell>
        </row>
        <row r="530440">
          <cell r="A530440">
            <v>0</v>
          </cell>
        </row>
        <row r="530441">
          <cell r="A530441">
            <v>0</v>
          </cell>
        </row>
        <row r="530442">
          <cell r="A530442">
            <v>0</v>
          </cell>
        </row>
        <row r="530443">
          <cell r="A530443">
            <v>0</v>
          </cell>
        </row>
        <row r="530444">
          <cell r="A530444">
            <v>0</v>
          </cell>
        </row>
        <row r="530445">
          <cell r="A530445">
            <v>0</v>
          </cell>
        </row>
        <row r="530446">
          <cell r="A530446">
            <v>0</v>
          </cell>
        </row>
        <row r="530447">
          <cell r="A530447">
            <v>0</v>
          </cell>
        </row>
        <row r="530448">
          <cell r="A530448">
            <v>0</v>
          </cell>
        </row>
        <row r="530449">
          <cell r="A530449">
            <v>0</v>
          </cell>
        </row>
        <row r="530450">
          <cell r="A530450">
            <v>0</v>
          </cell>
        </row>
        <row r="530451">
          <cell r="A530451">
            <v>0</v>
          </cell>
        </row>
        <row r="530452">
          <cell r="A530452">
            <v>0</v>
          </cell>
        </row>
        <row r="530453">
          <cell r="A530453">
            <v>0</v>
          </cell>
        </row>
        <row r="530454">
          <cell r="A530454">
            <v>0</v>
          </cell>
        </row>
        <row r="530455">
          <cell r="A530455">
            <v>0</v>
          </cell>
        </row>
        <row r="530456">
          <cell r="A530456">
            <v>0</v>
          </cell>
        </row>
        <row r="530457">
          <cell r="A530457">
            <v>0</v>
          </cell>
        </row>
        <row r="530458">
          <cell r="A530458">
            <v>0</v>
          </cell>
        </row>
        <row r="530459">
          <cell r="A530459">
            <v>0</v>
          </cell>
        </row>
        <row r="530460">
          <cell r="A530460">
            <v>0</v>
          </cell>
        </row>
        <row r="530461">
          <cell r="A530461">
            <v>0</v>
          </cell>
        </row>
        <row r="530462">
          <cell r="A530462">
            <v>0</v>
          </cell>
        </row>
        <row r="530463">
          <cell r="A530463">
            <v>0</v>
          </cell>
        </row>
        <row r="530464">
          <cell r="A530464">
            <v>0</v>
          </cell>
        </row>
        <row r="530465">
          <cell r="A530465">
            <v>0</v>
          </cell>
        </row>
        <row r="530466">
          <cell r="A530466">
            <v>0</v>
          </cell>
        </row>
        <row r="530467">
          <cell r="A530467">
            <v>0</v>
          </cell>
        </row>
        <row r="530468">
          <cell r="A530468">
            <v>0</v>
          </cell>
        </row>
        <row r="530469">
          <cell r="A530469">
            <v>0</v>
          </cell>
        </row>
        <row r="530470">
          <cell r="A530470">
            <v>0</v>
          </cell>
        </row>
        <row r="530471">
          <cell r="A530471">
            <v>0</v>
          </cell>
        </row>
        <row r="530472">
          <cell r="A530472">
            <v>0</v>
          </cell>
        </row>
        <row r="530473">
          <cell r="A530473">
            <v>0</v>
          </cell>
        </row>
        <row r="530474">
          <cell r="A530474">
            <v>0</v>
          </cell>
        </row>
        <row r="530475">
          <cell r="A530475">
            <v>0</v>
          </cell>
        </row>
        <row r="530476">
          <cell r="A530476">
            <v>0</v>
          </cell>
        </row>
        <row r="530477">
          <cell r="A530477">
            <v>0</v>
          </cell>
        </row>
        <row r="530478">
          <cell r="A530478">
            <v>0</v>
          </cell>
        </row>
        <row r="530479">
          <cell r="A530479">
            <v>0</v>
          </cell>
        </row>
        <row r="530480">
          <cell r="A530480">
            <v>0</v>
          </cell>
        </row>
        <row r="530481">
          <cell r="A530481">
            <v>0</v>
          </cell>
        </row>
        <row r="530482">
          <cell r="A530482">
            <v>0</v>
          </cell>
        </row>
        <row r="530483">
          <cell r="A530483">
            <v>0</v>
          </cell>
        </row>
        <row r="530484">
          <cell r="A530484">
            <v>0</v>
          </cell>
        </row>
        <row r="530485">
          <cell r="A530485">
            <v>0</v>
          </cell>
        </row>
        <row r="530486">
          <cell r="A530486">
            <v>0</v>
          </cell>
        </row>
        <row r="530487">
          <cell r="A530487">
            <v>0</v>
          </cell>
        </row>
        <row r="530488">
          <cell r="A530488">
            <v>0</v>
          </cell>
        </row>
        <row r="530489">
          <cell r="A530489">
            <v>0</v>
          </cell>
        </row>
        <row r="530490">
          <cell r="A530490">
            <v>0</v>
          </cell>
        </row>
        <row r="530491">
          <cell r="A530491">
            <v>0</v>
          </cell>
        </row>
        <row r="530492">
          <cell r="A530492">
            <v>0</v>
          </cell>
        </row>
        <row r="530493">
          <cell r="A530493">
            <v>0</v>
          </cell>
        </row>
        <row r="530494">
          <cell r="A530494">
            <v>0</v>
          </cell>
        </row>
        <row r="530495">
          <cell r="A530495">
            <v>0</v>
          </cell>
        </row>
        <row r="530496">
          <cell r="A530496">
            <v>0</v>
          </cell>
        </row>
        <row r="530497">
          <cell r="A530497">
            <v>0</v>
          </cell>
        </row>
        <row r="530498">
          <cell r="A530498">
            <v>0</v>
          </cell>
        </row>
        <row r="530499">
          <cell r="A530499">
            <v>0</v>
          </cell>
        </row>
        <row r="530500">
          <cell r="A530500">
            <v>0</v>
          </cell>
        </row>
        <row r="530501">
          <cell r="A530501">
            <v>0</v>
          </cell>
        </row>
        <row r="530502">
          <cell r="A530502">
            <v>0</v>
          </cell>
        </row>
        <row r="530503">
          <cell r="A530503">
            <v>0</v>
          </cell>
        </row>
        <row r="530504">
          <cell r="A530504">
            <v>0</v>
          </cell>
        </row>
        <row r="530505">
          <cell r="A530505">
            <v>0</v>
          </cell>
        </row>
        <row r="530506">
          <cell r="A530506">
            <v>0</v>
          </cell>
        </row>
        <row r="530507">
          <cell r="A530507">
            <v>0</v>
          </cell>
        </row>
        <row r="530508">
          <cell r="A530508">
            <v>0</v>
          </cell>
        </row>
        <row r="530509">
          <cell r="A530509">
            <v>0</v>
          </cell>
        </row>
        <row r="530510">
          <cell r="A530510">
            <v>0</v>
          </cell>
        </row>
        <row r="530511">
          <cell r="A530511">
            <v>0</v>
          </cell>
        </row>
        <row r="530512">
          <cell r="A530512">
            <v>0</v>
          </cell>
        </row>
        <row r="530513">
          <cell r="A530513">
            <v>0</v>
          </cell>
        </row>
        <row r="530514">
          <cell r="A530514">
            <v>0</v>
          </cell>
        </row>
        <row r="530515">
          <cell r="A530515">
            <v>0</v>
          </cell>
        </row>
        <row r="530516">
          <cell r="A530516">
            <v>0</v>
          </cell>
        </row>
        <row r="530517">
          <cell r="A530517">
            <v>0</v>
          </cell>
        </row>
        <row r="530518">
          <cell r="A530518">
            <v>0</v>
          </cell>
        </row>
        <row r="530519">
          <cell r="A530519">
            <v>0</v>
          </cell>
        </row>
        <row r="530520">
          <cell r="A530520">
            <v>0</v>
          </cell>
        </row>
        <row r="530521">
          <cell r="A530521">
            <v>0</v>
          </cell>
        </row>
        <row r="530522">
          <cell r="A530522">
            <v>0</v>
          </cell>
        </row>
        <row r="530523">
          <cell r="A530523">
            <v>0</v>
          </cell>
        </row>
        <row r="530524">
          <cell r="A530524">
            <v>0</v>
          </cell>
        </row>
        <row r="530525">
          <cell r="A530525">
            <v>0</v>
          </cell>
        </row>
        <row r="530526">
          <cell r="A530526">
            <v>0</v>
          </cell>
        </row>
        <row r="530527">
          <cell r="A530527">
            <v>0</v>
          </cell>
        </row>
        <row r="530528">
          <cell r="A530528">
            <v>0</v>
          </cell>
        </row>
        <row r="530529">
          <cell r="A530529">
            <v>0</v>
          </cell>
        </row>
        <row r="530530">
          <cell r="A530530">
            <v>0</v>
          </cell>
        </row>
        <row r="530531">
          <cell r="A530531">
            <v>0</v>
          </cell>
        </row>
        <row r="530532">
          <cell r="A530532">
            <v>0</v>
          </cell>
        </row>
        <row r="530533">
          <cell r="A530533">
            <v>0</v>
          </cell>
        </row>
        <row r="530534">
          <cell r="A530534">
            <v>0</v>
          </cell>
        </row>
        <row r="530535">
          <cell r="A530535">
            <v>0</v>
          </cell>
        </row>
        <row r="530536">
          <cell r="A530536">
            <v>0</v>
          </cell>
        </row>
        <row r="530537">
          <cell r="A530537">
            <v>0</v>
          </cell>
        </row>
        <row r="530538">
          <cell r="A530538">
            <v>0</v>
          </cell>
        </row>
        <row r="530539">
          <cell r="A530539">
            <v>0</v>
          </cell>
        </row>
        <row r="530540">
          <cell r="A530540">
            <v>0</v>
          </cell>
        </row>
        <row r="530541">
          <cell r="A530541">
            <v>0</v>
          </cell>
        </row>
        <row r="530542">
          <cell r="A530542">
            <v>0</v>
          </cell>
        </row>
        <row r="530543">
          <cell r="A530543">
            <v>0</v>
          </cell>
        </row>
        <row r="530544">
          <cell r="A530544">
            <v>0</v>
          </cell>
        </row>
        <row r="530545">
          <cell r="A530545">
            <v>0</v>
          </cell>
        </row>
        <row r="530546">
          <cell r="A530546">
            <v>0</v>
          </cell>
        </row>
        <row r="530547">
          <cell r="A530547">
            <v>0</v>
          </cell>
        </row>
        <row r="530548">
          <cell r="A530548">
            <v>0</v>
          </cell>
        </row>
        <row r="530549">
          <cell r="A530549">
            <v>0</v>
          </cell>
        </row>
        <row r="530550">
          <cell r="A530550">
            <v>0</v>
          </cell>
        </row>
        <row r="530551">
          <cell r="A530551">
            <v>0</v>
          </cell>
        </row>
        <row r="530552">
          <cell r="A530552">
            <v>0</v>
          </cell>
        </row>
        <row r="530553">
          <cell r="A530553">
            <v>0</v>
          </cell>
        </row>
        <row r="530554">
          <cell r="A530554">
            <v>0</v>
          </cell>
        </row>
        <row r="530555">
          <cell r="A530555">
            <v>0</v>
          </cell>
        </row>
        <row r="530556">
          <cell r="A530556">
            <v>0</v>
          </cell>
        </row>
        <row r="530557">
          <cell r="A530557">
            <v>0</v>
          </cell>
        </row>
        <row r="530558">
          <cell r="A530558">
            <v>0</v>
          </cell>
        </row>
        <row r="530559">
          <cell r="A530559">
            <v>0</v>
          </cell>
        </row>
        <row r="530560">
          <cell r="A530560">
            <v>0</v>
          </cell>
        </row>
        <row r="530561">
          <cell r="A530561">
            <v>0</v>
          </cell>
        </row>
        <row r="530562">
          <cell r="A530562">
            <v>0</v>
          </cell>
        </row>
        <row r="530563">
          <cell r="A530563">
            <v>0</v>
          </cell>
        </row>
        <row r="530564">
          <cell r="A530564">
            <v>0</v>
          </cell>
        </row>
        <row r="530565">
          <cell r="A530565">
            <v>0</v>
          </cell>
        </row>
        <row r="530566">
          <cell r="A530566">
            <v>0</v>
          </cell>
        </row>
        <row r="530567">
          <cell r="A530567">
            <v>0</v>
          </cell>
        </row>
        <row r="530568">
          <cell r="A530568">
            <v>0</v>
          </cell>
        </row>
        <row r="530569">
          <cell r="A530569">
            <v>0</v>
          </cell>
        </row>
        <row r="530570">
          <cell r="A530570">
            <v>0</v>
          </cell>
        </row>
        <row r="530571">
          <cell r="A530571">
            <v>0</v>
          </cell>
        </row>
        <row r="530572">
          <cell r="A530572">
            <v>0</v>
          </cell>
        </row>
        <row r="530573">
          <cell r="A530573">
            <v>0</v>
          </cell>
        </row>
        <row r="530574">
          <cell r="A530574">
            <v>0</v>
          </cell>
        </row>
        <row r="530575">
          <cell r="A530575">
            <v>0</v>
          </cell>
        </row>
        <row r="530576">
          <cell r="A530576">
            <v>0</v>
          </cell>
        </row>
        <row r="530577">
          <cell r="A530577">
            <v>0</v>
          </cell>
        </row>
        <row r="530578">
          <cell r="A530578">
            <v>0</v>
          </cell>
        </row>
        <row r="530579">
          <cell r="A530579">
            <v>0</v>
          </cell>
        </row>
        <row r="530580">
          <cell r="A530580">
            <v>0</v>
          </cell>
        </row>
        <row r="530581">
          <cell r="A530581">
            <v>0</v>
          </cell>
        </row>
        <row r="530582">
          <cell r="A530582">
            <v>0</v>
          </cell>
        </row>
        <row r="530583">
          <cell r="A530583">
            <v>0</v>
          </cell>
        </row>
        <row r="530584">
          <cell r="A530584">
            <v>0</v>
          </cell>
        </row>
        <row r="530585">
          <cell r="A530585">
            <v>0</v>
          </cell>
        </row>
        <row r="530586">
          <cell r="A530586">
            <v>0</v>
          </cell>
        </row>
        <row r="530587">
          <cell r="A530587">
            <v>0</v>
          </cell>
        </row>
        <row r="530588">
          <cell r="A530588">
            <v>0</v>
          </cell>
        </row>
        <row r="530589">
          <cell r="A530589">
            <v>0</v>
          </cell>
        </row>
        <row r="530590">
          <cell r="A530590">
            <v>0</v>
          </cell>
        </row>
        <row r="530591">
          <cell r="A530591">
            <v>0</v>
          </cell>
        </row>
        <row r="530592">
          <cell r="A530592">
            <v>0</v>
          </cell>
        </row>
        <row r="530593">
          <cell r="A530593">
            <v>0</v>
          </cell>
        </row>
        <row r="530594">
          <cell r="A530594">
            <v>0</v>
          </cell>
        </row>
        <row r="530595">
          <cell r="A530595">
            <v>0</v>
          </cell>
        </row>
        <row r="530596">
          <cell r="A530596">
            <v>0</v>
          </cell>
        </row>
        <row r="530597">
          <cell r="A530597">
            <v>0</v>
          </cell>
        </row>
        <row r="530598">
          <cell r="A530598">
            <v>0</v>
          </cell>
        </row>
        <row r="530599">
          <cell r="A530599">
            <v>0</v>
          </cell>
        </row>
        <row r="530600">
          <cell r="A530600">
            <v>0</v>
          </cell>
        </row>
        <row r="530601">
          <cell r="A530601">
            <v>0</v>
          </cell>
        </row>
        <row r="530602">
          <cell r="A530602">
            <v>0</v>
          </cell>
        </row>
        <row r="530603">
          <cell r="A530603">
            <v>0</v>
          </cell>
        </row>
        <row r="530604">
          <cell r="A530604">
            <v>0</v>
          </cell>
        </row>
        <row r="530605">
          <cell r="A530605">
            <v>0</v>
          </cell>
        </row>
        <row r="530606">
          <cell r="A530606">
            <v>0</v>
          </cell>
        </row>
        <row r="530607">
          <cell r="A530607">
            <v>0</v>
          </cell>
        </row>
        <row r="530608">
          <cell r="A530608">
            <v>0</v>
          </cell>
        </row>
        <row r="530609">
          <cell r="A530609">
            <v>0</v>
          </cell>
        </row>
        <row r="530610">
          <cell r="A530610">
            <v>0</v>
          </cell>
        </row>
        <row r="530611">
          <cell r="A530611">
            <v>0</v>
          </cell>
        </row>
        <row r="530612">
          <cell r="A530612">
            <v>0</v>
          </cell>
        </row>
        <row r="530613">
          <cell r="A530613">
            <v>0</v>
          </cell>
        </row>
        <row r="530614">
          <cell r="A530614">
            <v>0</v>
          </cell>
        </row>
        <row r="530615">
          <cell r="A530615">
            <v>0</v>
          </cell>
        </row>
        <row r="530616">
          <cell r="A530616">
            <v>0</v>
          </cell>
        </row>
        <row r="530617">
          <cell r="A530617">
            <v>0</v>
          </cell>
        </row>
        <row r="530618">
          <cell r="A530618">
            <v>0</v>
          </cell>
        </row>
        <row r="530619">
          <cell r="A530619">
            <v>0</v>
          </cell>
        </row>
        <row r="530620">
          <cell r="A530620">
            <v>0</v>
          </cell>
        </row>
        <row r="530621">
          <cell r="A530621">
            <v>0</v>
          </cell>
        </row>
        <row r="530622">
          <cell r="A530622">
            <v>0</v>
          </cell>
        </row>
        <row r="530623">
          <cell r="A530623">
            <v>0</v>
          </cell>
        </row>
        <row r="530624">
          <cell r="A530624">
            <v>0</v>
          </cell>
        </row>
        <row r="530625">
          <cell r="A530625">
            <v>0</v>
          </cell>
        </row>
        <row r="530626">
          <cell r="A530626">
            <v>0</v>
          </cell>
        </row>
        <row r="530627">
          <cell r="A530627">
            <v>0</v>
          </cell>
        </row>
        <row r="530628">
          <cell r="A530628">
            <v>0</v>
          </cell>
        </row>
        <row r="530629">
          <cell r="A530629">
            <v>0</v>
          </cell>
        </row>
        <row r="530630">
          <cell r="A530630">
            <v>0</v>
          </cell>
        </row>
        <row r="530631">
          <cell r="A530631">
            <v>0</v>
          </cell>
        </row>
        <row r="530632">
          <cell r="A530632">
            <v>0</v>
          </cell>
        </row>
        <row r="530633">
          <cell r="A530633">
            <v>0</v>
          </cell>
        </row>
        <row r="530634">
          <cell r="A530634">
            <v>0</v>
          </cell>
        </row>
        <row r="530635">
          <cell r="A530635">
            <v>0</v>
          </cell>
        </row>
        <row r="530636">
          <cell r="A530636">
            <v>0</v>
          </cell>
        </row>
        <row r="530637">
          <cell r="A530637">
            <v>0</v>
          </cell>
        </row>
        <row r="530638">
          <cell r="A530638">
            <v>0</v>
          </cell>
        </row>
        <row r="530639">
          <cell r="A530639">
            <v>0</v>
          </cell>
        </row>
        <row r="530640">
          <cell r="A530640">
            <v>0</v>
          </cell>
        </row>
        <row r="530641">
          <cell r="A530641">
            <v>0</v>
          </cell>
        </row>
        <row r="530642">
          <cell r="A530642">
            <v>0</v>
          </cell>
        </row>
        <row r="530643">
          <cell r="A530643">
            <v>0</v>
          </cell>
        </row>
        <row r="530644">
          <cell r="A530644">
            <v>0</v>
          </cell>
        </row>
        <row r="530645">
          <cell r="A530645">
            <v>0</v>
          </cell>
        </row>
        <row r="530646">
          <cell r="A530646">
            <v>0</v>
          </cell>
        </row>
        <row r="530647">
          <cell r="A530647">
            <v>0</v>
          </cell>
        </row>
        <row r="530648">
          <cell r="A530648">
            <v>0</v>
          </cell>
        </row>
        <row r="530649">
          <cell r="A530649">
            <v>0</v>
          </cell>
        </row>
        <row r="530650">
          <cell r="A530650">
            <v>0</v>
          </cell>
        </row>
        <row r="530651">
          <cell r="A530651">
            <v>0</v>
          </cell>
        </row>
        <row r="530652">
          <cell r="A530652">
            <v>0</v>
          </cell>
        </row>
        <row r="530653">
          <cell r="A530653">
            <v>0</v>
          </cell>
        </row>
        <row r="530654">
          <cell r="A530654">
            <v>0</v>
          </cell>
        </row>
        <row r="530655">
          <cell r="A530655">
            <v>0</v>
          </cell>
        </row>
        <row r="530656">
          <cell r="A530656">
            <v>0</v>
          </cell>
        </row>
        <row r="530657">
          <cell r="A530657">
            <v>0</v>
          </cell>
        </row>
        <row r="530658">
          <cell r="A530658">
            <v>0</v>
          </cell>
        </row>
        <row r="530659">
          <cell r="A530659">
            <v>0</v>
          </cell>
        </row>
        <row r="530660">
          <cell r="A530660">
            <v>0</v>
          </cell>
        </row>
        <row r="530661">
          <cell r="A530661">
            <v>0</v>
          </cell>
        </row>
        <row r="530662">
          <cell r="A530662">
            <v>0</v>
          </cell>
        </row>
        <row r="530663">
          <cell r="A530663">
            <v>0</v>
          </cell>
        </row>
        <row r="530664">
          <cell r="A530664">
            <v>0</v>
          </cell>
        </row>
        <row r="530665">
          <cell r="A530665">
            <v>0</v>
          </cell>
        </row>
        <row r="530666">
          <cell r="A530666">
            <v>0</v>
          </cell>
        </row>
        <row r="530667">
          <cell r="A530667">
            <v>0</v>
          </cell>
        </row>
        <row r="530668">
          <cell r="A530668">
            <v>0</v>
          </cell>
        </row>
        <row r="530669">
          <cell r="A530669">
            <v>0</v>
          </cell>
        </row>
        <row r="530670">
          <cell r="A530670">
            <v>0</v>
          </cell>
        </row>
        <row r="530671">
          <cell r="A530671">
            <v>0</v>
          </cell>
        </row>
        <row r="530672">
          <cell r="A530672">
            <v>0</v>
          </cell>
        </row>
        <row r="530673">
          <cell r="A530673">
            <v>0</v>
          </cell>
        </row>
        <row r="530674">
          <cell r="A530674">
            <v>0</v>
          </cell>
        </row>
        <row r="530675">
          <cell r="A530675">
            <v>0</v>
          </cell>
        </row>
        <row r="530676">
          <cell r="A530676">
            <v>0</v>
          </cell>
        </row>
        <row r="530677">
          <cell r="A530677">
            <v>0</v>
          </cell>
        </row>
        <row r="530678">
          <cell r="A530678">
            <v>0</v>
          </cell>
        </row>
        <row r="530679">
          <cell r="A530679">
            <v>0</v>
          </cell>
        </row>
        <row r="530680">
          <cell r="A530680">
            <v>0</v>
          </cell>
        </row>
        <row r="530681">
          <cell r="A530681">
            <v>0</v>
          </cell>
        </row>
        <row r="530682">
          <cell r="A530682">
            <v>0</v>
          </cell>
        </row>
        <row r="530683">
          <cell r="A530683">
            <v>0</v>
          </cell>
        </row>
        <row r="530684">
          <cell r="A530684">
            <v>0</v>
          </cell>
        </row>
        <row r="530685">
          <cell r="A530685">
            <v>0</v>
          </cell>
        </row>
        <row r="530686">
          <cell r="A530686">
            <v>0</v>
          </cell>
        </row>
        <row r="530687">
          <cell r="A530687">
            <v>0</v>
          </cell>
        </row>
        <row r="530688">
          <cell r="A530688">
            <v>0</v>
          </cell>
        </row>
        <row r="530689">
          <cell r="A530689">
            <v>0</v>
          </cell>
        </row>
        <row r="530690">
          <cell r="A530690">
            <v>0</v>
          </cell>
        </row>
        <row r="530691">
          <cell r="A530691">
            <v>0</v>
          </cell>
        </row>
        <row r="530692">
          <cell r="A530692">
            <v>0</v>
          </cell>
        </row>
        <row r="530693">
          <cell r="A530693">
            <v>0</v>
          </cell>
        </row>
        <row r="530694">
          <cell r="A530694">
            <v>0</v>
          </cell>
        </row>
        <row r="530695">
          <cell r="A530695">
            <v>0</v>
          </cell>
        </row>
        <row r="530696">
          <cell r="A530696">
            <v>0</v>
          </cell>
        </row>
        <row r="530697">
          <cell r="A530697">
            <v>0</v>
          </cell>
        </row>
        <row r="530698">
          <cell r="A530698">
            <v>0</v>
          </cell>
        </row>
        <row r="530699">
          <cell r="A530699">
            <v>0</v>
          </cell>
        </row>
        <row r="530700">
          <cell r="A530700">
            <v>0</v>
          </cell>
        </row>
        <row r="530701">
          <cell r="A530701">
            <v>0</v>
          </cell>
        </row>
        <row r="530702">
          <cell r="A530702">
            <v>0</v>
          </cell>
        </row>
        <row r="530703">
          <cell r="A530703">
            <v>0</v>
          </cell>
        </row>
        <row r="530704">
          <cell r="A530704">
            <v>0</v>
          </cell>
        </row>
        <row r="530705">
          <cell r="A530705">
            <v>0</v>
          </cell>
        </row>
        <row r="530706">
          <cell r="A530706">
            <v>0</v>
          </cell>
        </row>
        <row r="530707">
          <cell r="A530707">
            <v>0</v>
          </cell>
        </row>
        <row r="530708">
          <cell r="A530708">
            <v>0</v>
          </cell>
        </row>
        <row r="530709">
          <cell r="A530709">
            <v>0</v>
          </cell>
        </row>
        <row r="530710">
          <cell r="A530710">
            <v>0</v>
          </cell>
        </row>
        <row r="530711">
          <cell r="A530711">
            <v>0</v>
          </cell>
        </row>
        <row r="530712">
          <cell r="A530712">
            <v>0</v>
          </cell>
        </row>
        <row r="530713">
          <cell r="A530713">
            <v>0</v>
          </cell>
        </row>
        <row r="530714">
          <cell r="A530714">
            <v>0</v>
          </cell>
        </row>
        <row r="530715">
          <cell r="A530715">
            <v>0</v>
          </cell>
        </row>
        <row r="530716">
          <cell r="A530716">
            <v>0</v>
          </cell>
        </row>
        <row r="530717">
          <cell r="A530717">
            <v>0</v>
          </cell>
        </row>
        <row r="530718">
          <cell r="A530718">
            <v>0</v>
          </cell>
        </row>
        <row r="530719">
          <cell r="A530719">
            <v>0</v>
          </cell>
        </row>
        <row r="530720">
          <cell r="A530720">
            <v>0</v>
          </cell>
        </row>
        <row r="530721">
          <cell r="A530721">
            <v>0</v>
          </cell>
        </row>
        <row r="530722">
          <cell r="A530722">
            <v>0</v>
          </cell>
        </row>
        <row r="530723">
          <cell r="A530723">
            <v>0</v>
          </cell>
        </row>
        <row r="530724">
          <cell r="A530724">
            <v>0</v>
          </cell>
        </row>
        <row r="530725">
          <cell r="A530725">
            <v>0</v>
          </cell>
        </row>
        <row r="530726">
          <cell r="A530726">
            <v>0</v>
          </cell>
        </row>
        <row r="530727">
          <cell r="A530727">
            <v>0</v>
          </cell>
        </row>
        <row r="530728">
          <cell r="A530728">
            <v>0</v>
          </cell>
        </row>
        <row r="530729">
          <cell r="A530729">
            <v>0</v>
          </cell>
        </row>
        <row r="530730">
          <cell r="A530730">
            <v>0</v>
          </cell>
        </row>
        <row r="530731">
          <cell r="A530731">
            <v>0</v>
          </cell>
        </row>
        <row r="530732">
          <cell r="A530732">
            <v>0</v>
          </cell>
        </row>
        <row r="530733">
          <cell r="A530733">
            <v>0</v>
          </cell>
        </row>
        <row r="530734">
          <cell r="A530734">
            <v>0</v>
          </cell>
        </row>
        <row r="530735">
          <cell r="A530735">
            <v>0</v>
          </cell>
        </row>
        <row r="530736">
          <cell r="A530736">
            <v>0</v>
          </cell>
        </row>
        <row r="530737">
          <cell r="A530737">
            <v>0</v>
          </cell>
        </row>
        <row r="530738">
          <cell r="A530738">
            <v>0</v>
          </cell>
        </row>
        <row r="530739">
          <cell r="A530739">
            <v>0</v>
          </cell>
        </row>
        <row r="530740">
          <cell r="A530740">
            <v>0</v>
          </cell>
        </row>
        <row r="530741">
          <cell r="A530741">
            <v>0</v>
          </cell>
        </row>
        <row r="530742">
          <cell r="A530742">
            <v>0</v>
          </cell>
        </row>
        <row r="530743">
          <cell r="A530743">
            <v>0</v>
          </cell>
        </row>
        <row r="530744">
          <cell r="A530744">
            <v>0</v>
          </cell>
        </row>
        <row r="530745">
          <cell r="A530745">
            <v>0</v>
          </cell>
        </row>
        <row r="530746">
          <cell r="A530746">
            <v>0</v>
          </cell>
        </row>
        <row r="530747">
          <cell r="A530747">
            <v>0</v>
          </cell>
        </row>
        <row r="530748">
          <cell r="A530748">
            <v>0</v>
          </cell>
        </row>
        <row r="530749">
          <cell r="A530749">
            <v>0</v>
          </cell>
        </row>
        <row r="530750">
          <cell r="A530750">
            <v>0</v>
          </cell>
        </row>
        <row r="530751">
          <cell r="A530751">
            <v>0</v>
          </cell>
        </row>
        <row r="530752">
          <cell r="A530752">
            <v>0</v>
          </cell>
        </row>
        <row r="530753">
          <cell r="A530753">
            <v>0</v>
          </cell>
        </row>
        <row r="530754">
          <cell r="A530754">
            <v>0</v>
          </cell>
        </row>
        <row r="530755">
          <cell r="A530755">
            <v>0</v>
          </cell>
        </row>
        <row r="530756">
          <cell r="A530756">
            <v>0</v>
          </cell>
        </row>
        <row r="530757">
          <cell r="A530757">
            <v>0</v>
          </cell>
        </row>
        <row r="530758">
          <cell r="A530758">
            <v>0</v>
          </cell>
        </row>
        <row r="530759">
          <cell r="A530759">
            <v>0</v>
          </cell>
        </row>
        <row r="530760">
          <cell r="A530760">
            <v>0</v>
          </cell>
        </row>
        <row r="530761">
          <cell r="A530761">
            <v>0</v>
          </cell>
        </row>
        <row r="530762">
          <cell r="A530762">
            <v>0</v>
          </cell>
        </row>
        <row r="530763">
          <cell r="A530763">
            <v>0</v>
          </cell>
        </row>
        <row r="530764">
          <cell r="A530764">
            <v>0</v>
          </cell>
        </row>
        <row r="530765">
          <cell r="A530765">
            <v>0</v>
          </cell>
        </row>
        <row r="530766">
          <cell r="A530766">
            <v>0</v>
          </cell>
        </row>
        <row r="530767">
          <cell r="A530767">
            <v>0</v>
          </cell>
        </row>
        <row r="530768">
          <cell r="A530768">
            <v>0</v>
          </cell>
        </row>
        <row r="530769">
          <cell r="A530769">
            <v>0</v>
          </cell>
        </row>
        <row r="530770">
          <cell r="A530770">
            <v>0</v>
          </cell>
        </row>
        <row r="530771">
          <cell r="A530771">
            <v>0</v>
          </cell>
        </row>
        <row r="530772">
          <cell r="A530772">
            <v>0</v>
          </cell>
        </row>
        <row r="530773">
          <cell r="A530773">
            <v>0</v>
          </cell>
        </row>
        <row r="530774">
          <cell r="A530774">
            <v>0</v>
          </cell>
        </row>
        <row r="530775">
          <cell r="A530775">
            <v>0</v>
          </cell>
        </row>
        <row r="530776">
          <cell r="A530776">
            <v>0</v>
          </cell>
        </row>
        <row r="530777">
          <cell r="A530777">
            <v>0</v>
          </cell>
        </row>
        <row r="530778">
          <cell r="A530778">
            <v>0</v>
          </cell>
        </row>
        <row r="530779">
          <cell r="A530779">
            <v>0</v>
          </cell>
        </row>
        <row r="530780">
          <cell r="A530780">
            <v>0</v>
          </cell>
        </row>
        <row r="530781">
          <cell r="A530781">
            <v>0</v>
          </cell>
        </row>
        <row r="530782">
          <cell r="A530782">
            <v>0</v>
          </cell>
        </row>
        <row r="530783">
          <cell r="A530783">
            <v>0</v>
          </cell>
        </row>
        <row r="530784">
          <cell r="A530784">
            <v>0</v>
          </cell>
        </row>
        <row r="530785">
          <cell r="A530785">
            <v>0</v>
          </cell>
        </row>
        <row r="530786">
          <cell r="A530786">
            <v>0</v>
          </cell>
        </row>
        <row r="530787">
          <cell r="A530787">
            <v>0</v>
          </cell>
        </row>
        <row r="530788">
          <cell r="A530788">
            <v>0</v>
          </cell>
        </row>
        <row r="530789">
          <cell r="A530789">
            <v>0</v>
          </cell>
        </row>
        <row r="530790">
          <cell r="A530790">
            <v>0</v>
          </cell>
        </row>
        <row r="530791">
          <cell r="A530791">
            <v>0</v>
          </cell>
        </row>
        <row r="530792">
          <cell r="A530792">
            <v>0</v>
          </cell>
        </row>
        <row r="530793">
          <cell r="A530793">
            <v>0</v>
          </cell>
        </row>
        <row r="530794">
          <cell r="A530794">
            <v>0</v>
          </cell>
        </row>
        <row r="530795">
          <cell r="A530795">
            <v>0</v>
          </cell>
        </row>
        <row r="530796">
          <cell r="A530796">
            <v>0</v>
          </cell>
        </row>
        <row r="530797">
          <cell r="A530797">
            <v>0</v>
          </cell>
        </row>
        <row r="530798">
          <cell r="A530798">
            <v>0</v>
          </cell>
        </row>
        <row r="530799">
          <cell r="A530799">
            <v>0</v>
          </cell>
        </row>
        <row r="530800">
          <cell r="A530800">
            <v>0</v>
          </cell>
        </row>
        <row r="530801">
          <cell r="A530801">
            <v>0</v>
          </cell>
        </row>
        <row r="530802">
          <cell r="A530802">
            <v>0</v>
          </cell>
        </row>
        <row r="530803">
          <cell r="A530803">
            <v>0</v>
          </cell>
        </row>
        <row r="530804">
          <cell r="A530804">
            <v>0</v>
          </cell>
        </row>
        <row r="530805">
          <cell r="A530805">
            <v>0</v>
          </cell>
        </row>
        <row r="530806">
          <cell r="A530806">
            <v>0</v>
          </cell>
        </row>
        <row r="530807">
          <cell r="A530807">
            <v>0</v>
          </cell>
        </row>
        <row r="530808">
          <cell r="A530808">
            <v>0</v>
          </cell>
        </row>
        <row r="530809">
          <cell r="A530809">
            <v>0</v>
          </cell>
        </row>
        <row r="530810">
          <cell r="A530810">
            <v>0</v>
          </cell>
        </row>
        <row r="530811">
          <cell r="A530811">
            <v>0</v>
          </cell>
        </row>
        <row r="530812">
          <cell r="A530812">
            <v>0</v>
          </cell>
        </row>
        <row r="530813">
          <cell r="A530813">
            <v>0</v>
          </cell>
        </row>
        <row r="530814">
          <cell r="A530814">
            <v>0</v>
          </cell>
        </row>
        <row r="530815">
          <cell r="A530815">
            <v>0</v>
          </cell>
        </row>
        <row r="530816">
          <cell r="A530816">
            <v>0</v>
          </cell>
        </row>
        <row r="530817">
          <cell r="A530817">
            <v>0</v>
          </cell>
        </row>
        <row r="530818">
          <cell r="A530818">
            <v>0</v>
          </cell>
        </row>
        <row r="530819">
          <cell r="A530819">
            <v>0</v>
          </cell>
        </row>
        <row r="530820">
          <cell r="A530820">
            <v>0</v>
          </cell>
        </row>
        <row r="530821">
          <cell r="A530821">
            <v>0</v>
          </cell>
        </row>
        <row r="530822">
          <cell r="A530822">
            <v>0</v>
          </cell>
        </row>
        <row r="530823">
          <cell r="A530823">
            <v>0</v>
          </cell>
        </row>
        <row r="530824">
          <cell r="A530824">
            <v>0</v>
          </cell>
        </row>
        <row r="530825">
          <cell r="A530825">
            <v>0</v>
          </cell>
        </row>
        <row r="530826">
          <cell r="A530826">
            <v>0</v>
          </cell>
        </row>
        <row r="530827">
          <cell r="A530827">
            <v>0</v>
          </cell>
        </row>
        <row r="530828">
          <cell r="A530828">
            <v>0</v>
          </cell>
        </row>
        <row r="530829">
          <cell r="A530829">
            <v>0</v>
          </cell>
        </row>
        <row r="530830">
          <cell r="A530830">
            <v>0</v>
          </cell>
        </row>
        <row r="530831">
          <cell r="A530831">
            <v>0</v>
          </cell>
        </row>
        <row r="530832">
          <cell r="A530832">
            <v>0</v>
          </cell>
        </row>
        <row r="530833">
          <cell r="A530833">
            <v>0</v>
          </cell>
        </row>
        <row r="530834">
          <cell r="A530834">
            <v>0</v>
          </cell>
        </row>
        <row r="530835">
          <cell r="A530835">
            <v>0</v>
          </cell>
        </row>
        <row r="530836">
          <cell r="A530836">
            <v>0</v>
          </cell>
        </row>
        <row r="530837">
          <cell r="A530837">
            <v>0</v>
          </cell>
        </row>
        <row r="530838">
          <cell r="A530838">
            <v>0</v>
          </cell>
        </row>
        <row r="530839">
          <cell r="A530839">
            <v>0</v>
          </cell>
        </row>
        <row r="530840">
          <cell r="A530840">
            <v>0</v>
          </cell>
        </row>
        <row r="530841">
          <cell r="A530841">
            <v>0</v>
          </cell>
        </row>
        <row r="530842">
          <cell r="A530842">
            <v>0</v>
          </cell>
        </row>
        <row r="530843">
          <cell r="A530843">
            <v>0</v>
          </cell>
        </row>
        <row r="530844">
          <cell r="A530844">
            <v>0</v>
          </cell>
        </row>
        <row r="530845">
          <cell r="A530845">
            <v>0</v>
          </cell>
        </row>
        <row r="530846">
          <cell r="A530846">
            <v>0</v>
          </cell>
        </row>
        <row r="530847">
          <cell r="A530847">
            <v>0</v>
          </cell>
        </row>
        <row r="530848">
          <cell r="A530848">
            <v>0</v>
          </cell>
        </row>
        <row r="530849">
          <cell r="A530849">
            <v>0</v>
          </cell>
        </row>
        <row r="530850">
          <cell r="A530850">
            <v>0</v>
          </cell>
        </row>
        <row r="530851">
          <cell r="A530851">
            <v>0</v>
          </cell>
        </row>
        <row r="530852">
          <cell r="A530852">
            <v>0</v>
          </cell>
        </row>
        <row r="530853">
          <cell r="A530853">
            <v>0</v>
          </cell>
        </row>
        <row r="530854">
          <cell r="A530854">
            <v>0</v>
          </cell>
        </row>
        <row r="530855">
          <cell r="A530855">
            <v>0</v>
          </cell>
        </row>
        <row r="530856">
          <cell r="A530856">
            <v>0</v>
          </cell>
        </row>
        <row r="530857">
          <cell r="A530857">
            <v>0</v>
          </cell>
        </row>
        <row r="530858">
          <cell r="A530858">
            <v>0</v>
          </cell>
        </row>
        <row r="530859">
          <cell r="A530859">
            <v>0</v>
          </cell>
        </row>
        <row r="530860">
          <cell r="A530860">
            <v>0</v>
          </cell>
        </row>
        <row r="530861">
          <cell r="A530861">
            <v>0</v>
          </cell>
        </row>
        <row r="530862">
          <cell r="A530862">
            <v>0</v>
          </cell>
        </row>
        <row r="530863">
          <cell r="A530863">
            <v>0</v>
          </cell>
        </row>
        <row r="530864">
          <cell r="A530864">
            <v>0</v>
          </cell>
        </row>
        <row r="530865">
          <cell r="A530865">
            <v>0</v>
          </cell>
        </row>
        <row r="530866">
          <cell r="A530866">
            <v>0</v>
          </cell>
        </row>
        <row r="530867">
          <cell r="A530867">
            <v>0</v>
          </cell>
        </row>
        <row r="530868">
          <cell r="A530868">
            <v>0</v>
          </cell>
        </row>
        <row r="530869">
          <cell r="A530869">
            <v>0</v>
          </cell>
        </row>
        <row r="530870">
          <cell r="A530870">
            <v>0</v>
          </cell>
        </row>
        <row r="530871">
          <cell r="A530871">
            <v>0</v>
          </cell>
        </row>
        <row r="530872">
          <cell r="A530872">
            <v>0</v>
          </cell>
        </row>
        <row r="530873">
          <cell r="A530873">
            <v>0</v>
          </cell>
        </row>
        <row r="530874">
          <cell r="A530874">
            <v>0</v>
          </cell>
        </row>
        <row r="530875">
          <cell r="A530875">
            <v>0</v>
          </cell>
        </row>
        <row r="530876">
          <cell r="A530876">
            <v>0</v>
          </cell>
        </row>
        <row r="530877">
          <cell r="A530877">
            <v>0</v>
          </cell>
        </row>
        <row r="530878">
          <cell r="A530878">
            <v>0</v>
          </cell>
        </row>
        <row r="530879">
          <cell r="A530879">
            <v>0</v>
          </cell>
        </row>
        <row r="530880">
          <cell r="A530880">
            <v>0</v>
          </cell>
        </row>
        <row r="530881">
          <cell r="A530881">
            <v>0</v>
          </cell>
        </row>
        <row r="530882">
          <cell r="A530882">
            <v>0</v>
          </cell>
        </row>
        <row r="530883">
          <cell r="A530883">
            <v>0</v>
          </cell>
        </row>
        <row r="530884">
          <cell r="A530884">
            <v>0</v>
          </cell>
        </row>
        <row r="530885">
          <cell r="A530885">
            <v>0</v>
          </cell>
        </row>
        <row r="530886">
          <cell r="A530886">
            <v>0</v>
          </cell>
        </row>
        <row r="530887">
          <cell r="A530887">
            <v>0</v>
          </cell>
        </row>
        <row r="530888">
          <cell r="A530888">
            <v>0</v>
          </cell>
        </row>
        <row r="530889">
          <cell r="A530889">
            <v>0</v>
          </cell>
        </row>
        <row r="530890">
          <cell r="A530890">
            <v>0</v>
          </cell>
        </row>
        <row r="530891">
          <cell r="A530891">
            <v>0</v>
          </cell>
        </row>
        <row r="530892">
          <cell r="A530892">
            <v>0</v>
          </cell>
        </row>
        <row r="530893">
          <cell r="A530893">
            <v>0</v>
          </cell>
        </row>
        <row r="530894">
          <cell r="A530894">
            <v>0</v>
          </cell>
        </row>
        <row r="530895">
          <cell r="A530895">
            <v>0</v>
          </cell>
        </row>
        <row r="530896">
          <cell r="A530896">
            <v>0</v>
          </cell>
        </row>
        <row r="530897">
          <cell r="A530897">
            <v>0</v>
          </cell>
        </row>
        <row r="530898">
          <cell r="A530898">
            <v>0</v>
          </cell>
        </row>
        <row r="530899">
          <cell r="A530899">
            <v>0</v>
          </cell>
        </row>
        <row r="530900">
          <cell r="A530900">
            <v>0</v>
          </cell>
        </row>
        <row r="530901">
          <cell r="A530901">
            <v>0</v>
          </cell>
        </row>
        <row r="530902">
          <cell r="A530902">
            <v>0</v>
          </cell>
        </row>
        <row r="530903">
          <cell r="A530903">
            <v>0</v>
          </cell>
        </row>
        <row r="530904">
          <cell r="A530904">
            <v>0</v>
          </cell>
        </row>
        <row r="530905">
          <cell r="A530905">
            <v>0</v>
          </cell>
        </row>
        <row r="530906">
          <cell r="A530906">
            <v>0</v>
          </cell>
        </row>
        <row r="530907">
          <cell r="A530907">
            <v>0</v>
          </cell>
        </row>
        <row r="530908">
          <cell r="A530908">
            <v>0</v>
          </cell>
        </row>
        <row r="530909">
          <cell r="A530909">
            <v>0</v>
          </cell>
        </row>
        <row r="530910">
          <cell r="A530910">
            <v>0</v>
          </cell>
        </row>
        <row r="530911">
          <cell r="A530911">
            <v>0</v>
          </cell>
        </row>
        <row r="530912">
          <cell r="A530912">
            <v>0</v>
          </cell>
        </row>
        <row r="530913">
          <cell r="A530913">
            <v>0</v>
          </cell>
        </row>
        <row r="530914">
          <cell r="A530914">
            <v>0</v>
          </cell>
        </row>
        <row r="530915">
          <cell r="A530915">
            <v>0</v>
          </cell>
        </row>
        <row r="530916">
          <cell r="A530916">
            <v>0</v>
          </cell>
        </row>
        <row r="530917">
          <cell r="A530917">
            <v>0</v>
          </cell>
        </row>
        <row r="530918">
          <cell r="A530918">
            <v>0</v>
          </cell>
        </row>
        <row r="530919">
          <cell r="A530919">
            <v>0</v>
          </cell>
        </row>
        <row r="530920">
          <cell r="A530920">
            <v>0</v>
          </cell>
        </row>
        <row r="530921">
          <cell r="A530921">
            <v>0</v>
          </cell>
        </row>
        <row r="530922">
          <cell r="A530922">
            <v>0</v>
          </cell>
        </row>
        <row r="530923">
          <cell r="A530923">
            <v>0</v>
          </cell>
        </row>
        <row r="530924">
          <cell r="A530924">
            <v>0</v>
          </cell>
        </row>
        <row r="530925">
          <cell r="A530925">
            <v>0</v>
          </cell>
        </row>
        <row r="530926">
          <cell r="A530926">
            <v>0</v>
          </cell>
        </row>
        <row r="530927">
          <cell r="A530927">
            <v>0</v>
          </cell>
        </row>
        <row r="530928">
          <cell r="A530928">
            <v>0</v>
          </cell>
        </row>
        <row r="530929">
          <cell r="A530929">
            <v>0</v>
          </cell>
        </row>
        <row r="530930">
          <cell r="A530930">
            <v>0</v>
          </cell>
        </row>
        <row r="530931">
          <cell r="A530931">
            <v>0</v>
          </cell>
        </row>
        <row r="530932">
          <cell r="A530932">
            <v>0</v>
          </cell>
        </row>
        <row r="530933">
          <cell r="A530933">
            <v>0</v>
          </cell>
        </row>
        <row r="530934">
          <cell r="A530934">
            <v>0</v>
          </cell>
        </row>
        <row r="530935">
          <cell r="A530935">
            <v>0</v>
          </cell>
        </row>
        <row r="530936">
          <cell r="A530936">
            <v>0</v>
          </cell>
        </row>
        <row r="530937">
          <cell r="A530937">
            <v>0</v>
          </cell>
        </row>
        <row r="530938">
          <cell r="A530938">
            <v>0</v>
          </cell>
        </row>
        <row r="530939">
          <cell r="A530939">
            <v>0</v>
          </cell>
        </row>
        <row r="530940">
          <cell r="A530940">
            <v>0</v>
          </cell>
        </row>
        <row r="530941">
          <cell r="A530941">
            <v>0</v>
          </cell>
        </row>
        <row r="530942">
          <cell r="A530942">
            <v>0</v>
          </cell>
        </row>
        <row r="530943">
          <cell r="A530943">
            <v>0</v>
          </cell>
        </row>
        <row r="530944">
          <cell r="A530944">
            <v>0</v>
          </cell>
        </row>
        <row r="530945">
          <cell r="A530945">
            <v>0</v>
          </cell>
        </row>
        <row r="530946">
          <cell r="A530946">
            <v>0</v>
          </cell>
        </row>
        <row r="530947">
          <cell r="A530947">
            <v>0</v>
          </cell>
        </row>
        <row r="530948">
          <cell r="A530948">
            <v>0</v>
          </cell>
        </row>
        <row r="530949">
          <cell r="A530949">
            <v>0</v>
          </cell>
        </row>
        <row r="530950">
          <cell r="A530950">
            <v>0</v>
          </cell>
        </row>
        <row r="530951">
          <cell r="A530951">
            <v>0</v>
          </cell>
        </row>
        <row r="530952">
          <cell r="A530952">
            <v>0</v>
          </cell>
        </row>
        <row r="530953">
          <cell r="A530953">
            <v>0</v>
          </cell>
        </row>
        <row r="530954">
          <cell r="A530954">
            <v>0</v>
          </cell>
        </row>
        <row r="530955">
          <cell r="A530955">
            <v>0</v>
          </cell>
        </row>
        <row r="530956">
          <cell r="A530956">
            <v>0</v>
          </cell>
        </row>
        <row r="530957">
          <cell r="A530957">
            <v>0</v>
          </cell>
        </row>
        <row r="530958">
          <cell r="A530958">
            <v>0</v>
          </cell>
        </row>
        <row r="530959">
          <cell r="A530959">
            <v>0</v>
          </cell>
        </row>
        <row r="530960">
          <cell r="A530960">
            <v>0</v>
          </cell>
        </row>
        <row r="530961">
          <cell r="A530961">
            <v>0</v>
          </cell>
        </row>
        <row r="530962">
          <cell r="A530962">
            <v>0</v>
          </cell>
        </row>
        <row r="530963">
          <cell r="A530963">
            <v>0</v>
          </cell>
        </row>
        <row r="530964">
          <cell r="A530964">
            <v>0</v>
          </cell>
        </row>
        <row r="530965">
          <cell r="A530965">
            <v>0</v>
          </cell>
        </row>
        <row r="530966">
          <cell r="A530966">
            <v>0</v>
          </cell>
        </row>
        <row r="530967">
          <cell r="A530967">
            <v>0</v>
          </cell>
        </row>
        <row r="530968">
          <cell r="A530968">
            <v>0</v>
          </cell>
        </row>
        <row r="530969">
          <cell r="A530969">
            <v>0</v>
          </cell>
        </row>
        <row r="530970">
          <cell r="A530970">
            <v>0</v>
          </cell>
        </row>
        <row r="530971">
          <cell r="A530971">
            <v>0</v>
          </cell>
        </row>
        <row r="530972">
          <cell r="A530972">
            <v>0</v>
          </cell>
        </row>
        <row r="530973">
          <cell r="A530973">
            <v>0</v>
          </cell>
        </row>
        <row r="530974">
          <cell r="A530974">
            <v>0</v>
          </cell>
        </row>
        <row r="530975">
          <cell r="A530975">
            <v>0</v>
          </cell>
        </row>
        <row r="530976">
          <cell r="A530976">
            <v>0</v>
          </cell>
        </row>
        <row r="530977">
          <cell r="A530977">
            <v>0</v>
          </cell>
        </row>
        <row r="530978">
          <cell r="A530978">
            <v>0</v>
          </cell>
        </row>
        <row r="530979">
          <cell r="A530979">
            <v>0</v>
          </cell>
        </row>
        <row r="530980">
          <cell r="A530980">
            <v>0</v>
          </cell>
        </row>
        <row r="530981">
          <cell r="A530981">
            <v>0</v>
          </cell>
        </row>
        <row r="530982">
          <cell r="A530982">
            <v>0</v>
          </cell>
        </row>
        <row r="530983">
          <cell r="A530983">
            <v>0</v>
          </cell>
        </row>
        <row r="530984">
          <cell r="A530984">
            <v>0</v>
          </cell>
        </row>
        <row r="530985">
          <cell r="A530985">
            <v>0</v>
          </cell>
        </row>
        <row r="530986">
          <cell r="A530986">
            <v>0</v>
          </cell>
        </row>
        <row r="530987">
          <cell r="A530987">
            <v>0</v>
          </cell>
        </row>
        <row r="530988">
          <cell r="A530988">
            <v>0</v>
          </cell>
        </row>
        <row r="530989">
          <cell r="A530989">
            <v>0</v>
          </cell>
        </row>
        <row r="530990">
          <cell r="A530990">
            <v>0</v>
          </cell>
        </row>
        <row r="530991">
          <cell r="A530991">
            <v>0</v>
          </cell>
        </row>
        <row r="530992">
          <cell r="A530992">
            <v>0</v>
          </cell>
        </row>
        <row r="530993">
          <cell r="A530993">
            <v>0</v>
          </cell>
        </row>
        <row r="530994">
          <cell r="A530994">
            <v>0</v>
          </cell>
        </row>
        <row r="530995">
          <cell r="A530995">
            <v>0</v>
          </cell>
        </row>
        <row r="530996">
          <cell r="A530996">
            <v>0</v>
          </cell>
        </row>
        <row r="530997">
          <cell r="A530997">
            <v>0</v>
          </cell>
        </row>
        <row r="530998">
          <cell r="A530998">
            <v>0</v>
          </cell>
        </row>
        <row r="530999">
          <cell r="A530999">
            <v>0</v>
          </cell>
        </row>
        <row r="531000">
          <cell r="A531000">
            <v>0</v>
          </cell>
        </row>
        <row r="531001">
          <cell r="A531001">
            <v>0</v>
          </cell>
        </row>
        <row r="531002">
          <cell r="A531002">
            <v>0</v>
          </cell>
        </row>
        <row r="531003">
          <cell r="A531003">
            <v>0</v>
          </cell>
        </row>
        <row r="531004">
          <cell r="A531004">
            <v>0</v>
          </cell>
        </row>
        <row r="531005">
          <cell r="A531005">
            <v>0</v>
          </cell>
        </row>
        <row r="531006">
          <cell r="A531006">
            <v>0</v>
          </cell>
        </row>
        <row r="531007">
          <cell r="A531007">
            <v>0</v>
          </cell>
        </row>
        <row r="531008">
          <cell r="A531008">
            <v>0</v>
          </cell>
        </row>
        <row r="531009">
          <cell r="A531009">
            <v>0</v>
          </cell>
        </row>
        <row r="531010">
          <cell r="A531010">
            <v>0</v>
          </cell>
        </row>
        <row r="531011">
          <cell r="A531011">
            <v>0</v>
          </cell>
        </row>
        <row r="531012">
          <cell r="A531012">
            <v>0</v>
          </cell>
        </row>
        <row r="531013">
          <cell r="A531013">
            <v>0</v>
          </cell>
        </row>
        <row r="531014">
          <cell r="A531014">
            <v>0</v>
          </cell>
        </row>
        <row r="531015">
          <cell r="A531015">
            <v>0</v>
          </cell>
        </row>
        <row r="531016">
          <cell r="A531016">
            <v>0</v>
          </cell>
        </row>
        <row r="531017">
          <cell r="A531017">
            <v>0</v>
          </cell>
        </row>
        <row r="531018">
          <cell r="A531018">
            <v>0</v>
          </cell>
        </row>
        <row r="531019">
          <cell r="A531019">
            <v>0</v>
          </cell>
        </row>
        <row r="531020">
          <cell r="A531020">
            <v>0</v>
          </cell>
        </row>
        <row r="531021">
          <cell r="A531021">
            <v>0</v>
          </cell>
        </row>
        <row r="531022">
          <cell r="A531022">
            <v>0</v>
          </cell>
        </row>
        <row r="531023">
          <cell r="A531023">
            <v>0</v>
          </cell>
        </row>
        <row r="531024">
          <cell r="A531024">
            <v>0</v>
          </cell>
        </row>
        <row r="531025">
          <cell r="A531025">
            <v>0</v>
          </cell>
        </row>
        <row r="531026">
          <cell r="A531026">
            <v>0</v>
          </cell>
        </row>
        <row r="531027">
          <cell r="A531027">
            <v>0</v>
          </cell>
        </row>
        <row r="531028">
          <cell r="A531028">
            <v>0</v>
          </cell>
        </row>
        <row r="531029">
          <cell r="A531029">
            <v>0</v>
          </cell>
        </row>
        <row r="531030">
          <cell r="A531030">
            <v>0</v>
          </cell>
        </row>
        <row r="531031">
          <cell r="A531031">
            <v>0</v>
          </cell>
        </row>
        <row r="531032">
          <cell r="A531032">
            <v>0</v>
          </cell>
        </row>
        <row r="531033">
          <cell r="A531033">
            <v>0</v>
          </cell>
        </row>
        <row r="531034">
          <cell r="A531034">
            <v>0</v>
          </cell>
        </row>
        <row r="531035">
          <cell r="A531035">
            <v>0</v>
          </cell>
        </row>
        <row r="531036">
          <cell r="A531036">
            <v>0</v>
          </cell>
        </row>
        <row r="531037">
          <cell r="A531037">
            <v>0</v>
          </cell>
        </row>
        <row r="531038">
          <cell r="A531038">
            <v>0</v>
          </cell>
        </row>
        <row r="531039">
          <cell r="A531039">
            <v>0</v>
          </cell>
        </row>
        <row r="531040">
          <cell r="A531040">
            <v>0</v>
          </cell>
        </row>
        <row r="531041">
          <cell r="A531041">
            <v>0</v>
          </cell>
        </row>
        <row r="531042">
          <cell r="A531042">
            <v>0</v>
          </cell>
        </row>
        <row r="531043">
          <cell r="A531043">
            <v>0</v>
          </cell>
        </row>
        <row r="531044">
          <cell r="A531044">
            <v>0</v>
          </cell>
        </row>
        <row r="531045">
          <cell r="A531045">
            <v>0</v>
          </cell>
        </row>
        <row r="531046">
          <cell r="A531046">
            <v>0</v>
          </cell>
        </row>
        <row r="531047">
          <cell r="A531047">
            <v>0</v>
          </cell>
        </row>
        <row r="531048">
          <cell r="A531048">
            <v>0</v>
          </cell>
        </row>
        <row r="531049">
          <cell r="A531049">
            <v>0</v>
          </cell>
        </row>
        <row r="531050">
          <cell r="A531050">
            <v>0</v>
          </cell>
        </row>
        <row r="531051">
          <cell r="A531051">
            <v>0</v>
          </cell>
        </row>
        <row r="531052">
          <cell r="A531052">
            <v>0</v>
          </cell>
        </row>
        <row r="531053">
          <cell r="A531053">
            <v>0</v>
          </cell>
        </row>
        <row r="531054">
          <cell r="A531054">
            <v>0</v>
          </cell>
        </row>
        <row r="531055">
          <cell r="A531055">
            <v>0</v>
          </cell>
        </row>
        <row r="531056">
          <cell r="A531056">
            <v>0</v>
          </cell>
        </row>
        <row r="531057">
          <cell r="A531057">
            <v>0</v>
          </cell>
        </row>
        <row r="531058">
          <cell r="A531058">
            <v>0</v>
          </cell>
        </row>
        <row r="531059">
          <cell r="A531059">
            <v>0</v>
          </cell>
        </row>
        <row r="531060">
          <cell r="A531060">
            <v>0</v>
          </cell>
        </row>
        <row r="531061">
          <cell r="A531061">
            <v>0</v>
          </cell>
        </row>
        <row r="531062">
          <cell r="A531062">
            <v>0</v>
          </cell>
        </row>
        <row r="531063">
          <cell r="A531063">
            <v>0</v>
          </cell>
        </row>
        <row r="531064">
          <cell r="A531064">
            <v>0</v>
          </cell>
        </row>
        <row r="531065">
          <cell r="A531065">
            <v>0</v>
          </cell>
        </row>
        <row r="531066">
          <cell r="A531066">
            <v>0</v>
          </cell>
        </row>
        <row r="531067">
          <cell r="A531067">
            <v>0</v>
          </cell>
        </row>
        <row r="531068">
          <cell r="A531068">
            <v>0</v>
          </cell>
        </row>
        <row r="531069">
          <cell r="A531069">
            <v>0</v>
          </cell>
        </row>
        <row r="531070">
          <cell r="A531070">
            <v>0</v>
          </cell>
        </row>
        <row r="531071">
          <cell r="A531071">
            <v>0</v>
          </cell>
        </row>
        <row r="531072">
          <cell r="A531072">
            <v>0</v>
          </cell>
        </row>
        <row r="531073">
          <cell r="A531073">
            <v>0</v>
          </cell>
        </row>
        <row r="531074">
          <cell r="A531074">
            <v>0</v>
          </cell>
        </row>
        <row r="531075">
          <cell r="A531075">
            <v>0</v>
          </cell>
        </row>
        <row r="531076">
          <cell r="A531076">
            <v>0</v>
          </cell>
        </row>
        <row r="531077">
          <cell r="A531077">
            <v>0</v>
          </cell>
        </row>
        <row r="531078">
          <cell r="A531078">
            <v>0</v>
          </cell>
        </row>
        <row r="531079">
          <cell r="A531079">
            <v>0</v>
          </cell>
        </row>
        <row r="531080">
          <cell r="A531080">
            <v>0</v>
          </cell>
        </row>
        <row r="531081">
          <cell r="A531081">
            <v>0</v>
          </cell>
        </row>
        <row r="531082">
          <cell r="A531082">
            <v>0</v>
          </cell>
        </row>
        <row r="531083">
          <cell r="A531083">
            <v>0</v>
          </cell>
        </row>
        <row r="531084">
          <cell r="A531084">
            <v>0</v>
          </cell>
        </row>
        <row r="531085">
          <cell r="A531085">
            <v>0</v>
          </cell>
        </row>
        <row r="531086">
          <cell r="A531086">
            <v>0</v>
          </cell>
        </row>
        <row r="531087">
          <cell r="A531087">
            <v>0</v>
          </cell>
        </row>
        <row r="531088">
          <cell r="A531088">
            <v>0</v>
          </cell>
        </row>
        <row r="531089">
          <cell r="A531089">
            <v>0</v>
          </cell>
        </row>
        <row r="531090">
          <cell r="A531090">
            <v>0</v>
          </cell>
        </row>
        <row r="531091">
          <cell r="A531091">
            <v>0</v>
          </cell>
        </row>
        <row r="531092">
          <cell r="A531092">
            <v>0</v>
          </cell>
        </row>
        <row r="531093">
          <cell r="A531093">
            <v>0</v>
          </cell>
        </row>
        <row r="531094">
          <cell r="A531094">
            <v>0</v>
          </cell>
        </row>
        <row r="531095">
          <cell r="A531095">
            <v>0</v>
          </cell>
        </row>
        <row r="531096">
          <cell r="A531096">
            <v>0</v>
          </cell>
        </row>
        <row r="531097">
          <cell r="A531097">
            <v>0</v>
          </cell>
        </row>
        <row r="531098">
          <cell r="A531098">
            <v>0</v>
          </cell>
        </row>
        <row r="531099">
          <cell r="A531099">
            <v>0</v>
          </cell>
        </row>
        <row r="531100">
          <cell r="A531100">
            <v>0</v>
          </cell>
        </row>
        <row r="531101">
          <cell r="A531101">
            <v>0</v>
          </cell>
        </row>
        <row r="531102">
          <cell r="A531102">
            <v>0</v>
          </cell>
        </row>
        <row r="531103">
          <cell r="A531103">
            <v>0</v>
          </cell>
        </row>
        <row r="531104">
          <cell r="A531104">
            <v>0</v>
          </cell>
        </row>
        <row r="531105">
          <cell r="A531105">
            <v>0</v>
          </cell>
        </row>
        <row r="531106">
          <cell r="A531106">
            <v>0</v>
          </cell>
        </row>
        <row r="531107">
          <cell r="A531107">
            <v>0</v>
          </cell>
        </row>
        <row r="531108">
          <cell r="A531108">
            <v>0</v>
          </cell>
        </row>
        <row r="531109">
          <cell r="A531109">
            <v>0</v>
          </cell>
        </row>
        <row r="531110">
          <cell r="A531110">
            <v>0</v>
          </cell>
        </row>
        <row r="531111">
          <cell r="A531111">
            <v>0</v>
          </cell>
        </row>
        <row r="531112">
          <cell r="A531112">
            <v>0</v>
          </cell>
        </row>
        <row r="531113">
          <cell r="A531113">
            <v>0</v>
          </cell>
        </row>
        <row r="531114">
          <cell r="A531114">
            <v>0</v>
          </cell>
        </row>
        <row r="531115">
          <cell r="A531115">
            <v>0</v>
          </cell>
        </row>
        <row r="531116">
          <cell r="A531116">
            <v>0</v>
          </cell>
        </row>
        <row r="531117">
          <cell r="A531117">
            <v>0</v>
          </cell>
        </row>
        <row r="531118">
          <cell r="A531118">
            <v>0</v>
          </cell>
        </row>
        <row r="531119">
          <cell r="A531119">
            <v>0</v>
          </cell>
        </row>
        <row r="531120">
          <cell r="A531120">
            <v>0</v>
          </cell>
        </row>
        <row r="531121">
          <cell r="A531121">
            <v>0</v>
          </cell>
        </row>
        <row r="531122">
          <cell r="A531122">
            <v>0</v>
          </cell>
        </row>
        <row r="531123">
          <cell r="A531123">
            <v>0</v>
          </cell>
        </row>
        <row r="531124">
          <cell r="A531124">
            <v>0</v>
          </cell>
        </row>
        <row r="531125">
          <cell r="A531125">
            <v>0</v>
          </cell>
        </row>
        <row r="531126">
          <cell r="A531126">
            <v>0</v>
          </cell>
        </row>
        <row r="531127">
          <cell r="A531127">
            <v>0</v>
          </cell>
        </row>
        <row r="531128">
          <cell r="A531128">
            <v>0</v>
          </cell>
        </row>
        <row r="531129">
          <cell r="A531129">
            <v>0</v>
          </cell>
        </row>
        <row r="531130">
          <cell r="A531130">
            <v>0</v>
          </cell>
        </row>
        <row r="531131">
          <cell r="A531131">
            <v>0</v>
          </cell>
        </row>
        <row r="531132">
          <cell r="A531132">
            <v>0</v>
          </cell>
        </row>
        <row r="531133">
          <cell r="A531133">
            <v>0</v>
          </cell>
        </row>
        <row r="531134">
          <cell r="A531134">
            <v>0</v>
          </cell>
        </row>
        <row r="531135">
          <cell r="A531135">
            <v>0</v>
          </cell>
        </row>
        <row r="531136">
          <cell r="A531136">
            <v>0</v>
          </cell>
        </row>
        <row r="531137">
          <cell r="A531137">
            <v>0</v>
          </cell>
        </row>
        <row r="531138">
          <cell r="A531138">
            <v>0</v>
          </cell>
        </row>
        <row r="531139">
          <cell r="A531139">
            <v>0</v>
          </cell>
        </row>
        <row r="531140">
          <cell r="A531140">
            <v>0</v>
          </cell>
        </row>
        <row r="531141">
          <cell r="A531141">
            <v>0</v>
          </cell>
        </row>
        <row r="531142">
          <cell r="A531142">
            <v>0</v>
          </cell>
        </row>
        <row r="531143">
          <cell r="A531143">
            <v>0</v>
          </cell>
        </row>
        <row r="531144">
          <cell r="A531144">
            <v>0</v>
          </cell>
        </row>
        <row r="531145">
          <cell r="A531145">
            <v>0</v>
          </cell>
        </row>
        <row r="531146">
          <cell r="A531146">
            <v>0</v>
          </cell>
        </row>
        <row r="531147">
          <cell r="A531147">
            <v>0</v>
          </cell>
        </row>
        <row r="531148">
          <cell r="A531148">
            <v>0</v>
          </cell>
        </row>
        <row r="531149">
          <cell r="A531149">
            <v>0</v>
          </cell>
        </row>
        <row r="531150">
          <cell r="A531150">
            <v>0</v>
          </cell>
        </row>
        <row r="531151">
          <cell r="A531151">
            <v>0</v>
          </cell>
        </row>
        <row r="531152">
          <cell r="A531152">
            <v>0</v>
          </cell>
        </row>
        <row r="531153">
          <cell r="A531153">
            <v>0</v>
          </cell>
        </row>
        <row r="531154">
          <cell r="A531154">
            <v>0</v>
          </cell>
        </row>
        <row r="531155">
          <cell r="A531155">
            <v>0</v>
          </cell>
        </row>
        <row r="531156">
          <cell r="A531156">
            <v>0</v>
          </cell>
        </row>
        <row r="531157">
          <cell r="A531157">
            <v>0</v>
          </cell>
        </row>
        <row r="531158">
          <cell r="A531158">
            <v>0</v>
          </cell>
        </row>
        <row r="531159">
          <cell r="A531159">
            <v>0</v>
          </cell>
        </row>
        <row r="531160">
          <cell r="A531160">
            <v>0</v>
          </cell>
        </row>
        <row r="531161">
          <cell r="A531161">
            <v>0</v>
          </cell>
        </row>
        <row r="531162">
          <cell r="A531162">
            <v>0</v>
          </cell>
        </row>
        <row r="531163">
          <cell r="A531163">
            <v>0</v>
          </cell>
        </row>
        <row r="531164">
          <cell r="A531164">
            <v>0</v>
          </cell>
        </row>
        <row r="531165">
          <cell r="A531165">
            <v>0</v>
          </cell>
        </row>
        <row r="531166">
          <cell r="A531166">
            <v>0</v>
          </cell>
        </row>
        <row r="531167">
          <cell r="A531167">
            <v>0</v>
          </cell>
        </row>
        <row r="531168">
          <cell r="A531168">
            <v>0</v>
          </cell>
        </row>
        <row r="531169">
          <cell r="A531169">
            <v>0</v>
          </cell>
        </row>
        <row r="531170">
          <cell r="A531170">
            <v>0</v>
          </cell>
        </row>
        <row r="531171">
          <cell r="A531171">
            <v>0</v>
          </cell>
        </row>
        <row r="531172">
          <cell r="A531172">
            <v>0</v>
          </cell>
        </row>
        <row r="531173">
          <cell r="A531173">
            <v>0</v>
          </cell>
        </row>
        <row r="531174">
          <cell r="A531174">
            <v>0</v>
          </cell>
        </row>
        <row r="531175">
          <cell r="A531175">
            <v>0</v>
          </cell>
        </row>
        <row r="531176">
          <cell r="A531176">
            <v>0</v>
          </cell>
        </row>
        <row r="531177">
          <cell r="A531177">
            <v>0</v>
          </cell>
        </row>
        <row r="531178">
          <cell r="A531178">
            <v>0</v>
          </cell>
        </row>
        <row r="531179">
          <cell r="A531179">
            <v>0</v>
          </cell>
        </row>
        <row r="531180">
          <cell r="A531180">
            <v>0</v>
          </cell>
        </row>
        <row r="531181">
          <cell r="A531181">
            <v>0</v>
          </cell>
        </row>
        <row r="531182">
          <cell r="A531182">
            <v>0</v>
          </cell>
        </row>
        <row r="531183">
          <cell r="A531183">
            <v>0</v>
          </cell>
        </row>
        <row r="531184">
          <cell r="A531184">
            <v>0</v>
          </cell>
        </row>
        <row r="531185">
          <cell r="A531185">
            <v>0</v>
          </cell>
        </row>
        <row r="531186">
          <cell r="A531186">
            <v>0</v>
          </cell>
        </row>
        <row r="531187">
          <cell r="A531187">
            <v>0</v>
          </cell>
        </row>
        <row r="531188">
          <cell r="A531188">
            <v>0</v>
          </cell>
        </row>
        <row r="531189">
          <cell r="A531189">
            <v>0</v>
          </cell>
        </row>
        <row r="531190">
          <cell r="A531190">
            <v>0</v>
          </cell>
        </row>
        <row r="531191">
          <cell r="A531191">
            <v>0</v>
          </cell>
        </row>
        <row r="531192">
          <cell r="A531192">
            <v>0</v>
          </cell>
        </row>
        <row r="531193">
          <cell r="A531193">
            <v>0</v>
          </cell>
        </row>
        <row r="531194">
          <cell r="A531194">
            <v>0</v>
          </cell>
        </row>
        <row r="531195">
          <cell r="A531195">
            <v>0</v>
          </cell>
        </row>
        <row r="531196">
          <cell r="A531196">
            <v>0</v>
          </cell>
        </row>
        <row r="531197">
          <cell r="A531197">
            <v>0</v>
          </cell>
        </row>
        <row r="531198">
          <cell r="A531198">
            <v>0</v>
          </cell>
        </row>
        <row r="531199">
          <cell r="A531199">
            <v>0</v>
          </cell>
        </row>
        <row r="531200">
          <cell r="A531200">
            <v>0</v>
          </cell>
        </row>
        <row r="531201">
          <cell r="A531201">
            <v>0</v>
          </cell>
        </row>
        <row r="531202">
          <cell r="A531202">
            <v>0</v>
          </cell>
        </row>
        <row r="531203">
          <cell r="A531203">
            <v>0</v>
          </cell>
        </row>
        <row r="531204">
          <cell r="A531204">
            <v>0</v>
          </cell>
        </row>
        <row r="531205">
          <cell r="A531205">
            <v>0</v>
          </cell>
        </row>
        <row r="531206">
          <cell r="A531206">
            <v>0</v>
          </cell>
        </row>
        <row r="531207">
          <cell r="A531207">
            <v>0</v>
          </cell>
        </row>
        <row r="531208">
          <cell r="A531208">
            <v>0</v>
          </cell>
        </row>
        <row r="531209">
          <cell r="A531209">
            <v>0</v>
          </cell>
        </row>
        <row r="531210">
          <cell r="A531210">
            <v>0</v>
          </cell>
        </row>
        <row r="531211">
          <cell r="A531211">
            <v>0</v>
          </cell>
        </row>
        <row r="531212">
          <cell r="A531212">
            <v>0</v>
          </cell>
        </row>
        <row r="531213">
          <cell r="A531213">
            <v>0</v>
          </cell>
        </row>
        <row r="531214">
          <cell r="A531214">
            <v>0</v>
          </cell>
        </row>
        <row r="531215">
          <cell r="A531215">
            <v>0</v>
          </cell>
        </row>
        <row r="531216">
          <cell r="A531216">
            <v>0</v>
          </cell>
        </row>
        <row r="531217">
          <cell r="A531217">
            <v>0</v>
          </cell>
        </row>
        <row r="531218">
          <cell r="A531218">
            <v>0</v>
          </cell>
        </row>
        <row r="531219">
          <cell r="A531219">
            <v>0</v>
          </cell>
        </row>
        <row r="531220">
          <cell r="A531220">
            <v>0</v>
          </cell>
        </row>
        <row r="531221">
          <cell r="A531221">
            <v>0</v>
          </cell>
        </row>
        <row r="531222">
          <cell r="A531222">
            <v>0</v>
          </cell>
        </row>
        <row r="531223">
          <cell r="A531223">
            <v>0</v>
          </cell>
        </row>
        <row r="531224">
          <cell r="A531224">
            <v>0</v>
          </cell>
        </row>
        <row r="531225">
          <cell r="A531225">
            <v>0</v>
          </cell>
        </row>
        <row r="531226">
          <cell r="A531226">
            <v>0</v>
          </cell>
        </row>
        <row r="531227">
          <cell r="A531227">
            <v>0</v>
          </cell>
        </row>
        <row r="531228">
          <cell r="A531228">
            <v>0</v>
          </cell>
        </row>
        <row r="531229">
          <cell r="A531229">
            <v>0</v>
          </cell>
        </row>
        <row r="531230">
          <cell r="A531230">
            <v>0</v>
          </cell>
        </row>
        <row r="531231">
          <cell r="A531231">
            <v>0</v>
          </cell>
        </row>
        <row r="531232">
          <cell r="A531232">
            <v>0</v>
          </cell>
        </row>
        <row r="531233">
          <cell r="A531233">
            <v>0</v>
          </cell>
        </row>
        <row r="531234">
          <cell r="A531234">
            <v>0</v>
          </cell>
        </row>
        <row r="531235">
          <cell r="A531235">
            <v>0</v>
          </cell>
        </row>
        <row r="531236">
          <cell r="A531236">
            <v>0</v>
          </cell>
        </row>
        <row r="531237">
          <cell r="A531237">
            <v>0</v>
          </cell>
        </row>
        <row r="531238">
          <cell r="A531238">
            <v>0</v>
          </cell>
        </row>
        <row r="531239">
          <cell r="A531239">
            <v>0</v>
          </cell>
        </row>
        <row r="531240">
          <cell r="A531240">
            <v>0</v>
          </cell>
        </row>
        <row r="531241">
          <cell r="A531241">
            <v>0</v>
          </cell>
        </row>
        <row r="531242">
          <cell r="A531242">
            <v>0</v>
          </cell>
        </row>
        <row r="531243">
          <cell r="A531243">
            <v>0</v>
          </cell>
        </row>
        <row r="531244">
          <cell r="A531244">
            <v>0</v>
          </cell>
        </row>
        <row r="531245">
          <cell r="A531245">
            <v>0</v>
          </cell>
        </row>
        <row r="531246">
          <cell r="A531246">
            <v>0</v>
          </cell>
        </row>
        <row r="531247">
          <cell r="A531247">
            <v>0</v>
          </cell>
        </row>
        <row r="531248">
          <cell r="A531248">
            <v>0</v>
          </cell>
        </row>
        <row r="531249">
          <cell r="A531249">
            <v>0</v>
          </cell>
        </row>
        <row r="531250">
          <cell r="A531250">
            <v>0</v>
          </cell>
        </row>
        <row r="531251">
          <cell r="A531251">
            <v>0</v>
          </cell>
        </row>
        <row r="531252">
          <cell r="A531252">
            <v>0</v>
          </cell>
        </row>
        <row r="531253">
          <cell r="A531253">
            <v>0</v>
          </cell>
        </row>
        <row r="531254">
          <cell r="A531254">
            <v>0</v>
          </cell>
        </row>
        <row r="531255">
          <cell r="A531255">
            <v>0</v>
          </cell>
        </row>
        <row r="531256">
          <cell r="A531256">
            <v>0</v>
          </cell>
        </row>
        <row r="531257">
          <cell r="A531257">
            <v>0</v>
          </cell>
        </row>
        <row r="531258">
          <cell r="A531258">
            <v>0</v>
          </cell>
        </row>
        <row r="531259">
          <cell r="A531259">
            <v>0</v>
          </cell>
        </row>
        <row r="531260">
          <cell r="A531260">
            <v>0</v>
          </cell>
        </row>
        <row r="531261">
          <cell r="A531261">
            <v>0</v>
          </cell>
        </row>
        <row r="531262">
          <cell r="A531262">
            <v>0</v>
          </cell>
        </row>
        <row r="531263">
          <cell r="A531263">
            <v>0</v>
          </cell>
        </row>
        <row r="531264">
          <cell r="A531264">
            <v>0</v>
          </cell>
        </row>
        <row r="531265">
          <cell r="A531265">
            <v>0</v>
          </cell>
        </row>
        <row r="531266">
          <cell r="A531266">
            <v>0</v>
          </cell>
        </row>
        <row r="531267">
          <cell r="A531267">
            <v>0</v>
          </cell>
        </row>
        <row r="531268">
          <cell r="A531268">
            <v>0</v>
          </cell>
        </row>
        <row r="531269">
          <cell r="A531269">
            <v>0</v>
          </cell>
        </row>
        <row r="531270">
          <cell r="A531270">
            <v>0</v>
          </cell>
        </row>
        <row r="531271">
          <cell r="A531271">
            <v>0</v>
          </cell>
        </row>
        <row r="531272">
          <cell r="A531272">
            <v>0</v>
          </cell>
        </row>
        <row r="531273">
          <cell r="A531273">
            <v>0</v>
          </cell>
        </row>
        <row r="531274">
          <cell r="A531274">
            <v>0</v>
          </cell>
        </row>
        <row r="531275">
          <cell r="A531275">
            <v>0</v>
          </cell>
        </row>
        <row r="531276">
          <cell r="A531276">
            <v>0</v>
          </cell>
        </row>
        <row r="531277">
          <cell r="A531277">
            <v>0</v>
          </cell>
        </row>
        <row r="531278">
          <cell r="A531278">
            <v>0</v>
          </cell>
        </row>
        <row r="531279">
          <cell r="A531279">
            <v>0</v>
          </cell>
        </row>
        <row r="531280">
          <cell r="A531280">
            <v>0</v>
          </cell>
        </row>
        <row r="531281">
          <cell r="A531281">
            <v>0</v>
          </cell>
        </row>
        <row r="531282">
          <cell r="A531282">
            <v>0</v>
          </cell>
        </row>
        <row r="531283">
          <cell r="A531283">
            <v>0</v>
          </cell>
        </row>
        <row r="531284">
          <cell r="A531284">
            <v>0</v>
          </cell>
        </row>
        <row r="531285">
          <cell r="A531285">
            <v>0</v>
          </cell>
        </row>
        <row r="531286">
          <cell r="A531286">
            <v>0</v>
          </cell>
        </row>
        <row r="531287">
          <cell r="A531287">
            <v>0</v>
          </cell>
        </row>
        <row r="531288">
          <cell r="A531288">
            <v>0</v>
          </cell>
        </row>
        <row r="531289">
          <cell r="A531289">
            <v>0</v>
          </cell>
        </row>
        <row r="531290">
          <cell r="A531290">
            <v>0</v>
          </cell>
        </row>
        <row r="531291">
          <cell r="A531291">
            <v>0</v>
          </cell>
        </row>
        <row r="531292">
          <cell r="A531292">
            <v>0</v>
          </cell>
        </row>
        <row r="531293">
          <cell r="A531293">
            <v>0</v>
          </cell>
        </row>
        <row r="531294">
          <cell r="A531294">
            <v>0</v>
          </cell>
        </row>
        <row r="531295">
          <cell r="A531295">
            <v>0</v>
          </cell>
        </row>
        <row r="531296">
          <cell r="A531296">
            <v>0</v>
          </cell>
        </row>
        <row r="531297">
          <cell r="A531297">
            <v>0</v>
          </cell>
        </row>
        <row r="531298">
          <cell r="A531298">
            <v>0</v>
          </cell>
        </row>
        <row r="531299">
          <cell r="A531299">
            <v>0</v>
          </cell>
        </row>
        <row r="531300">
          <cell r="A531300">
            <v>0</v>
          </cell>
        </row>
        <row r="531301">
          <cell r="A531301">
            <v>0</v>
          </cell>
        </row>
        <row r="531302">
          <cell r="A531302">
            <v>0</v>
          </cell>
        </row>
        <row r="531303">
          <cell r="A531303">
            <v>0</v>
          </cell>
        </row>
        <row r="531304">
          <cell r="A531304">
            <v>0</v>
          </cell>
        </row>
        <row r="531305">
          <cell r="A531305">
            <v>0</v>
          </cell>
        </row>
        <row r="531306">
          <cell r="A531306">
            <v>0</v>
          </cell>
        </row>
        <row r="531307">
          <cell r="A531307">
            <v>0</v>
          </cell>
        </row>
        <row r="531308">
          <cell r="A531308">
            <v>0</v>
          </cell>
        </row>
        <row r="531309">
          <cell r="A531309">
            <v>0</v>
          </cell>
        </row>
        <row r="531310">
          <cell r="A531310">
            <v>0</v>
          </cell>
        </row>
        <row r="531311">
          <cell r="A531311">
            <v>0</v>
          </cell>
        </row>
        <row r="531312">
          <cell r="A531312">
            <v>0</v>
          </cell>
        </row>
        <row r="531313">
          <cell r="A531313">
            <v>0</v>
          </cell>
        </row>
        <row r="531314">
          <cell r="A531314">
            <v>0</v>
          </cell>
        </row>
        <row r="531315">
          <cell r="A531315">
            <v>0</v>
          </cell>
        </row>
        <row r="531316">
          <cell r="A531316">
            <v>0</v>
          </cell>
        </row>
        <row r="531317">
          <cell r="A531317">
            <v>0</v>
          </cell>
        </row>
        <row r="531318">
          <cell r="A531318">
            <v>0</v>
          </cell>
        </row>
        <row r="531319">
          <cell r="A531319">
            <v>0</v>
          </cell>
        </row>
        <row r="531320">
          <cell r="A531320">
            <v>0</v>
          </cell>
        </row>
        <row r="531321">
          <cell r="A531321">
            <v>0</v>
          </cell>
        </row>
        <row r="531322">
          <cell r="A531322">
            <v>0</v>
          </cell>
        </row>
        <row r="531323">
          <cell r="A531323">
            <v>0</v>
          </cell>
        </row>
        <row r="531324">
          <cell r="A531324">
            <v>0</v>
          </cell>
        </row>
        <row r="531325">
          <cell r="A531325">
            <v>0</v>
          </cell>
        </row>
        <row r="531326">
          <cell r="A531326">
            <v>0</v>
          </cell>
        </row>
        <row r="531327">
          <cell r="A531327">
            <v>0</v>
          </cell>
        </row>
        <row r="531328">
          <cell r="A531328">
            <v>0</v>
          </cell>
        </row>
        <row r="531329">
          <cell r="A531329">
            <v>0</v>
          </cell>
        </row>
        <row r="531330">
          <cell r="A531330">
            <v>0</v>
          </cell>
        </row>
        <row r="531331">
          <cell r="A531331">
            <v>0</v>
          </cell>
        </row>
        <row r="531332">
          <cell r="A531332">
            <v>0</v>
          </cell>
        </row>
        <row r="531333">
          <cell r="A531333">
            <v>0</v>
          </cell>
        </row>
        <row r="531334">
          <cell r="A531334">
            <v>0</v>
          </cell>
        </row>
        <row r="531335">
          <cell r="A531335">
            <v>0</v>
          </cell>
        </row>
        <row r="531336">
          <cell r="A531336">
            <v>0</v>
          </cell>
        </row>
        <row r="531337">
          <cell r="A531337">
            <v>0</v>
          </cell>
        </row>
        <row r="531338">
          <cell r="A531338">
            <v>0</v>
          </cell>
        </row>
        <row r="531339">
          <cell r="A531339">
            <v>0</v>
          </cell>
        </row>
        <row r="531340">
          <cell r="A531340">
            <v>0</v>
          </cell>
        </row>
        <row r="531341">
          <cell r="A531341">
            <v>0</v>
          </cell>
        </row>
        <row r="531342">
          <cell r="A531342">
            <v>0</v>
          </cell>
        </row>
        <row r="531343">
          <cell r="A531343">
            <v>0</v>
          </cell>
        </row>
        <row r="531344">
          <cell r="A531344">
            <v>0</v>
          </cell>
        </row>
        <row r="531345">
          <cell r="A531345">
            <v>0</v>
          </cell>
        </row>
        <row r="531346">
          <cell r="A531346">
            <v>0</v>
          </cell>
        </row>
        <row r="531347">
          <cell r="A531347">
            <v>0</v>
          </cell>
        </row>
        <row r="531348">
          <cell r="A531348">
            <v>0</v>
          </cell>
        </row>
        <row r="531349">
          <cell r="A531349">
            <v>0</v>
          </cell>
        </row>
        <row r="531350">
          <cell r="A531350">
            <v>0</v>
          </cell>
        </row>
        <row r="531351">
          <cell r="A531351">
            <v>0</v>
          </cell>
        </row>
        <row r="531352">
          <cell r="A531352">
            <v>0</v>
          </cell>
        </row>
        <row r="531353">
          <cell r="A531353">
            <v>0</v>
          </cell>
        </row>
        <row r="531354">
          <cell r="A531354">
            <v>0</v>
          </cell>
        </row>
        <row r="531355">
          <cell r="A531355">
            <v>0</v>
          </cell>
        </row>
        <row r="531356">
          <cell r="A531356">
            <v>0</v>
          </cell>
        </row>
        <row r="531357">
          <cell r="A531357">
            <v>0</v>
          </cell>
        </row>
        <row r="531358">
          <cell r="A531358">
            <v>0</v>
          </cell>
        </row>
        <row r="531359">
          <cell r="A531359">
            <v>0</v>
          </cell>
        </row>
        <row r="531360">
          <cell r="A531360">
            <v>0</v>
          </cell>
        </row>
        <row r="531361">
          <cell r="A531361">
            <v>0</v>
          </cell>
        </row>
        <row r="531362">
          <cell r="A531362">
            <v>0</v>
          </cell>
        </row>
        <row r="531363">
          <cell r="A531363">
            <v>0</v>
          </cell>
        </row>
        <row r="531364">
          <cell r="A531364">
            <v>0</v>
          </cell>
        </row>
        <row r="531365">
          <cell r="A531365">
            <v>0</v>
          </cell>
        </row>
        <row r="531366">
          <cell r="A531366">
            <v>0</v>
          </cell>
        </row>
        <row r="531367">
          <cell r="A531367">
            <v>0</v>
          </cell>
        </row>
        <row r="531368">
          <cell r="A531368">
            <v>0</v>
          </cell>
        </row>
        <row r="531369">
          <cell r="A531369">
            <v>0</v>
          </cell>
        </row>
        <row r="531370">
          <cell r="A531370">
            <v>0</v>
          </cell>
        </row>
        <row r="531371">
          <cell r="A531371">
            <v>0</v>
          </cell>
        </row>
        <row r="531372">
          <cell r="A531372">
            <v>0</v>
          </cell>
        </row>
        <row r="531373">
          <cell r="A531373">
            <v>0</v>
          </cell>
        </row>
        <row r="531374">
          <cell r="A531374">
            <v>0</v>
          </cell>
        </row>
        <row r="531375">
          <cell r="A531375">
            <v>0</v>
          </cell>
        </row>
        <row r="531376">
          <cell r="A531376">
            <v>0</v>
          </cell>
        </row>
        <row r="531377">
          <cell r="A531377">
            <v>0</v>
          </cell>
        </row>
        <row r="531378">
          <cell r="A531378">
            <v>0</v>
          </cell>
        </row>
        <row r="531379">
          <cell r="A531379">
            <v>0</v>
          </cell>
        </row>
        <row r="531380">
          <cell r="A531380">
            <v>0</v>
          </cell>
        </row>
        <row r="531381">
          <cell r="A531381">
            <v>0</v>
          </cell>
        </row>
        <row r="531382">
          <cell r="A531382">
            <v>0</v>
          </cell>
        </row>
        <row r="531383">
          <cell r="A531383">
            <v>0</v>
          </cell>
        </row>
        <row r="531384">
          <cell r="A531384">
            <v>0</v>
          </cell>
        </row>
        <row r="531385">
          <cell r="A531385">
            <v>0</v>
          </cell>
        </row>
        <row r="531386">
          <cell r="A531386">
            <v>0</v>
          </cell>
        </row>
        <row r="531387">
          <cell r="A531387">
            <v>0</v>
          </cell>
        </row>
        <row r="531388">
          <cell r="A531388">
            <v>0</v>
          </cell>
        </row>
        <row r="531389">
          <cell r="A531389">
            <v>0</v>
          </cell>
        </row>
        <row r="531390">
          <cell r="A531390">
            <v>0</v>
          </cell>
        </row>
        <row r="531391">
          <cell r="A531391">
            <v>0</v>
          </cell>
        </row>
        <row r="531392">
          <cell r="A531392">
            <v>0</v>
          </cell>
        </row>
        <row r="531393">
          <cell r="A531393">
            <v>0</v>
          </cell>
        </row>
        <row r="531394">
          <cell r="A531394">
            <v>0</v>
          </cell>
        </row>
        <row r="531395">
          <cell r="A531395">
            <v>0</v>
          </cell>
        </row>
        <row r="531396">
          <cell r="A531396">
            <v>0</v>
          </cell>
        </row>
        <row r="531397">
          <cell r="A531397">
            <v>0</v>
          </cell>
        </row>
        <row r="531398">
          <cell r="A531398">
            <v>0</v>
          </cell>
        </row>
        <row r="531399">
          <cell r="A531399">
            <v>0</v>
          </cell>
        </row>
        <row r="531400">
          <cell r="A531400">
            <v>0</v>
          </cell>
        </row>
        <row r="531401">
          <cell r="A531401">
            <v>0</v>
          </cell>
        </row>
        <row r="531402">
          <cell r="A531402">
            <v>0</v>
          </cell>
        </row>
        <row r="531403">
          <cell r="A531403">
            <v>0</v>
          </cell>
        </row>
        <row r="531404">
          <cell r="A531404">
            <v>0</v>
          </cell>
        </row>
        <row r="531405">
          <cell r="A531405">
            <v>0</v>
          </cell>
        </row>
        <row r="531406">
          <cell r="A531406">
            <v>0</v>
          </cell>
        </row>
        <row r="531407">
          <cell r="A531407">
            <v>0</v>
          </cell>
        </row>
        <row r="531408">
          <cell r="A531408">
            <v>0</v>
          </cell>
        </row>
        <row r="531409">
          <cell r="A531409">
            <v>0</v>
          </cell>
        </row>
        <row r="531410">
          <cell r="A531410">
            <v>0</v>
          </cell>
        </row>
        <row r="531411">
          <cell r="A531411">
            <v>0</v>
          </cell>
        </row>
        <row r="531412">
          <cell r="A531412">
            <v>0</v>
          </cell>
        </row>
        <row r="531413">
          <cell r="A531413">
            <v>0</v>
          </cell>
        </row>
        <row r="531414">
          <cell r="A531414">
            <v>0</v>
          </cell>
        </row>
        <row r="531415">
          <cell r="A531415">
            <v>0</v>
          </cell>
        </row>
        <row r="531416">
          <cell r="A531416">
            <v>0</v>
          </cell>
        </row>
        <row r="531417">
          <cell r="A531417">
            <v>0</v>
          </cell>
        </row>
        <row r="531418">
          <cell r="A531418">
            <v>0</v>
          </cell>
        </row>
        <row r="531419">
          <cell r="A531419">
            <v>0</v>
          </cell>
        </row>
        <row r="531420">
          <cell r="A531420">
            <v>0</v>
          </cell>
        </row>
        <row r="531421">
          <cell r="A531421">
            <v>0</v>
          </cell>
        </row>
        <row r="531422">
          <cell r="A531422">
            <v>0</v>
          </cell>
        </row>
        <row r="531423">
          <cell r="A531423">
            <v>0</v>
          </cell>
        </row>
        <row r="531424">
          <cell r="A531424">
            <v>0</v>
          </cell>
        </row>
        <row r="531425">
          <cell r="A531425">
            <v>0</v>
          </cell>
        </row>
        <row r="531426">
          <cell r="A531426">
            <v>0</v>
          </cell>
        </row>
        <row r="531427">
          <cell r="A531427">
            <v>0</v>
          </cell>
        </row>
        <row r="531428">
          <cell r="A531428">
            <v>0</v>
          </cell>
        </row>
        <row r="531429">
          <cell r="A531429">
            <v>0</v>
          </cell>
        </row>
        <row r="531430">
          <cell r="A531430">
            <v>0</v>
          </cell>
        </row>
        <row r="531431">
          <cell r="A531431">
            <v>0</v>
          </cell>
        </row>
        <row r="531432">
          <cell r="A531432">
            <v>0</v>
          </cell>
        </row>
        <row r="531433">
          <cell r="A531433">
            <v>0</v>
          </cell>
        </row>
        <row r="531434">
          <cell r="A531434">
            <v>0</v>
          </cell>
        </row>
        <row r="531435">
          <cell r="A531435">
            <v>0</v>
          </cell>
        </row>
        <row r="531436">
          <cell r="A531436">
            <v>0</v>
          </cell>
        </row>
        <row r="531437">
          <cell r="A531437">
            <v>0</v>
          </cell>
        </row>
        <row r="531438">
          <cell r="A531438">
            <v>0</v>
          </cell>
        </row>
        <row r="531439">
          <cell r="A531439">
            <v>0</v>
          </cell>
        </row>
        <row r="531440">
          <cell r="A531440">
            <v>0</v>
          </cell>
        </row>
        <row r="531441">
          <cell r="A531441">
            <v>0</v>
          </cell>
        </row>
        <row r="531442">
          <cell r="A531442">
            <v>0</v>
          </cell>
        </row>
        <row r="531443">
          <cell r="A531443">
            <v>0</v>
          </cell>
        </row>
        <row r="531444">
          <cell r="A531444">
            <v>0</v>
          </cell>
        </row>
        <row r="531445">
          <cell r="A531445">
            <v>0</v>
          </cell>
        </row>
        <row r="531446">
          <cell r="A531446">
            <v>0</v>
          </cell>
        </row>
        <row r="531447">
          <cell r="A531447">
            <v>0</v>
          </cell>
        </row>
        <row r="531448">
          <cell r="A531448">
            <v>0</v>
          </cell>
        </row>
        <row r="531449">
          <cell r="A531449">
            <v>0</v>
          </cell>
        </row>
        <row r="531450">
          <cell r="A531450">
            <v>0</v>
          </cell>
        </row>
        <row r="531451">
          <cell r="A531451">
            <v>0</v>
          </cell>
        </row>
        <row r="531452">
          <cell r="A531452">
            <v>0</v>
          </cell>
        </row>
        <row r="531453">
          <cell r="A531453">
            <v>0</v>
          </cell>
        </row>
        <row r="531454">
          <cell r="A531454">
            <v>0</v>
          </cell>
        </row>
        <row r="531455">
          <cell r="A531455">
            <v>0</v>
          </cell>
        </row>
        <row r="531456">
          <cell r="A531456">
            <v>0</v>
          </cell>
        </row>
        <row r="531457">
          <cell r="A531457">
            <v>0</v>
          </cell>
        </row>
        <row r="531458">
          <cell r="A531458">
            <v>0</v>
          </cell>
        </row>
        <row r="531459">
          <cell r="A531459">
            <v>0</v>
          </cell>
        </row>
        <row r="531460">
          <cell r="A531460">
            <v>0</v>
          </cell>
        </row>
        <row r="531461">
          <cell r="A531461">
            <v>0</v>
          </cell>
        </row>
        <row r="531462">
          <cell r="A531462">
            <v>0</v>
          </cell>
        </row>
        <row r="531463">
          <cell r="A531463">
            <v>0</v>
          </cell>
        </row>
        <row r="531464">
          <cell r="A531464">
            <v>0</v>
          </cell>
        </row>
        <row r="531465">
          <cell r="A531465">
            <v>0</v>
          </cell>
        </row>
        <row r="531466">
          <cell r="A531466">
            <v>0</v>
          </cell>
        </row>
        <row r="531467">
          <cell r="A531467">
            <v>0</v>
          </cell>
        </row>
        <row r="531468">
          <cell r="A531468">
            <v>0</v>
          </cell>
        </row>
        <row r="531469">
          <cell r="A531469">
            <v>0</v>
          </cell>
        </row>
        <row r="531470">
          <cell r="A531470">
            <v>0</v>
          </cell>
        </row>
        <row r="531471">
          <cell r="A531471">
            <v>0</v>
          </cell>
        </row>
        <row r="531472">
          <cell r="A531472">
            <v>0</v>
          </cell>
        </row>
        <row r="531473">
          <cell r="A531473">
            <v>0</v>
          </cell>
        </row>
        <row r="531474">
          <cell r="A531474">
            <v>0</v>
          </cell>
        </row>
        <row r="531475">
          <cell r="A531475">
            <v>0</v>
          </cell>
        </row>
        <row r="531476">
          <cell r="A531476">
            <v>0</v>
          </cell>
        </row>
        <row r="531477">
          <cell r="A531477">
            <v>0</v>
          </cell>
        </row>
        <row r="531478">
          <cell r="A531478">
            <v>0</v>
          </cell>
        </row>
        <row r="531479">
          <cell r="A531479">
            <v>0</v>
          </cell>
        </row>
        <row r="531480">
          <cell r="A531480">
            <v>0</v>
          </cell>
        </row>
        <row r="531481">
          <cell r="A531481">
            <v>0</v>
          </cell>
        </row>
        <row r="531482">
          <cell r="A531482">
            <v>0</v>
          </cell>
        </row>
        <row r="531483">
          <cell r="A531483">
            <v>0</v>
          </cell>
        </row>
        <row r="531484">
          <cell r="A531484">
            <v>0</v>
          </cell>
        </row>
        <row r="531485">
          <cell r="A531485">
            <v>0</v>
          </cell>
        </row>
        <row r="531486">
          <cell r="A531486">
            <v>0</v>
          </cell>
        </row>
        <row r="531487">
          <cell r="A531487">
            <v>0</v>
          </cell>
        </row>
        <row r="531488">
          <cell r="A531488">
            <v>0</v>
          </cell>
        </row>
        <row r="531489">
          <cell r="A531489">
            <v>0</v>
          </cell>
        </row>
        <row r="531490">
          <cell r="A531490">
            <v>0</v>
          </cell>
        </row>
        <row r="531491">
          <cell r="A531491">
            <v>0</v>
          </cell>
        </row>
        <row r="531492">
          <cell r="A531492">
            <v>0</v>
          </cell>
        </row>
        <row r="531493">
          <cell r="A531493">
            <v>0</v>
          </cell>
        </row>
        <row r="531494">
          <cell r="A531494">
            <v>0</v>
          </cell>
        </row>
        <row r="531495">
          <cell r="A531495">
            <v>0</v>
          </cell>
        </row>
        <row r="531496">
          <cell r="A531496">
            <v>0</v>
          </cell>
        </row>
        <row r="531497">
          <cell r="A531497">
            <v>0</v>
          </cell>
        </row>
        <row r="531498">
          <cell r="A531498">
            <v>0</v>
          </cell>
        </row>
        <row r="531499">
          <cell r="A531499">
            <v>0</v>
          </cell>
        </row>
        <row r="531500">
          <cell r="A531500">
            <v>0</v>
          </cell>
        </row>
        <row r="531501">
          <cell r="A531501">
            <v>0</v>
          </cell>
        </row>
        <row r="531502">
          <cell r="A531502">
            <v>0</v>
          </cell>
        </row>
        <row r="531503">
          <cell r="A531503">
            <v>0</v>
          </cell>
        </row>
        <row r="531504">
          <cell r="A531504">
            <v>0</v>
          </cell>
        </row>
        <row r="531505">
          <cell r="A531505">
            <v>0</v>
          </cell>
        </row>
        <row r="531506">
          <cell r="A531506">
            <v>0</v>
          </cell>
        </row>
        <row r="531507">
          <cell r="A531507">
            <v>0</v>
          </cell>
        </row>
        <row r="531508">
          <cell r="A531508">
            <v>0</v>
          </cell>
        </row>
        <row r="531509">
          <cell r="A531509">
            <v>0</v>
          </cell>
        </row>
        <row r="531510">
          <cell r="A531510">
            <v>0</v>
          </cell>
        </row>
        <row r="531511">
          <cell r="A531511">
            <v>0</v>
          </cell>
        </row>
        <row r="531512">
          <cell r="A531512">
            <v>0</v>
          </cell>
        </row>
        <row r="531513">
          <cell r="A531513">
            <v>0</v>
          </cell>
        </row>
        <row r="531514">
          <cell r="A531514">
            <v>0</v>
          </cell>
        </row>
        <row r="531515">
          <cell r="A531515">
            <v>0</v>
          </cell>
        </row>
        <row r="531516">
          <cell r="A531516">
            <v>0</v>
          </cell>
        </row>
        <row r="531517">
          <cell r="A531517">
            <v>0</v>
          </cell>
        </row>
        <row r="531518">
          <cell r="A531518">
            <v>0</v>
          </cell>
        </row>
        <row r="531519">
          <cell r="A531519">
            <v>0</v>
          </cell>
        </row>
        <row r="531520">
          <cell r="A531520">
            <v>0</v>
          </cell>
        </row>
        <row r="531521">
          <cell r="A531521">
            <v>0</v>
          </cell>
        </row>
        <row r="531522">
          <cell r="A531522">
            <v>0</v>
          </cell>
        </row>
        <row r="531523">
          <cell r="A531523">
            <v>0</v>
          </cell>
        </row>
        <row r="531524">
          <cell r="A531524">
            <v>0</v>
          </cell>
        </row>
        <row r="531525">
          <cell r="A531525">
            <v>0</v>
          </cell>
        </row>
        <row r="531526">
          <cell r="A531526">
            <v>0</v>
          </cell>
        </row>
        <row r="531527">
          <cell r="A531527">
            <v>0</v>
          </cell>
        </row>
        <row r="531528">
          <cell r="A531528">
            <v>0</v>
          </cell>
        </row>
        <row r="531529">
          <cell r="A531529">
            <v>0</v>
          </cell>
        </row>
        <row r="531530">
          <cell r="A531530">
            <v>0</v>
          </cell>
        </row>
        <row r="531531">
          <cell r="A531531">
            <v>0</v>
          </cell>
        </row>
        <row r="531532">
          <cell r="A531532">
            <v>0</v>
          </cell>
        </row>
        <row r="531533">
          <cell r="A531533">
            <v>0</v>
          </cell>
        </row>
        <row r="531534">
          <cell r="A531534">
            <v>0</v>
          </cell>
        </row>
        <row r="531535">
          <cell r="A531535">
            <v>0</v>
          </cell>
        </row>
        <row r="531536">
          <cell r="A531536">
            <v>0</v>
          </cell>
        </row>
        <row r="531537">
          <cell r="A531537">
            <v>0</v>
          </cell>
        </row>
        <row r="531538">
          <cell r="A531538">
            <v>0</v>
          </cell>
        </row>
        <row r="531539">
          <cell r="A531539">
            <v>0</v>
          </cell>
        </row>
        <row r="531540">
          <cell r="A531540">
            <v>0</v>
          </cell>
        </row>
        <row r="531541">
          <cell r="A531541">
            <v>0</v>
          </cell>
        </row>
        <row r="531542">
          <cell r="A531542">
            <v>0</v>
          </cell>
        </row>
        <row r="531543">
          <cell r="A531543">
            <v>0</v>
          </cell>
        </row>
        <row r="531544">
          <cell r="A531544">
            <v>0</v>
          </cell>
        </row>
        <row r="531545">
          <cell r="A531545">
            <v>0</v>
          </cell>
        </row>
        <row r="531546">
          <cell r="A531546">
            <v>0</v>
          </cell>
        </row>
        <row r="531547">
          <cell r="A531547">
            <v>0</v>
          </cell>
        </row>
        <row r="531548">
          <cell r="A531548">
            <v>0</v>
          </cell>
        </row>
        <row r="531549">
          <cell r="A531549">
            <v>0</v>
          </cell>
        </row>
        <row r="531550">
          <cell r="A531550">
            <v>0</v>
          </cell>
        </row>
        <row r="531551">
          <cell r="A531551">
            <v>0</v>
          </cell>
        </row>
        <row r="531552">
          <cell r="A531552">
            <v>0</v>
          </cell>
        </row>
        <row r="531553">
          <cell r="A531553">
            <v>0</v>
          </cell>
        </row>
        <row r="531554">
          <cell r="A531554">
            <v>0</v>
          </cell>
        </row>
        <row r="531555">
          <cell r="A531555">
            <v>0</v>
          </cell>
        </row>
        <row r="531556">
          <cell r="A531556">
            <v>0</v>
          </cell>
        </row>
        <row r="531557">
          <cell r="A531557">
            <v>0</v>
          </cell>
        </row>
        <row r="531558">
          <cell r="A531558">
            <v>0</v>
          </cell>
        </row>
        <row r="531559">
          <cell r="A531559">
            <v>0</v>
          </cell>
        </row>
        <row r="531560">
          <cell r="A531560">
            <v>0</v>
          </cell>
        </row>
        <row r="531561">
          <cell r="A531561">
            <v>0</v>
          </cell>
        </row>
        <row r="531562">
          <cell r="A531562">
            <v>0</v>
          </cell>
        </row>
        <row r="531563">
          <cell r="A531563">
            <v>0</v>
          </cell>
        </row>
        <row r="531564">
          <cell r="A531564">
            <v>0</v>
          </cell>
        </row>
        <row r="531565">
          <cell r="A531565">
            <v>0</v>
          </cell>
        </row>
        <row r="531566">
          <cell r="A531566">
            <v>0</v>
          </cell>
        </row>
        <row r="531567">
          <cell r="A531567">
            <v>0</v>
          </cell>
        </row>
        <row r="531568">
          <cell r="A531568">
            <v>0</v>
          </cell>
        </row>
        <row r="531569">
          <cell r="A531569">
            <v>0</v>
          </cell>
        </row>
        <row r="531570">
          <cell r="A531570">
            <v>0</v>
          </cell>
        </row>
        <row r="531571">
          <cell r="A531571">
            <v>0</v>
          </cell>
        </row>
        <row r="531572">
          <cell r="A531572">
            <v>0</v>
          </cell>
        </row>
        <row r="531573">
          <cell r="A531573">
            <v>0</v>
          </cell>
        </row>
        <row r="531574">
          <cell r="A531574">
            <v>0</v>
          </cell>
        </row>
        <row r="531575">
          <cell r="A531575">
            <v>0</v>
          </cell>
        </row>
        <row r="531576">
          <cell r="A531576">
            <v>0</v>
          </cell>
        </row>
        <row r="531577">
          <cell r="A531577">
            <v>0</v>
          </cell>
        </row>
        <row r="531578">
          <cell r="A531578">
            <v>0</v>
          </cell>
        </row>
        <row r="531579">
          <cell r="A531579">
            <v>0</v>
          </cell>
        </row>
        <row r="531580">
          <cell r="A531580">
            <v>0</v>
          </cell>
        </row>
        <row r="531581">
          <cell r="A531581">
            <v>0</v>
          </cell>
        </row>
        <row r="531582">
          <cell r="A531582">
            <v>0</v>
          </cell>
        </row>
        <row r="531583">
          <cell r="A531583">
            <v>0</v>
          </cell>
        </row>
        <row r="531584">
          <cell r="A531584">
            <v>0</v>
          </cell>
        </row>
        <row r="531585">
          <cell r="A531585">
            <v>0</v>
          </cell>
        </row>
        <row r="531586">
          <cell r="A531586">
            <v>0</v>
          </cell>
        </row>
        <row r="531587">
          <cell r="A531587">
            <v>0</v>
          </cell>
        </row>
        <row r="531588">
          <cell r="A531588">
            <v>0</v>
          </cell>
        </row>
        <row r="531589">
          <cell r="A531589">
            <v>0</v>
          </cell>
        </row>
        <row r="531590">
          <cell r="A531590">
            <v>0</v>
          </cell>
        </row>
        <row r="531591">
          <cell r="A531591">
            <v>0</v>
          </cell>
        </row>
        <row r="531592">
          <cell r="A531592">
            <v>0</v>
          </cell>
        </row>
        <row r="531593">
          <cell r="A531593">
            <v>0</v>
          </cell>
        </row>
        <row r="531594">
          <cell r="A531594">
            <v>0</v>
          </cell>
        </row>
        <row r="531595">
          <cell r="A531595">
            <v>0</v>
          </cell>
        </row>
        <row r="531596">
          <cell r="A531596">
            <v>0</v>
          </cell>
        </row>
        <row r="531597">
          <cell r="A531597">
            <v>0</v>
          </cell>
        </row>
        <row r="531598">
          <cell r="A531598">
            <v>0</v>
          </cell>
        </row>
        <row r="531599">
          <cell r="A531599">
            <v>0</v>
          </cell>
        </row>
        <row r="531600">
          <cell r="A531600">
            <v>0</v>
          </cell>
        </row>
        <row r="531601">
          <cell r="A531601">
            <v>0</v>
          </cell>
        </row>
        <row r="531602">
          <cell r="A531602">
            <v>0</v>
          </cell>
        </row>
        <row r="531603">
          <cell r="A531603">
            <v>0</v>
          </cell>
        </row>
        <row r="531604">
          <cell r="A531604">
            <v>0</v>
          </cell>
        </row>
        <row r="531605">
          <cell r="A531605">
            <v>0</v>
          </cell>
        </row>
        <row r="531606">
          <cell r="A531606">
            <v>0</v>
          </cell>
        </row>
        <row r="531607">
          <cell r="A531607">
            <v>0</v>
          </cell>
        </row>
        <row r="531608">
          <cell r="A531608">
            <v>0</v>
          </cell>
        </row>
        <row r="531609">
          <cell r="A531609">
            <v>0</v>
          </cell>
        </row>
        <row r="531610">
          <cell r="A531610">
            <v>0</v>
          </cell>
        </row>
        <row r="531611">
          <cell r="A531611">
            <v>0</v>
          </cell>
        </row>
        <row r="531612">
          <cell r="A531612">
            <v>0</v>
          </cell>
        </row>
        <row r="531613">
          <cell r="A531613">
            <v>0</v>
          </cell>
        </row>
        <row r="531614">
          <cell r="A531614">
            <v>0</v>
          </cell>
        </row>
        <row r="531615">
          <cell r="A531615">
            <v>0</v>
          </cell>
        </row>
        <row r="531616">
          <cell r="A531616">
            <v>0</v>
          </cell>
        </row>
        <row r="531617">
          <cell r="A531617">
            <v>0</v>
          </cell>
        </row>
        <row r="531618">
          <cell r="A531618">
            <v>0</v>
          </cell>
        </row>
        <row r="531619">
          <cell r="A531619">
            <v>0</v>
          </cell>
        </row>
        <row r="531620">
          <cell r="A531620">
            <v>0</v>
          </cell>
        </row>
        <row r="531621">
          <cell r="A531621">
            <v>0</v>
          </cell>
        </row>
        <row r="531622">
          <cell r="A531622">
            <v>0</v>
          </cell>
        </row>
        <row r="531623">
          <cell r="A531623">
            <v>0</v>
          </cell>
        </row>
        <row r="531624">
          <cell r="A531624">
            <v>0</v>
          </cell>
        </row>
        <row r="531625">
          <cell r="A531625">
            <v>0</v>
          </cell>
        </row>
        <row r="531626">
          <cell r="A531626">
            <v>0</v>
          </cell>
        </row>
        <row r="531627">
          <cell r="A531627">
            <v>0</v>
          </cell>
        </row>
        <row r="531628">
          <cell r="A531628">
            <v>0</v>
          </cell>
        </row>
        <row r="531629">
          <cell r="A531629">
            <v>0</v>
          </cell>
        </row>
        <row r="531630">
          <cell r="A531630">
            <v>0</v>
          </cell>
        </row>
        <row r="531631">
          <cell r="A531631">
            <v>0</v>
          </cell>
        </row>
        <row r="531632">
          <cell r="A531632">
            <v>0</v>
          </cell>
        </row>
        <row r="531633">
          <cell r="A531633">
            <v>0</v>
          </cell>
        </row>
        <row r="531634">
          <cell r="A531634">
            <v>0</v>
          </cell>
        </row>
        <row r="531635">
          <cell r="A531635">
            <v>0</v>
          </cell>
        </row>
        <row r="531636">
          <cell r="A531636">
            <v>0</v>
          </cell>
        </row>
        <row r="531637">
          <cell r="A531637">
            <v>0</v>
          </cell>
        </row>
        <row r="531638">
          <cell r="A531638">
            <v>0</v>
          </cell>
        </row>
        <row r="531639">
          <cell r="A531639">
            <v>0</v>
          </cell>
        </row>
        <row r="531640">
          <cell r="A531640">
            <v>0</v>
          </cell>
        </row>
        <row r="531641">
          <cell r="A531641">
            <v>0</v>
          </cell>
        </row>
        <row r="531642">
          <cell r="A531642">
            <v>0</v>
          </cell>
        </row>
        <row r="531643">
          <cell r="A531643">
            <v>0</v>
          </cell>
        </row>
        <row r="531644">
          <cell r="A531644">
            <v>0</v>
          </cell>
        </row>
        <row r="531645">
          <cell r="A531645">
            <v>0</v>
          </cell>
        </row>
        <row r="531646">
          <cell r="A531646">
            <v>0</v>
          </cell>
        </row>
        <row r="531647">
          <cell r="A531647">
            <v>0</v>
          </cell>
        </row>
        <row r="531648">
          <cell r="A531648">
            <v>0</v>
          </cell>
        </row>
        <row r="531649">
          <cell r="A531649">
            <v>0</v>
          </cell>
        </row>
        <row r="531650">
          <cell r="A531650">
            <v>0</v>
          </cell>
        </row>
        <row r="531651">
          <cell r="A531651">
            <v>0</v>
          </cell>
        </row>
        <row r="531652">
          <cell r="A531652">
            <v>0</v>
          </cell>
        </row>
        <row r="531653">
          <cell r="A531653">
            <v>0</v>
          </cell>
        </row>
        <row r="531654">
          <cell r="A531654">
            <v>0</v>
          </cell>
        </row>
        <row r="531655">
          <cell r="A531655">
            <v>0</v>
          </cell>
        </row>
        <row r="531656">
          <cell r="A531656">
            <v>0</v>
          </cell>
        </row>
        <row r="531657">
          <cell r="A531657">
            <v>0</v>
          </cell>
        </row>
        <row r="531658">
          <cell r="A531658">
            <v>0</v>
          </cell>
        </row>
        <row r="531659">
          <cell r="A531659">
            <v>0</v>
          </cell>
        </row>
        <row r="531660">
          <cell r="A531660">
            <v>0</v>
          </cell>
        </row>
        <row r="531661">
          <cell r="A531661">
            <v>0</v>
          </cell>
        </row>
        <row r="531662">
          <cell r="A531662">
            <v>0</v>
          </cell>
        </row>
        <row r="531663">
          <cell r="A531663">
            <v>0</v>
          </cell>
        </row>
        <row r="531664">
          <cell r="A531664">
            <v>0</v>
          </cell>
        </row>
        <row r="531665">
          <cell r="A531665">
            <v>0</v>
          </cell>
        </row>
        <row r="531666">
          <cell r="A531666">
            <v>0</v>
          </cell>
        </row>
        <row r="531667">
          <cell r="A531667">
            <v>0</v>
          </cell>
        </row>
        <row r="531668">
          <cell r="A531668">
            <v>0</v>
          </cell>
        </row>
        <row r="531669">
          <cell r="A531669">
            <v>0</v>
          </cell>
        </row>
        <row r="531670">
          <cell r="A531670">
            <v>0</v>
          </cell>
        </row>
        <row r="531671">
          <cell r="A531671">
            <v>0</v>
          </cell>
        </row>
        <row r="531672">
          <cell r="A531672">
            <v>0</v>
          </cell>
        </row>
        <row r="531673">
          <cell r="A531673">
            <v>0</v>
          </cell>
        </row>
        <row r="531674">
          <cell r="A531674">
            <v>0</v>
          </cell>
        </row>
        <row r="531675">
          <cell r="A531675">
            <v>0</v>
          </cell>
        </row>
        <row r="531676">
          <cell r="A531676">
            <v>0</v>
          </cell>
        </row>
        <row r="531677">
          <cell r="A531677">
            <v>0</v>
          </cell>
        </row>
        <row r="531678">
          <cell r="A531678">
            <v>0</v>
          </cell>
        </row>
        <row r="531679">
          <cell r="A531679">
            <v>0</v>
          </cell>
        </row>
        <row r="531680">
          <cell r="A531680">
            <v>0</v>
          </cell>
        </row>
        <row r="531681">
          <cell r="A531681">
            <v>0</v>
          </cell>
        </row>
        <row r="531682">
          <cell r="A531682">
            <v>0</v>
          </cell>
        </row>
        <row r="531683">
          <cell r="A531683">
            <v>0</v>
          </cell>
        </row>
        <row r="531684">
          <cell r="A531684">
            <v>0</v>
          </cell>
        </row>
        <row r="531685">
          <cell r="A531685">
            <v>0</v>
          </cell>
        </row>
        <row r="531686">
          <cell r="A531686">
            <v>0</v>
          </cell>
        </row>
        <row r="531687">
          <cell r="A531687">
            <v>0</v>
          </cell>
        </row>
        <row r="531688">
          <cell r="A531688">
            <v>0</v>
          </cell>
        </row>
        <row r="531689">
          <cell r="A531689">
            <v>0</v>
          </cell>
        </row>
        <row r="531690">
          <cell r="A531690">
            <v>0</v>
          </cell>
        </row>
        <row r="531691">
          <cell r="A531691">
            <v>0</v>
          </cell>
        </row>
        <row r="531692">
          <cell r="A531692">
            <v>0</v>
          </cell>
        </row>
        <row r="531693">
          <cell r="A531693">
            <v>0</v>
          </cell>
        </row>
        <row r="531694">
          <cell r="A531694">
            <v>0</v>
          </cell>
        </row>
        <row r="531695">
          <cell r="A531695">
            <v>0</v>
          </cell>
        </row>
        <row r="531696">
          <cell r="A531696">
            <v>0</v>
          </cell>
        </row>
        <row r="531697">
          <cell r="A531697">
            <v>0</v>
          </cell>
        </row>
        <row r="531698">
          <cell r="A531698">
            <v>0</v>
          </cell>
        </row>
        <row r="531699">
          <cell r="A531699">
            <v>0</v>
          </cell>
        </row>
        <row r="531700">
          <cell r="A531700">
            <v>0</v>
          </cell>
        </row>
        <row r="531701">
          <cell r="A531701">
            <v>0</v>
          </cell>
        </row>
        <row r="531702">
          <cell r="A531702">
            <v>0</v>
          </cell>
        </row>
        <row r="531703">
          <cell r="A531703">
            <v>0</v>
          </cell>
        </row>
        <row r="531704">
          <cell r="A531704">
            <v>0</v>
          </cell>
        </row>
        <row r="531705">
          <cell r="A531705">
            <v>0</v>
          </cell>
        </row>
        <row r="531706">
          <cell r="A531706">
            <v>0</v>
          </cell>
        </row>
        <row r="531707">
          <cell r="A531707">
            <v>0</v>
          </cell>
        </row>
        <row r="531708">
          <cell r="A531708">
            <v>0</v>
          </cell>
        </row>
        <row r="531709">
          <cell r="A531709">
            <v>0</v>
          </cell>
        </row>
        <row r="531710">
          <cell r="A531710">
            <v>0</v>
          </cell>
        </row>
        <row r="531711">
          <cell r="A531711">
            <v>0</v>
          </cell>
        </row>
        <row r="531712">
          <cell r="A531712">
            <v>0</v>
          </cell>
        </row>
        <row r="531713">
          <cell r="A531713">
            <v>0</v>
          </cell>
        </row>
        <row r="531714">
          <cell r="A531714">
            <v>0</v>
          </cell>
        </row>
        <row r="531715">
          <cell r="A531715">
            <v>0</v>
          </cell>
        </row>
        <row r="531716">
          <cell r="A531716">
            <v>0</v>
          </cell>
        </row>
        <row r="531717">
          <cell r="A531717">
            <v>0</v>
          </cell>
        </row>
        <row r="531718">
          <cell r="A531718">
            <v>0</v>
          </cell>
        </row>
        <row r="531719">
          <cell r="A531719">
            <v>0</v>
          </cell>
        </row>
        <row r="531720">
          <cell r="A531720">
            <v>0</v>
          </cell>
        </row>
        <row r="531721">
          <cell r="A531721">
            <v>0</v>
          </cell>
        </row>
        <row r="531722">
          <cell r="A531722">
            <v>0</v>
          </cell>
        </row>
        <row r="531723">
          <cell r="A531723">
            <v>0</v>
          </cell>
        </row>
        <row r="531724">
          <cell r="A531724">
            <v>0</v>
          </cell>
        </row>
        <row r="531725">
          <cell r="A531725">
            <v>0</v>
          </cell>
        </row>
        <row r="531726">
          <cell r="A531726">
            <v>0</v>
          </cell>
        </row>
        <row r="531727">
          <cell r="A531727">
            <v>0</v>
          </cell>
        </row>
        <row r="531728">
          <cell r="A531728">
            <v>0</v>
          </cell>
        </row>
        <row r="531729">
          <cell r="A531729">
            <v>0</v>
          </cell>
        </row>
        <row r="531730">
          <cell r="A531730">
            <v>0</v>
          </cell>
        </row>
        <row r="531731">
          <cell r="A531731">
            <v>0</v>
          </cell>
        </row>
        <row r="531732">
          <cell r="A531732">
            <v>0</v>
          </cell>
        </row>
        <row r="531733">
          <cell r="A531733">
            <v>0</v>
          </cell>
        </row>
        <row r="531734">
          <cell r="A531734">
            <v>0</v>
          </cell>
        </row>
        <row r="531735">
          <cell r="A531735">
            <v>0</v>
          </cell>
        </row>
        <row r="531736">
          <cell r="A531736">
            <v>0</v>
          </cell>
        </row>
        <row r="531737">
          <cell r="A531737">
            <v>0</v>
          </cell>
        </row>
        <row r="531738">
          <cell r="A531738">
            <v>0</v>
          </cell>
        </row>
        <row r="531739">
          <cell r="A531739">
            <v>0</v>
          </cell>
        </row>
        <row r="531740">
          <cell r="A531740">
            <v>0</v>
          </cell>
        </row>
        <row r="531741">
          <cell r="A531741">
            <v>0</v>
          </cell>
        </row>
        <row r="531742">
          <cell r="A531742">
            <v>0</v>
          </cell>
        </row>
        <row r="531743">
          <cell r="A531743">
            <v>0</v>
          </cell>
        </row>
        <row r="531744">
          <cell r="A531744">
            <v>0</v>
          </cell>
        </row>
        <row r="531745">
          <cell r="A531745">
            <v>0</v>
          </cell>
        </row>
        <row r="531746">
          <cell r="A531746">
            <v>0</v>
          </cell>
        </row>
        <row r="531747">
          <cell r="A531747">
            <v>0</v>
          </cell>
        </row>
        <row r="531748">
          <cell r="A531748">
            <v>0</v>
          </cell>
        </row>
        <row r="531749">
          <cell r="A531749">
            <v>0</v>
          </cell>
        </row>
        <row r="531750">
          <cell r="A531750">
            <v>0</v>
          </cell>
        </row>
        <row r="531751">
          <cell r="A531751">
            <v>0</v>
          </cell>
        </row>
        <row r="531752">
          <cell r="A531752">
            <v>0</v>
          </cell>
        </row>
        <row r="531753">
          <cell r="A531753">
            <v>0</v>
          </cell>
        </row>
        <row r="531754">
          <cell r="A531754">
            <v>0</v>
          </cell>
        </row>
        <row r="531755">
          <cell r="A531755">
            <v>0</v>
          </cell>
        </row>
        <row r="531756">
          <cell r="A531756">
            <v>0</v>
          </cell>
        </row>
        <row r="531757">
          <cell r="A531757">
            <v>0</v>
          </cell>
        </row>
        <row r="531758">
          <cell r="A531758">
            <v>0</v>
          </cell>
        </row>
        <row r="531759">
          <cell r="A531759">
            <v>0</v>
          </cell>
        </row>
        <row r="531760">
          <cell r="A531760">
            <v>0</v>
          </cell>
        </row>
        <row r="531761">
          <cell r="A531761">
            <v>0</v>
          </cell>
        </row>
        <row r="531762">
          <cell r="A531762">
            <v>0</v>
          </cell>
        </row>
        <row r="531763">
          <cell r="A531763">
            <v>0</v>
          </cell>
        </row>
        <row r="531764">
          <cell r="A531764">
            <v>0</v>
          </cell>
        </row>
        <row r="531765">
          <cell r="A531765">
            <v>0</v>
          </cell>
        </row>
        <row r="531766">
          <cell r="A531766">
            <v>0</v>
          </cell>
        </row>
        <row r="531767">
          <cell r="A531767">
            <v>0</v>
          </cell>
        </row>
        <row r="531768">
          <cell r="A531768">
            <v>0</v>
          </cell>
        </row>
        <row r="531769">
          <cell r="A531769">
            <v>0</v>
          </cell>
        </row>
        <row r="531770">
          <cell r="A531770">
            <v>0</v>
          </cell>
        </row>
        <row r="531771">
          <cell r="A531771">
            <v>0</v>
          </cell>
        </row>
        <row r="531772">
          <cell r="A531772">
            <v>0</v>
          </cell>
        </row>
        <row r="531773">
          <cell r="A531773">
            <v>0</v>
          </cell>
        </row>
        <row r="531774">
          <cell r="A531774">
            <v>0</v>
          </cell>
        </row>
        <row r="531775">
          <cell r="A531775">
            <v>0</v>
          </cell>
        </row>
        <row r="531776">
          <cell r="A531776">
            <v>0</v>
          </cell>
        </row>
        <row r="531777">
          <cell r="A531777">
            <v>0</v>
          </cell>
        </row>
        <row r="531778">
          <cell r="A531778">
            <v>0</v>
          </cell>
        </row>
        <row r="531779">
          <cell r="A531779">
            <v>0</v>
          </cell>
        </row>
        <row r="531780">
          <cell r="A531780">
            <v>0</v>
          </cell>
        </row>
        <row r="531781">
          <cell r="A531781">
            <v>0</v>
          </cell>
        </row>
        <row r="531782">
          <cell r="A531782">
            <v>0</v>
          </cell>
        </row>
        <row r="531783">
          <cell r="A531783">
            <v>0</v>
          </cell>
        </row>
        <row r="531784">
          <cell r="A531784">
            <v>0</v>
          </cell>
        </row>
        <row r="531785">
          <cell r="A531785">
            <v>0</v>
          </cell>
        </row>
        <row r="531786">
          <cell r="A531786">
            <v>0</v>
          </cell>
        </row>
        <row r="531787">
          <cell r="A531787">
            <v>0</v>
          </cell>
        </row>
        <row r="531788">
          <cell r="A531788">
            <v>0</v>
          </cell>
        </row>
        <row r="531789">
          <cell r="A531789">
            <v>0</v>
          </cell>
        </row>
        <row r="531790">
          <cell r="A531790">
            <v>0</v>
          </cell>
        </row>
        <row r="531791">
          <cell r="A531791">
            <v>0</v>
          </cell>
        </row>
        <row r="531792">
          <cell r="A531792">
            <v>0</v>
          </cell>
        </row>
        <row r="531793">
          <cell r="A531793">
            <v>0</v>
          </cell>
        </row>
        <row r="531794">
          <cell r="A531794">
            <v>0</v>
          </cell>
        </row>
        <row r="531795">
          <cell r="A531795">
            <v>0</v>
          </cell>
        </row>
        <row r="531796">
          <cell r="A531796">
            <v>0</v>
          </cell>
        </row>
        <row r="531797">
          <cell r="A531797">
            <v>0</v>
          </cell>
        </row>
        <row r="531798">
          <cell r="A531798">
            <v>0</v>
          </cell>
        </row>
        <row r="531799">
          <cell r="A531799">
            <v>0</v>
          </cell>
        </row>
        <row r="531800">
          <cell r="A531800">
            <v>0</v>
          </cell>
        </row>
        <row r="531801">
          <cell r="A531801">
            <v>0</v>
          </cell>
        </row>
        <row r="531802">
          <cell r="A531802">
            <v>0</v>
          </cell>
        </row>
        <row r="531803">
          <cell r="A531803">
            <v>0</v>
          </cell>
        </row>
        <row r="531804">
          <cell r="A531804">
            <v>0</v>
          </cell>
        </row>
        <row r="531805">
          <cell r="A531805">
            <v>0</v>
          </cell>
        </row>
        <row r="531806">
          <cell r="A531806">
            <v>0</v>
          </cell>
        </row>
        <row r="531807">
          <cell r="A531807">
            <v>0</v>
          </cell>
        </row>
        <row r="531808">
          <cell r="A531808">
            <v>0</v>
          </cell>
        </row>
        <row r="531809">
          <cell r="A531809">
            <v>0</v>
          </cell>
        </row>
        <row r="531810">
          <cell r="A531810">
            <v>0</v>
          </cell>
        </row>
        <row r="531811">
          <cell r="A531811">
            <v>0</v>
          </cell>
        </row>
        <row r="531812">
          <cell r="A531812">
            <v>0</v>
          </cell>
        </row>
        <row r="531813">
          <cell r="A531813">
            <v>0</v>
          </cell>
        </row>
        <row r="531814">
          <cell r="A531814">
            <v>0</v>
          </cell>
        </row>
        <row r="531815">
          <cell r="A531815">
            <v>0</v>
          </cell>
        </row>
        <row r="531816">
          <cell r="A531816">
            <v>0</v>
          </cell>
        </row>
        <row r="531817">
          <cell r="A531817">
            <v>0</v>
          </cell>
        </row>
        <row r="531818">
          <cell r="A531818">
            <v>0</v>
          </cell>
        </row>
        <row r="531819">
          <cell r="A531819">
            <v>0</v>
          </cell>
        </row>
        <row r="531820">
          <cell r="A531820">
            <v>0</v>
          </cell>
        </row>
        <row r="531821">
          <cell r="A531821">
            <v>0</v>
          </cell>
        </row>
        <row r="531822">
          <cell r="A531822">
            <v>0</v>
          </cell>
        </row>
        <row r="531823">
          <cell r="A531823">
            <v>0</v>
          </cell>
        </row>
        <row r="531824">
          <cell r="A531824">
            <v>0</v>
          </cell>
        </row>
        <row r="531825">
          <cell r="A531825">
            <v>0</v>
          </cell>
        </row>
        <row r="531826">
          <cell r="A531826">
            <v>0</v>
          </cell>
        </row>
        <row r="531827">
          <cell r="A531827">
            <v>0</v>
          </cell>
        </row>
        <row r="531828">
          <cell r="A531828">
            <v>0</v>
          </cell>
        </row>
        <row r="531829">
          <cell r="A531829">
            <v>0</v>
          </cell>
        </row>
        <row r="531830">
          <cell r="A531830">
            <v>0</v>
          </cell>
        </row>
        <row r="531831">
          <cell r="A531831">
            <v>0</v>
          </cell>
        </row>
        <row r="531832">
          <cell r="A531832">
            <v>0</v>
          </cell>
        </row>
        <row r="531833">
          <cell r="A531833">
            <v>0</v>
          </cell>
        </row>
        <row r="531834">
          <cell r="A531834">
            <v>0</v>
          </cell>
        </row>
        <row r="531835">
          <cell r="A531835">
            <v>0</v>
          </cell>
        </row>
        <row r="531836">
          <cell r="A531836">
            <v>0</v>
          </cell>
        </row>
        <row r="531837">
          <cell r="A531837">
            <v>0</v>
          </cell>
        </row>
        <row r="531838">
          <cell r="A531838">
            <v>0</v>
          </cell>
        </row>
        <row r="531839">
          <cell r="A531839">
            <v>0</v>
          </cell>
        </row>
        <row r="531840">
          <cell r="A531840">
            <v>0</v>
          </cell>
        </row>
        <row r="531841">
          <cell r="A531841">
            <v>0</v>
          </cell>
        </row>
        <row r="531842">
          <cell r="A531842">
            <v>0</v>
          </cell>
        </row>
        <row r="531843">
          <cell r="A531843">
            <v>0</v>
          </cell>
        </row>
        <row r="531844">
          <cell r="A531844">
            <v>0</v>
          </cell>
        </row>
        <row r="531845">
          <cell r="A531845">
            <v>0</v>
          </cell>
        </row>
        <row r="531846">
          <cell r="A531846">
            <v>0</v>
          </cell>
        </row>
        <row r="531847">
          <cell r="A531847">
            <v>0</v>
          </cell>
        </row>
        <row r="531848">
          <cell r="A531848">
            <v>0</v>
          </cell>
        </row>
        <row r="531849">
          <cell r="A531849">
            <v>0</v>
          </cell>
        </row>
        <row r="531850">
          <cell r="A531850">
            <v>0</v>
          </cell>
        </row>
        <row r="531851">
          <cell r="A531851">
            <v>0</v>
          </cell>
        </row>
        <row r="531852">
          <cell r="A531852">
            <v>0</v>
          </cell>
        </row>
        <row r="531853">
          <cell r="A531853">
            <v>0</v>
          </cell>
        </row>
        <row r="531854">
          <cell r="A531854">
            <v>0</v>
          </cell>
        </row>
        <row r="531855">
          <cell r="A531855">
            <v>0</v>
          </cell>
        </row>
        <row r="531856">
          <cell r="A531856">
            <v>0</v>
          </cell>
        </row>
        <row r="531857">
          <cell r="A531857">
            <v>0</v>
          </cell>
        </row>
        <row r="531858">
          <cell r="A531858">
            <v>0</v>
          </cell>
        </row>
        <row r="531859">
          <cell r="A531859">
            <v>0</v>
          </cell>
        </row>
        <row r="531860">
          <cell r="A531860">
            <v>0</v>
          </cell>
        </row>
        <row r="531861">
          <cell r="A531861">
            <v>0</v>
          </cell>
        </row>
        <row r="531862">
          <cell r="A531862">
            <v>0</v>
          </cell>
        </row>
        <row r="531863">
          <cell r="A531863">
            <v>0</v>
          </cell>
        </row>
        <row r="531864">
          <cell r="A531864">
            <v>0</v>
          </cell>
        </row>
        <row r="531865">
          <cell r="A531865">
            <v>0</v>
          </cell>
        </row>
        <row r="531866">
          <cell r="A531866">
            <v>0</v>
          </cell>
        </row>
        <row r="531867">
          <cell r="A531867">
            <v>0</v>
          </cell>
        </row>
        <row r="531868">
          <cell r="A531868">
            <v>0</v>
          </cell>
        </row>
        <row r="531869">
          <cell r="A531869">
            <v>0</v>
          </cell>
        </row>
        <row r="531870">
          <cell r="A531870">
            <v>0</v>
          </cell>
        </row>
        <row r="531871">
          <cell r="A531871">
            <v>0</v>
          </cell>
        </row>
        <row r="531872">
          <cell r="A531872">
            <v>0</v>
          </cell>
        </row>
        <row r="531873">
          <cell r="A531873">
            <v>0</v>
          </cell>
        </row>
        <row r="531874">
          <cell r="A531874">
            <v>0</v>
          </cell>
        </row>
        <row r="531875">
          <cell r="A531875">
            <v>0</v>
          </cell>
        </row>
        <row r="531876">
          <cell r="A531876">
            <v>0</v>
          </cell>
        </row>
        <row r="531877">
          <cell r="A531877">
            <v>0</v>
          </cell>
        </row>
        <row r="531878">
          <cell r="A531878">
            <v>0</v>
          </cell>
        </row>
        <row r="531879">
          <cell r="A531879">
            <v>0</v>
          </cell>
        </row>
        <row r="531880">
          <cell r="A531880">
            <v>0</v>
          </cell>
        </row>
        <row r="531881">
          <cell r="A531881">
            <v>0</v>
          </cell>
        </row>
        <row r="531882">
          <cell r="A531882">
            <v>0</v>
          </cell>
        </row>
        <row r="531883">
          <cell r="A531883">
            <v>0</v>
          </cell>
        </row>
        <row r="531884">
          <cell r="A531884">
            <v>0</v>
          </cell>
        </row>
        <row r="531885">
          <cell r="A531885">
            <v>0</v>
          </cell>
        </row>
        <row r="531886">
          <cell r="A531886">
            <v>0</v>
          </cell>
        </row>
        <row r="531887">
          <cell r="A531887">
            <v>0</v>
          </cell>
        </row>
        <row r="531888">
          <cell r="A531888">
            <v>0</v>
          </cell>
        </row>
        <row r="531889">
          <cell r="A531889">
            <v>0</v>
          </cell>
        </row>
        <row r="531890">
          <cell r="A531890">
            <v>0</v>
          </cell>
        </row>
        <row r="531891">
          <cell r="A531891">
            <v>0</v>
          </cell>
        </row>
        <row r="531892">
          <cell r="A531892">
            <v>0</v>
          </cell>
        </row>
        <row r="531893">
          <cell r="A531893">
            <v>0</v>
          </cell>
        </row>
        <row r="531894">
          <cell r="A531894">
            <v>0</v>
          </cell>
        </row>
        <row r="531895">
          <cell r="A531895">
            <v>0</v>
          </cell>
        </row>
        <row r="531896">
          <cell r="A531896">
            <v>0</v>
          </cell>
        </row>
        <row r="531897">
          <cell r="A531897">
            <v>0</v>
          </cell>
        </row>
        <row r="531898">
          <cell r="A531898">
            <v>0</v>
          </cell>
        </row>
        <row r="531899">
          <cell r="A531899">
            <v>0</v>
          </cell>
        </row>
        <row r="531900">
          <cell r="A531900">
            <v>0</v>
          </cell>
        </row>
        <row r="531901">
          <cell r="A531901">
            <v>0</v>
          </cell>
        </row>
        <row r="531902">
          <cell r="A531902">
            <v>0</v>
          </cell>
        </row>
        <row r="531903">
          <cell r="A531903">
            <v>0</v>
          </cell>
        </row>
        <row r="531904">
          <cell r="A531904">
            <v>0</v>
          </cell>
        </row>
        <row r="531905">
          <cell r="A531905">
            <v>0</v>
          </cell>
        </row>
        <row r="531906">
          <cell r="A531906">
            <v>0</v>
          </cell>
        </row>
        <row r="531907">
          <cell r="A531907">
            <v>0</v>
          </cell>
        </row>
        <row r="531908">
          <cell r="A531908">
            <v>0</v>
          </cell>
        </row>
        <row r="531909">
          <cell r="A531909">
            <v>0</v>
          </cell>
        </row>
        <row r="531910">
          <cell r="A531910">
            <v>0</v>
          </cell>
        </row>
        <row r="531911">
          <cell r="A531911">
            <v>0</v>
          </cell>
        </row>
        <row r="531912">
          <cell r="A531912">
            <v>0</v>
          </cell>
        </row>
        <row r="531913">
          <cell r="A531913">
            <v>0</v>
          </cell>
        </row>
        <row r="531914">
          <cell r="A531914">
            <v>0</v>
          </cell>
        </row>
        <row r="531915">
          <cell r="A531915">
            <v>0</v>
          </cell>
        </row>
        <row r="531916">
          <cell r="A531916">
            <v>0</v>
          </cell>
        </row>
        <row r="531917">
          <cell r="A531917">
            <v>0</v>
          </cell>
        </row>
        <row r="531918">
          <cell r="A531918">
            <v>0</v>
          </cell>
        </row>
        <row r="531919">
          <cell r="A531919">
            <v>0</v>
          </cell>
        </row>
        <row r="531920">
          <cell r="A531920">
            <v>0</v>
          </cell>
        </row>
        <row r="531921">
          <cell r="A531921">
            <v>0</v>
          </cell>
        </row>
        <row r="531922">
          <cell r="A531922">
            <v>0</v>
          </cell>
        </row>
        <row r="531923">
          <cell r="A531923">
            <v>0</v>
          </cell>
        </row>
        <row r="531924">
          <cell r="A531924">
            <v>0</v>
          </cell>
        </row>
        <row r="531925">
          <cell r="A531925">
            <v>0</v>
          </cell>
        </row>
        <row r="531926">
          <cell r="A531926">
            <v>0</v>
          </cell>
        </row>
        <row r="531927">
          <cell r="A531927">
            <v>0</v>
          </cell>
        </row>
        <row r="531928">
          <cell r="A531928">
            <v>0</v>
          </cell>
        </row>
        <row r="531929">
          <cell r="A531929">
            <v>0</v>
          </cell>
        </row>
        <row r="531930">
          <cell r="A531930">
            <v>0</v>
          </cell>
        </row>
        <row r="531931">
          <cell r="A531931">
            <v>0</v>
          </cell>
        </row>
        <row r="531932">
          <cell r="A531932">
            <v>0</v>
          </cell>
        </row>
        <row r="531933">
          <cell r="A531933">
            <v>0</v>
          </cell>
        </row>
        <row r="531934">
          <cell r="A531934">
            <v>0</v>
          </cell>
        </row>
        <row r="531935">
          <cell r="A531935">
            <v>0</v>
          </cell>
        </row>
        <row r="531936">
          <cell r="A531936">
            <v>0</v>
          </cell>
        </row>
        <row r="531937">
          <cell r="A531937">
            <v>0</v>
          </cell>
        </row>
        <row r="531938">
          <cell r="A531938">
            <v>0</v>
          </cell>
        </row>
        <row r="531939">
          <cell r="A531939">
            <v>0</v>
          </cell>
        </row>
        <row r="531940">
          <cell r="A531940">
            <v>0</v>
          </cell>
        </row>
        <row r="531941">
          <cell r="A531941">
            <v>0</v>
          </cell>
        </row>
        <row r="531942">
          <cell r="A531942">
            <v>0</v>
          </cell>
        </row>
        <row r="531943">
          <cell r="A531943">
            <v>0</v>
          </cell>
        </row>
        <row r="531944">
          <cell r="A531944">
            <v>0</v>
          </cell>
        </row>
        <row r="531945">
          <cell r="A531945">
            <v>0</v>
          </cell>
        </row>
        <row r="531946">
          <cell r="A531946">
            <v>0</v>
          </cell>
        </row>
        <row r="531947">
          <cell r="A531947">
            <v>0</v>
          </cell>
        </row>
        <row r="531948">
          <cell r="A531948">
            <v>0</v>
          </cell>
        </row>
        <row r="531949">
          <cell r="A531949">
            <v>0</v>
          </cell>
        </row>
        <row r="531950">
          <cell r="A531950">
            <v>0</v>
          </cell>
        </row>
        <row r="531951">
          <cell r="A531951">
            <v>0</v>
          </cell>
        </row>
        <row r="531952">
          <cell r="A531952">
            <v>0</v>
          </cell>
        </row>
        <row r="531953">
          <cell r="A531953">
            <v>0</v>
          </cell>
        </row>
        <row r="531954">
          <cell r="A531954">
            <v>0</v>
          </cell>
        </row>
        <row r="531955">
          <cell r="A531955">
            <v>0</v>
          </cell>
        </row>
        <row r="531956">
          <cell r="A531956">
            <v>0</v>
          </cell>
        </row>
        <row r="531957">
          <cell r="A531957">
            <v>0</v>
          </cell>
        </row>
        <row r="531958">
          <cell r="A531958">
            <v>0</v>
          </cell>
        </row>
        <row r="531959">
          <cell r="A531959">
            <v>0</v>
          </cell>
        </row>
        <row r="531960">
          <cell r="A531960">
            <v>0</v>
          </cell>
        </row>
        <row r="531961">
          <cell r="A531961">
            <v>0</v>
          </cell>
        </row>
        <row r="531962">
          <cell r="A531962">
            <v>0</v>
          </cell>
        </row>
        <row r="531963">
          <cell r="A531963">
            <v>0</v>
          </cell>
        </row>
        <row r="531964">
          <cell r="A531964">
            <v>0</v>
          </cell>
        </row>
        <row r="531965">
          <cell r="A531965">
            <v>0</v>
          </cell>
        </row>
        <row r="531966">
          <cell r="A531966">
            <v>0</v>
          </cell>
        </row>
        <row r="531967">
          <cell r="A531967">
            <v>0</v>
          </cell>
        </row>
        <row r="531968">
          <cell r="A531968">
            <v>0</v>
          </cell>
        </row>
        <row r="531969">
          <cell r="A531969">
            <v>0</v>
          </cell>
        </row>
        <row r="531970">
          <cell r="A531970">
            <v>0</v>
          </cell>
        </row>
        <row r="531971">
          <cell r="A531971">
            <v>0</v>
          </cell>
        </row>
        <row r="531972">
          <cell r="A531972">
            <v>0</v>
          </cell>
        </row>
        <row r="531973">
          <cell r="A531973">
            <v>0</v>
          </cell>
        </row>
        <row r="531974">
          <cell r="A531974">
            <v>0</v>
          </cell>
        </row>
        <row r="531975">
          <cell r="A531975">
            <v>0</v>
          </cell>
        </row>
        <row r="531976">
          <cell r="A531976">
            <v>0</v>
          </cell>
        </row>
        <row r="531977">
          <cell r="A531977">
            <v>0</v>
          </cell>
        </row>
        <row r="531978">
          <cell r="A531978">
            <v>0</v>
          </cell>
        </row>
        <row r="531979">
          <cell r="A531979">
            <v>0</v>
          </cell>
        </row>
        <row r="531980">
          <cell r="A531980">
            <v>0</v>
          </cell>
        </row>
        <row r="531981">
          <cell r="A531981">
            <v>0</v>
          </cell>
        </row>
        <row r="531982">
          <cell r="A531982">
            <v>0</v>
          </cell>
        </row>
        <row r="531983">
          <cell r="A531983">
            <v>0</v>
          </cell>
        </row>
        <row r="531984">
          <cell r="A531984">
            <v>0</v>
          </cell>
        </row>
        <row r="531985">
          <cell r="A531985">
            <v>0</v>
          </cell>
        </row>
        <row r="531986">
          <cell r="A531986">
            <v>0</v>
          </cell>
        </row>
        <row r="531987">
          <cell r="A531987">
            <v>0</v>
          </cell>
        </row>
        <row r="531988">
          <cell r="A531988">
            <v>0</v>
          </cell>
        </row>
        <row r="531989">
          <cell r="A531989">
            <v>0</v>
          </cell>
        </row>
        <row r="531990">
          <cell r="A531990">
            <v>0</v>
          </cell>
        </row>
        <row r="531991">
          <cell r="A531991">
            <v>0</v>
          </cell>
        </row>
        <row r="531992">
          <cell r="A531992">
            <v>0</v>
          </cell>
        </row>
        <row r="531993">
          <cell r="A531993">
            <v>0</v>
          </cell>
        </row>
        <row r="531994">
          <cell r="A531994">
            <v>0</v>
          </cell>
        </row>
        <row r="531995">
          <cell r="A531995">
            <v>0</v>
          </cell>
        </row>
        <row r="531996">
          <cell r="A531996">
            <v>0</v>
          </cell>
        </row>
        <row r="531997">
          <cell r="A531997">
            <v>0</v>
          </cell>
        </row>
        <row r="531998">
          <cell r="A531998">
            <v>0</v>
          </cell>
        </row>
        <row r="531999">
          <cell r="A531999">
            <v>0</v>
          </cell>
        </row>
        <row r="532000">
          <cell r="A532000">
            <v>0</v>
          </cell>
        </row>
        <row r="532001">
          <cell r="A532001">
            <v>0</v>
          </cell>
        </row>
        <row r="532002">
          <cell r="A532002">
            <v>0</v>
          </cell>
        </row>
        <row r="532003">
          <cell r="A532003">
            <v>0</v>
          </cell>
        </row>
        <row r="532004">
          <cell r="A532004">
            <v>0</v>
          </cell>
        </row>
        <row r="532005">
          <cell r="A532005">
            <v>0</v>
          </cell>
        </row>
        <row r="532006">
          <cell r="A532006">
            <v>0</v>
          </cell>
        </row>
        <row r="532007">
          <cell r="A532007">
            <v>0</v>
          </cell>
        </row>
        <row r="532008">
          <cell r="A532008">
            <v>0</v>
          </cell>
        </row>
        <row r="532009">
          <cell r="A532009">
            <v>0</v>
          </cell>
        </row>
        <row r="532010">
          <cell r="A532010">
            <v>0</v>
          </cell>
        </row>
        <row r="532011">
          <cell r="A532011">
            <v>0</v>
          </cell>
        </row>
        <row r="532012">
          <cell r="A532012">
            <v>0</v>
          </cell>
        </row>
        <row r="532013">
          <cell r="A532013">
            <v>0</v>
          </cell>
        </row>
        <row r="532014">
          <cell r="A532014">
            <v>0</v>
          </cell>
        </row>
        <row r="532015">
          <cell r="A532015">
            <v>0</v>
          </cell>
        </row>
        <row r="532016">
          <cell r="A532016">
            <v>0</v>
          </cell>
        </row>
        <row r="532017">
          <cell r="A532017">
            <v>0</v>
          </cell>
        </row>
        <row r="532018">
          <cell r="A532018">
            <v>0</v>
          </cell>
        </row>
        <row r="532019">
          <cell r="A532019">
            <v>0</v>
          </cell>
        </row>
        <row r="532020">
          <cell r="A532020">
            <v>0</v>
          </cell>
        </row>
        <row r="532021">
          <cell r="A532021">
            <v>0</v>
          </cell>
        </row>
        <row r="532022">
          <cell r="A532022">
            <v>0</v>
          </cell>
        </row>
        <row r="532023">
          <cell r="A532023">
            <v>0</v>
          </cell>
        </row>
        <row r="532024">
          <cell r="A532024">
            <v>0</v>
          </cell>
        </row>
        <row r="532025">
          <cell r="A532025">
            <v>0</v>
          </cell>
        </row>
        <row r="532026">
          <cell r="A532026">
            <v>0</v>
          </cell>
        </row>
        <row r="532027">
          <cell r="A532027">
            <v>0</v>
          </cell>
        </row>
        <row r="532028">
          <cell r="A532028">
            <v>0</v>
          </cell>
        </row>
        <row r="532029">
          <cell r="A532029">
            <v>0</v>
          </cell>
        </row>
        <row r="532030">
          <cell r="A532030">
            <v>0</v>
          </cell>
        </row>
        <row r="532031">
          <cell r="A532031">
            <v>0</v>
          </cell>
        </row>
        <row r="532032">
          <cell r="A532032">
            <v>0</v>
          </cell>
        </row>
        <row r="532033">
          <cell r="A532033">
            <v>0</v>
          </cell>
        </row>
        <row r="532034">
          <cell r="A532034">
            <v>0</v>
          </cell>
        </row>
        <row r="532035">
          <cell r="A532035">
            <v>0</v>
          </cell>
        </row>
        <row r="532036">
          <cell r="A532036">
            <v>0</v>
          </cell>
        </row>
        <row r="532037">
          <cell r="A532037">
            <v>0</v>
          </cell>
        </row>
        <row r="532038">
          <cell r="A532038">
            <v>0</v>
          </cell>
        </row>
        <row r="532039">
          <cell r="A532039">
            <v>0</v>
          </cell>
        </row>
        <row r="532040">
          <cell r="A532040">
            <v>0</v>
          </cell>
        </row>
        <row r="532041">
          <cell r="A532041">
            <v>0</v>
          </cell>
        </row>
        <row r="532042">
          <cell r="A532042">
            <v>0</v>
          </cell>
        </row>
        <row r="532043">
          <cell r="A532043">
            <v>0</v>
          </cell>
        </row>
        <row r="532044">
          <cell r="A532044">
            <v>0</v>
          </cell>
        </row>
        <row r="532045">
          <cell r="A532045">
            <v>0</v>
          </cell>
        </row>
        <row r="532046">
          <cell r="A532046">
            <v>0</v>
          </cell>
        </row>
        <row r="532047">
          <cell r="A532047">
            <v>0</v>
          </cell>
        </row>
        <row r="532048">
          <cell r="A532048">
            <v>0</v>
          </cell>
        </row>
        <row r="532049">
          <cell r="A532049">
            <v>0</v>
          </cell>
        </row>
        <row r="532050">
          <cell r="A532050">
            <v>0</v>
          </cell>
        </row>
        <row r="532051">
          <cell r="A532051">
            <v>0</v>
          </cell>
        </row>
        <row r="532052">
          <cell r="A532052">
            <v>0</v>
          </cell>
        </row>
        <row r="532053">
          <cell r="A532053">
            <v>0</v>
          </cell>
        </row>
        <row r="532054">
          <cell r="A532054">
            <v>0</v>
          </cell>
        </row>
        <row r="532055">
          <cell r="A532055">
            <v>0</v>
          </cell>
        </row>
        <row r="532056">
          <cell r="A532056">
            <v>0</v>
          </cell>
        </row>
        <row r="532057">
          <cell r="A532057">
            <v>0</v>
          </cell>
        </row>
        <row r="532058">
          <cell r="A532058">
            <v>0</v>
          </cell>
        </row>
        <row r="532059">
          <cell r="A532059">
            <v>0</v>
          </cell>
        </row>
        <row r="532060">
          <cell r="A532060">
            <v>0</v>
          </cell>
        </row>
        <row r="532061">
          <cell r="A532061">
            <v>0</v>
          </cell>
        </row>
        <row r="532062">
          <cell r="A532062">
            <v>0</v>
          </cell>
        </row>
        <row r="532063">
          <cell r="A532063">
            <v>0</v>
          </cell>
        </row>
        <row r="532064">
          <cell r="A532064">
            <v>0</v>
          </cell>
        </row>
        <row r="532065">
          <cell r="A532065">
            <v>0</v>
          </cell>
        </row>
        <row r="532066">
          <cell r="A532066">
            <v>0</v>
          </cell>
        </row>
        <row r="532067">
          <cell r="A532067">
            <v>0</v>
          </cell>
        </row>
        <row r="532068">
          <cell r="A532068">
            <v>0</v>
          </cell>
        </row>
        <row r="532069">
          <cell r="A532069">
            <v>0</v>
          </cell>
        </row>
        <row r="532070">
          <cell r="A532070">
            <v>0</v>
          </cell>
        </row>
        <row r="532071">
          <cell r="A532071">
            <v>0</v>
          </cell>
        </row>
        <row r="532072">
          <cell r="A532072">
            <v>0</v>
          </cell>
        </row>
        <row r="532073">
          <cell r="A532073">
            <v>0</v>
          </cell>
        </row>
        <row r="532074">
          <cell r="A532074">
            <v>0</v>
          </cell>
        </row>
        <row r="532075">
          <cell r="A532075">
            <v>0</v>
          </cell>
        </row>
        <row r="532076">
          <cell r="A532076">
            <v>0</v>
          </cell>
        </row>
        <row r="532077">
          <cell r="A532077">
            <v>0</v>
          </cell>
        </row>
        <row r="532078">
          <cell r="A532078">
            <v>0</v>
          </cell>
        </row>
        <row r="532079">
          <cell r="A532079">
            <v>0</v>
          </cell>
        </row>
        <row r="532080">
          <cell r="A532080">
            <v>0</v>
          </cell>
        </row>
        <row r="532081">
          <cell r="A532081">
            <v>0</v>
          </cell>
        </row>
        <row r="532082">
          <cell r="A532082">
            <v>0</v>
          </cell>
        </row>
        <row r="532083">
          <cell r="A532083">
            <v>0</v>
          </cell>
        </row>
        <row r="532084">
          <cell r="A532084">
            <v>0</v>
          </cell>
        </row>
        <row r="532085">
          <cell r="A532085">
            <v>0</v>
          </cell>
        </row>
        <row r="532086">
          <cell r="A532086">
            <v>0</v>
          </cell>
        </row>
        <row r="532087">
          <cell r="A532087">
            <v>0</v>
          </cell>
        </row>
        <row r="532088">
          <cell r="A532088">
            <v>0</v>
          </cell>
        </row>
        <row r="532089">
          <cell r="A532089">
            <v>0</v>
          </cell>
        </row>
        <row r="532090">
          <cell r="A532090">
            <v>0</v>
          </cell>
        </row>
        <row r="532091">
          <cell r="A532091">
            <v>0</v>
          </cell>
        </row>
        <row r="532092">
          <cell r="A532092">
            <v>0</v>
          </cell>
        </row>
        <row r="532093">
          <cell r="A532093">
            <v>0</v>
          </cell>
        </row>
        <row r="532094">
          <cell r="A532094">
            <v>0</v>
          </cell>
        </row>
        <row r="532095">
          <cell r="A532095">
            <v>0</v>
          </cell>
        </row>
        <row r="532096">
          <cell r="A532096">
            <v>0</v>
          </cell>
        </row>
        <row r="532097">
          <cell r="A532097">
            <v>0</v>
          </cell>
        </row>
        <row r="532098">
          <cell r="A532098">
            <v>0</v>
          </cell>
        </row>
        <row r="532099">
          <cell r="A532099">
            <v>0</v>
          </cell>
        </row>
        <row r="532100">
          <cell r="A532100">
            <v>0</v>
          </cell>
        </row>
        <row r="532101">
          <cell r="A532101">
            <v>0</v>
          </cell>
        </row>
        <row r="532102">
          <cell r="A532102">
            <v>0</v>
          </cell>
        </row>
        <row r="532103">
          <cell r="A532103">
            <v>0</v>
          </cell>
        </row>
        <row r="532104">
          <cell r="A532104">
            <v>0</v>
          </cell>
        </row>
        <row r="532105">
          <cell r="A532105">
            <v>0</v>
          </cell>
        </row>
        <row r="532106">
          <cell r="A532106">
            <v>0</v>
          </cell>
        </row>
        <row r="532107">
          <cell r="A532107">
            <v>0</v>
          </cell>
        </row>
        <row r="532108">
          <cell r="A532108">
            <v>0</v>
          </cell>
        </row>
        <row r="532109">
          <cell r="A532109">
            <v>0</v>
          </cell>
        </row>
        <row r="532110">
          <cell r="A532110">
            <v>0</v>
          </cell>
        </row>
        <row r="532111">
          <cell r="A532111">
            <v>0</v>
          </cell>
        </row>
        <row r="532112">
          <cell r="A532112">
            <v>0</v>
          </cell>
        </row>
        <row r="532113">
          <cell r="A532113">
            <v>0</v>
          </cell>
        </row>
        <row r="532114">
          <cell r="A532114">
            <v>0</v>
          </cell>
        </row>
        <row r="532115">
          <cell r="A532115">
            <v>0</v>
          </cell>
        </row>
        <row r="532116">
          <cell r="A532116">
            <v>0</v>
          </cell>
        </row>
        <row r="532117">
          <cell r="A532117">
            <v>0</v>
          </cell>
        </row>
        <row r="532118">
          <cell r="A532118">
            <v>0</v>
          </cell>
        </row>
        <row r="532119">
          <cell r="A532119">
            <v>0</v>
          </cell>
        </row>
        <row r="532120">
          <cell r="A532120">
            <v>0</v>
          </cell>
        </row>
        <row r="532121">
          <cell r="A532121">
            <v>0</v>
          </cell>
        </row>
        <row r="532122">
          <cell r="A532122">
            <v>0</v>
          </cell>
        </row>
        <row r="532123">
          <cell r="A532123">
            <v>0</v>
          </cell>
        </row>
        <row r="532124">
          <cell r="A532124">
            <v>0</v>
          </cell>
        </row>
        <row r="532125">
          <cell r="A532125">
            <v>0</v>
          </cell>
        </row>
        <row r="532126">
          <cell r="A532126">
            <v>0</v>
          </cell>
        </row>
        <row r="532127">
          <cell r="A532127">
            <v>0</v>
          </cell>
        </row>
        <row r="532128">
          <cell r="A532128">
            <v>0</v>
          </cell>
        </row>
        <row r="532129">
          <cell r="A532129">
            <v>0</v>
          </cell>
        </row>
        <row r="532130">
          <cell r="A532130">
            <v>0</v>
          </cell>
        </row>
        <row r="532131">
          <cell r="A532131">
            <v>0</v>
          </cell>
        </row>
        <row r="532132">
          <cell r="A532132">
            <v>0</v>
          </cell>
        </row>
        <row r="532133">
          <cell r="A532133">
            <v>0</v>
          </cell>
        </row>
        <row r="532134">
          <cell r="A532134">
            <v>0</v>
          </cell>
        </row>
        <row r="532135">
          <cell r="A532135">
            <v>0</v>
          </cell>
        </row>
        <row r="532136">
          <cell r="A532136">
            <v>0</v>
          </cell>
        </row>
        <row r="532137">
          <cell r="A532137">
            <v>0</v>
          </cell>
        </row>
        <row r="532138">
          <cell r="A532138">
            <v>0</v>
          </cell>
        </row>
        <row r="532139">
          <cell r="A532139">
            <v>0</v>
          </cell>
        </row>
        <row r="532140">
          <cell r="A532140">
            <v>0</v>
          </cell>
        </row>
        <row r="532141">
          <cell r="A532141">
            <v>0</v>
          </cell>
        </row>
        <row r="532142">
          <cell r="A532142">
            <v>0</v>
          </cell>
        </row>
        <row r="532143">
          <cell r="A532143">
            <v>0</v>
          </cell>
        </row>
        <row r="532144">
          <cell r="A532144">
            <v>0</v>
          </cell>
        </row>
        <row r="532145">
          <cell r="A532145">
            <v>0</v>
          </cell>
        </row>
        <row r="532146">
          <cell r="A532146">
            <v>0</v>
          </cell>
        </row>
        <row r="532147">
          <cell r="A532147">
            <v>0</v>
          </cell>
        </row>
        <row r="532148">
          <cell r="A532148">
            <v>0</v>
          </cell>
        </row>
        <row r="532149">
          <cell r="A532149">
            <v>0</v>
          </cell>
        </row>
        <row r="532150">
          <cell r="A532150">
            <v>0</v>
          </cell>
        </row>
        <row r="532151">
          <cell r="A532151">
            <v>0</v>
          </cell>
        </row>
        <row r="532152">
          <cell r="A532152">
            <v>0</v>
          </cell>
        </row>
        <row r="532153">
          <cell r="A532153">
            <v>0</v>
          </cell>
        </row>
        <row r="532154">
          <cell r="A532154">
            <v>0</v>
          </cell>
        </row>
        <row r="532155">
          <cell r="A532155">
            <v>0</v>
          </cell>
        </row>
        <row r="532156">
          <cell r="A532156">
            <v>0</v>
          </cell>
        </row>
        <row r="532157">
          <cell r="A532157">
            <v>0</v>
          </cell>
        </row>
        <row r="532158">
          <cell r="A532158">
            <v>0</v>
          </cell>
        </row>
        <row r="532159">
          <cell r="A532159">
            <v>0</v>
          </cell>
        </row>
        <row r="532160">
          <cell r="A532160">
            <v>0</v>
          </cell>
        </row>
        <row r="532161">
          <cell r="A532161">
            <v>0</v>
          </cell>
        </row>
        <row r="532162">
          <cell r="A532162">
            <v>0</v>
          </cell>
        </row>
        <row r="532163">
          <cell r="A532163">
            <v>0</v>
          </cell>
        </row>
        <row r="532164">
          <cell r="A532164">
            <v>0</v>
          </cell>
        </row>
        <row r="532165">
          <cell r="A532165">
            <v>0</v>
          </cell>
        </row>
        <row r="532166">
          <cell r="A532166">
            <v>0</v>
          </cell>
        </row>
        <row r="532167">
          <cell r="A532167">
            <v>0</v>
          </cell>
        </row>
        <row r="532168">
          <cell r="A532168">
            <v>0</v>
          </cell>
        </row>
        <row r="532169">
          <cell r="A532169">
            <v>0</v>
          </cell>
        </row>
        <row r="532170">
          <cell r="A532170">
            <v>0</v>
          </cell>
        </row>
        <row r="532171">
          <cell r="A532171">
            <v>0</v>
          </cell>
        </row>
        <row r="532172">
          <cell r="A532172">
            <v>0</v>
          </cell>
        </row>
        <row r="532173">
          <cell r="A532173">
            <v>0</v>
          </cell>
        </row>
        <row r="532174">
          <cell r="A532174">
            <v>0</v>
          </cell>
        </row>
        <row r="532175">
          <cell r="A532175">
            <v>0</v>
          </cell>
        </row>
        <row r="532176">
          <cell r="A532176">
            <v>0</v>
          </cell>
        </row>
        <row r="532177">
          <cell r="A532177">
            <v>0</v>
          </cell>
        </row>
        <row r="532178">
          <cell r="A532178">
            <v>0</v>
          </cell>
        </row>
        <row r="532179">
          <cell r="A532179">
            <v>0</v>
          </cell>
        </row>
        <row r="532180">
          <cell r="A532180">
            <v>0</v>
          </cell>
        </row>
        <row r="532181">
          <cell r="A532181">
            <v>0</v>
          </cell>
        </row>
        <row r="532182">
          <cell r="A532182">
            <v>0</v>
          </cell>
        </row>
        <row r="532183">
          <cell r="A532183">
            <v>0</v>
          </cell>
        </row>
        <row r="532184">
          <cell r="A532184">
            <v>0</v>
          </cell>
        </row>
        <row r="532185">
          <cell r="A532185">
            <v>0</v>
          </cell>
        </row>
        <row r="532186">
          <cell r="A532186">
            <v>0</v>
          </cell>
        </row>
        <row r="532187">
          <cell r="A532187">
            <v>0</v>
          </cell>
        </row>
        <row r="532188">
          <cell r="A532188">
            <v>0</v>
          </cell>
        </row>
        <row r="532189">
          <cell r="A532189">
            <v>0</v>
          </cell>
        </row>
        <row r="532190">
          <cell r="A532190">
            <v>0</v>
          </cell>
        </row>
        <row r="532191">
          <cell r="A532191">
            <v>0</v>
          </cell>
        </row>
        <row r="532192">
          <cell r="A532192">
            <v>0</v>
          </cell>
        </row>
        <row r="532193">
          <cell r="A532193">
            <v>0</v>
          </cell>
        </row>
        <row r="532194">
          <cell r="A532194">
            <v>0</v>
          </cell>
        </row>
        <row r="532195">
          <cell r="A532195">
            <v>0</v>
          </cell>
        </row>
        <row r="532196">
          <cell r="A532196">
            <v>0</v>
          </cell>
        </row>
        <row r="532197">
          <cell r="A532197">
            <v>0</v>
          </cell>
        </row>
        <row r="532198">
          <cell r="A532198">
            <v>0</v>
          </cell>
        </row>
        <row r="532199">
          <cell r="A532199">
            <v>0</v>
          </cell>
        </row>
        <row r="532200">
          <cell r="A532200">
            <v>0</v>
          </cell>
        </row>
        <row r="532201">
          <cell r="A532201">
            <v>0</v>
          </cell>
        </row>
        <row r="532202">
          <cell r="A532202">
            <v>0</v>
          </cell>
        </row>
        <row r="532203">
          <cell r="A532203">
            <v>0</v>
          </cell>
        </row>
        <row r="532204">
          <cell r="A532204">
            <v>0</v>
          </cell>
        </row>
        <row r="532205">
          <cell r="A532205">
            <v>0</v>
          </cell>
        </row>
        <row r="532206">
          <cell r="A532206">
            <v>0</v>
          </cell>
        </row>
        <row r="532207">
          <cell r="A532207">
            <v>0</v>
          </cell>
        </row>
        <row r="532208">
          <cell r="A532208">
            <v>0</v>
          </cell>
        </row>
        <row r="532209">
          <cell r="A532209">
            <v>0</v>
          </cell>
        </row>
        <row r="532210">
          <cell r="A532210">
            <v>0</v>
          </cell>
        </row>
        <row r="532211">
          <cell r="A532211">
            <v>0</v>
          </cell>
        </row>
        <row r="532212">
          <cell r="A532212">
            <v>0</v>
          </cell>
        </row>
        <row r="532213">
          <cell r="A532213">
            <v>0</v>
          </cell>
        </row>
        <row r="532214">
          <cell r="A532214">
            <v>0</v>
          </cell>
        </row>
        <row r="532215">
          <cell r="A532215">
            <v>0</v>
          </cell>
        </row>
        <row r="532216">
          <cell r="A532216">
            <v>0</v>
          </cell>
        </row>
        <row r="532217">
          <cell r="A532217">
            <v>0</v>
          </cell>
        </row>
        <row r="532218">
          <cell r="A532218">
            <v>0</v>
          </cell>
        </row>
        <row r="532219">
          <cell r="A532219">
            <v>0</v>
          </cell>
        </row>
        <row r="532220">
          <cell r="A532220">
            <v>0</v>
          </cell>
        </row>
        <row r="532221">
          <cell r="A532221">
            <v>0</v>
          </cell>
        </row>
        <row r="532222">
          <cell r="A532222">
            <v>0</v>
          </cell>
        </row>
        <row r="532223">
          <cell r="A532223">
            <v>0</v>
          </cell>
        </row>
        <row r="532224">
          <cell r="A532224">
            <v>0</v>
          </cell>
        </row>
        <row r="532225">
          <cell r="A532225">
            <v>0</v>
          </cell>
        </row>
        <row r="532226">
          <cell r="A532226">
            <v>0</v>
          </cell>
        </row>
        <row r="532227">
          <cell r="A532227">
            <v>0</v>
          </cell>
        </row>
        <row r="532228">
          <cell r="A532228">
            <v>0</v>
          </cell>
        </row>
        <row r="532229">
          <cell r="A532229">
            <v>0</v>
          </cell>
        </row>
        <row r="532230">
          <cell r="A532230">
            <v>0</v>
          </cell>
        </row>
        <row r="532231">
          <cell r="A532231">
            <v>0</v>
          </cell>
        </row>
        <row r="532232">
          <cell r="A532232">
            <v>0</v>
          </cell>
        </row>
        <row r="532233">
          <cell r="A532233">
            <v>0</v>
          </cell>
        </row>
        <row r="532234">
          <cell r="A532234">
            <v>0</v>
          </cell>
        </row>
        <row r="532235">
          <cell r="A532235">
            <v>0</v>
          </cell>
        </row>
        <row r="532236">
          <cell r="A532236">
            <v>0</v>
          </cell>
        </row>
        <row r="532237">
          <cell r="A532237">
            <v>0</v>
          </cell>
        </row>
        <row r="532238">
          <cell r="A532238">
            <v>0</v>
          </cell>
        </row>
        <row r="532239">
          <cell r="A532239">
            <v>0</v>
          </cell>
        </row>
        <row r="532240">
          <cell r="A532240">
            <v>0</v>
          </cell>
        </row>
        <row r="532241">
          <cell r="A532241">
            <v>0</v>
          </cell>
        </row>
        <row r="532242">
          <cell r="A532242">
            <v>0</v>
          </cell>
        </row>
        <row r="532243">
          <cell r="A532243">
            <v>0</v>
          </cell>
        </row>
        <row r="532244">
          <cell r="A532244">
            <v>0</v>
          </cell>
        </row>
        <row r="532245">
          <cell r="A532245">
            <v>0</v>
          </cell>
        </row>
        <row r="532246">
          <cell r="A532246">
            <v>0</v>
          </cell>
        </row>
        <row r="532247">
          <cell r="A532247">
            <v>0</v>
          </cell>
        </row>
        <row r="532248">
          <cell r="A532248">
            <v>0</v>
          </cell>
        </row>
        <row r="532249">
          <cell r="A532249">
            <v>0</v>
          </cell>
        </row>
        <row r="532250">
          <cell r="A532250">
            <v>0</v>
          </cell>
        </row>
        <row r="532251">
          <cell r="A532251">
            <v>0</v>
          </cell>
        </row>
        <row r="532252">
          <cell r="A532252">
            <v>0</v>
          </cell>
        </row>
        <row r="532253">
          <cell r="A532253">
            <v>0</v>
          </cell>
        </row>
        <row r="532254">
          <cell r="A532254">
            <v>0</v>
          </cell>
        </row>
        <row r="532255">
          <cell r="A532255">
            <v>0</v>
          </cell>
        </row>
        <row r="532256">
          <cell r="A532256">
            <v>0</v>
          </cell>
        </row>
        <row r="532257">
          <cell r="A532257">
            <v>0</v>
          </cell>
        </row>
        <row r="532258">
          <cell r="A532258">
            <v>0</v>
          </cell>
        </row>
        <row r="532259">
          <cell r="A532259">
            <v>0</v>
          </cell>
        </row>
        <row r="532260">
          <cell r="A532260">
            <v>0</v>
          </cell>
        </row>
        <row r="532261">
          <cell r="A532261">
            <v>0</v>
          </cell>
        </row>
        <row r="532262">
          <cell r="A532262">
            <v>0</v>
          </cell>
        </row>
        <row r="532263">
          <cell r="A532263">
            <v>0</v>
          </cell>
        </row>
        <row r="532264">
          <cell r="A532264">
            <v>0</v>
          </cell>
        </row>
        <row r="532265">
          <cell r="A532265">
            <v>0</v>
          </cell>
        </row>
        <row r="532266">
          <cell r="A532266">
            <v>0</v>
          </cell>
        </row>
        <row r="532267">
          <cell r="A532267">
            <v>0</v>
          </cell>
        </row>
        <row r="532268">
          <cell r="A532268">
            <v>0</v>
          </cell>
        </row>
        <row r="532269">
          <cell r="A532269">
            <v>0</v>
          </cell>
        </row>
        <row r="532270">
          <cell r="A532270">
            <v>0</v>
          </cell>
        </row>
        <row r="532271">
          <cell r="A532271">
            <v>0</v>
          </cell>
        </row>
        <row r="532272">
          <cell r="A532272">
            <v>0</v>
          </cell>
        </row>
        <row r="532273">
          <cell r="A532273">
            <v>0</v>
          </cell>
        </row>
        <row r="532274">
          <cell r="A532274">
            <v>0</v>
          </cell>
        </row>
        <row r="532275">
          <cell r="A532275">
            <v>0</v>
          </cell>
        </row>
        <row r="532276">
          <cell r="A532276">
            <v>0</v>
          </cell>
        </row>
        <row r="532277">
          <cell r="A532277">
            <v>0</v>
          </cell>
        </row>
        <row r="532278">
          <cell r="A532278">
            <v>0</v>
          </cell>
        </row>
        <row r="532279">
          <cell r="A532279">
            <v>0</v>
          </cell>
        </row>
        <row r="532280">
          <cell r="A532280">
            <v>0</v>
          </cell>
        </row>
        <row r="532281">
          <cell r="A532281">
            <v>0</v>
          </cell>
        </row>
        <row r="532282">
          <cell r="A532282">
            <v>0</v>
          </cell>
        </row>
        <row r="532283">
          <cell r="A532283">
            <v>0</v>
          </cell>
        </row>
        <row r="532284">
          <cell r="A532284">
            <v>0</v>
          </cell>
        </row>
        <row r="532285">
          <cell r="A532285">
            <v>0</v>
          </cell>
        </row>
        <row r="532286">
          <cell r="A532286">
            <v>0</v>
          </cell>
        </row>
        <row r="532287">
          <cell r="A532287">
            <v>0</v>
          </cell>
        </row>
        <row r="532288">
          <cell r="A532288">
            <v>0</v>
          </cell>
        </row>
        <row r="532289">
          <cell r="A532289">
            <v>0</v>
          </cell>
        </row>
        <row r="532290">
          <cell r="A532290">
            <v>0</v>
          </cell>
        </row>
        <row r="532291">
          <cell r="A532291">
            <v>0</v>
          </cell>
        </row>
        <row r="532292">
          <cell r="A532292">
            <v>0</v>
          </cell>
        </row>
        <row r="532293">
          <cell r="A532293">
            <v>0</v>
          </cell>
        </row>
        <row r="532294">
          <cell r="A532294">
            <v>0</v>
          </cell>
        </row>
        <row r="532295">
          <cell r="A532295">
            <v>0</v>
          </cell>
        </row>
        <row r="532296">
          <cell r="A532296">
            <v>0</v>
          </cell>
        </row>
        <row r="532297">
          <cell r="A532297">
            <v>0</v>
          </cell>
        </row>
        <row r="532298">
          <cell r="A532298">
            <v>0</v>
          </cell>
        </row>
        <row r="532299">
          <cell r="A532299">
            <v>0</v>
          </cell>
        </row>
        <row r="532300">
          <cell r="A532300">
            <v>0</v>
          </cell>
        </row>
        <row r="532301">
          <cell r="A532301">
            <v>0</v>
          </cell>
        </row>
        <row r="532302">
          <cell r="A532302">
            <v>0</v>
          </cell>
        </row>
        <row r="532303">
          <cell r="A532303">
            <v>0</v>
          </cell>
        </row>
        <row r="532304">
          <cell r="A532304">
            <v>0</v>
          </cell>
        </row>
        <row r="532305">
          <cell r="A532305">
            <v>0</v>
          </cell>
        </row>
        <row r="532306">
          <cell r="A532306">
            <v>0</v>
          </cell>
        </row>
        <row r="532307">
          <cell r="A532307">
            <v>0</v>
          </cell>
        </row>
        <row r="532308">
          <cell r="A532308">
            <v>0</v>
          </cell>
        </row>
        <row r="532309">
          <cell r="A532309">
            <v>0</v>
          </cell>
        </row>
        <row r="532310">
          <cell r="A532310">
            <v>0</v>
          </cell>
        </row>
        <row r="532311">
          <cell r="A532311">
            <v>0</v>
          </cell>
        </row>
        <row r="532312">
          <cell r="A532312">
            <v>0</v>
          </cell>
        </row>
        <row r="532313">
          <cell r="A532313">
            <v>0</v>
          </cell>
        </row>
        <row r="532314">
          <cell r="A532314">
            <v>0</v>
          </cell>
        </row>
        <row r="532315">
          <cell r="A532315">
            <v>0</v>
          </cell>
        </row>
        <row r="532316">
          <cell r="A532316">
            <v>0</v>
          </cell>
        </row>
        <row r="532317">
          <cell r="A532317">
            <v>0</v>
          </cell>
        </row>
        <row r="532318">
          <cell r="A532318">
            <v>0</v>
          </cell>
        </row>
        <row r="532319">
          <cell r="A532319">
            <v>0</v>
          </cell>
        </row>
        <row r="532320">
          <cell r="A532320">
            <v>0</v>
          </cell>
        </row>
        <row r="532321">
          <cell r="A532321">
            <v>0</v>
          </cell>
        </row>
        <row r="532322">
          <cell r="A532322">
            <v>0</v>
          </cell>
        </row>
        <row r="532323">
          <cell r="A532323">
            <v>0</v>
          </cell>
        </row>
        <row r="532324">
          <cell r="A532324">
            <v>0</v>
          </cell>
        </row>
        <row r="532325">
          <cell r="A532325">
            <v>0</v>
          </cell>
        </row>
        <row r="532326">
          <cell r="A532326">
            <v>0</v>
          </cell>
        </row>
        <row r="532327">
          <cell r="A532327">
            <v>0</v>
          </cell>
        </row>
        <row r="532328">
          <cell r="A532328">
            <v>0</v>
          </cell>
        </row>
        <row r="532329">
          <cell r="A532329">
            <v>0</v>
          </cell>
        </row>
        <row r="532330">
          <cell r="A532330">
            <v>0</v>
          </cell>
        </row>
        <row r="532331">
          <cell r="A532331">
            <v>0</v>
          </cell>
        </row>
        <row r="532332">
          <cell r="A532332">
            <v>0</v>
          </cell>
        </row>
        <row r="532333">
          <cell r="A532333">
            <v>0</v>
          </cell>
        </row>
        <row r="532334">
          <cell r="A532334">
            <v>0</v>
          </cell>
        </row>
        <row r="532335">
          <cell r="A532335">
            <v>0</v>
          </cell>
        </row>
        <row r="532336">
          <cell r="A532336">
            <v>0</v>
          </cell>
        </row>
        <row r="532337">
          <cell r="A532337">
            <v>0</v>
          </cell>
        </row>
        <row r="532338">
          <cell r="A532338">
            <v>0</v>
          </cell>
        </row>
        <row r="532339">
          <cell r="A532339">
            <v>0</v>
          </cell>
        </row>
        <row r="532340">
          <cell r="A532340">
            <v>0</v>
          </cell>
        </row>
        <row r="532341">
          <cell r="A532341">
            <v>0</v>
          </cell>
        </row>
        <row r="532342">
          <cell r="A532342">
            <v>0</v>
          </cell>
        </row>
        <row r="532343">
          <cell r="A532343">
            <v>0</v>
          </cell>
        </row>
        <row r="532344">
          <cell r="A532344">
            <v>0</v>
          </cell>
        </row>
        <row r="532345">
          <cell r="A532345">
            <v>0</v>
          </cell>
        </row>
        <row r="532346">
          <cell r="A532346">
            <v>0</v>
          </cell>
        </row>
        <row r="532347">
          <cell r="A532347">
            <v>0</v>
          </cell>
        </row>
        <row r="532348">
          <cell r="A532348">
            <v>0</v>
          </cell>
        </row>
        <row r="532349">
          <cell r="A532349">
            <v>0</v>
          </cell>
        </row>
        <row r="532350">
          <cell r="A532350">
            <v>0</v>
          </cell>
        </row>
        <row r="532351">
          <cell r="A532351">
            <v>0</v>
          </cell>
        </row>
        <row r="532352">
          <cell r="A532352">
            <v>0</v>
          </cell>
        </row>
        <row r="532353">
          <cell r="A532353">
            <v>0</v>
          </cell>
        </row>
        <row r="532354">
          <cell r="A532354">
            <v>0</v>
          </cell>
        </row>
        <row r="532355">
          <cell r="A532355">
            <v>0</v>
          </cell>
        </row>
        <row r="532356">
          <cell r="A532356">
            <v>0</v>
          </cell>
        </row>
        <row r="532357">
          <cell r="A532357">
            <v>0</v>
          </cell>
        </row>
        <row r="532358">
          <cell r="A532358">
            <v>0</v>
          </cell>
        </row>
        <row r="532359">
          <cell r="A532359">
            <v>0</v>
          </cell>
        </row>
        <row r="532360">
          <cell r="A532360">
            <v>0</v>
          </cell>
        </row>
        <row r="532361">
          <cell r="A532361">
            <v>0</v>
          </cell>
        </row>
        <row r="532362">
          <cell r="A532362">
            <v>0</v>
          </cell>
        </row>
        <row r="532363">
          <cell r="A532363">
            <v>0</v>
          </cell>
        </row>
        <row r="532364">
          <cell r="A532364">
            <v>0</v>
          </cell>
        </row>
        <row r="532365">
          <cell r="A532365">
            <v>0</v>
          </cell>
        </row>
        <row r="532366">
          <cell r="A532366">
            <v>0</v>
          </cell>
        </row>
        <row r="532367">
          <cell r="A532367">
            <v>0</v>
          </cell>
        </row>
        <row r="532368">
          <cell r="A532368">
            <v>0</v>
          </cell>
        </row>
        <row r="532369">
          <cell r="A532369">
            <v>0</v>
          </cell>
        </row>
        <row r="532370">
          <cell r="A532370">
            <v>0</v>
          </cell>
        </row>
        <row r="532371">
          <cell r="A532371">
            <v>0</v>
          </cell>
        </row>
        <row r="532372">
          <cell r="A532372">
            <v>0</v>
          </cell>
        </row>
        <row r="532373">
          <cell r="A532373">
            <v>0</v>
          </cell>
        </row>
        <row r="532374">
          <cell r="A532374">
            <v>0</v>
          </cell>
        </row>
        <row r="532375">
          <cell r="A532375">
            <v>0</v>
          </cell>
        </row>
        <row r="532376">
          <cell r="A532376">
            <v>0</v>
          </cell>
        </row>
        <row r="532377">
          <cell r="A532377">
            <v>0</v>
          </cell>
        </row>
        <row r="532378">
          <cell r="A532378">
            <v>0</v>
          </cell>
        </row>
        <row r="532379">
          <cell r="A532379">
            <v>0</v>
          </cell>
        </row>
        <row r="532380">
          <cell r="A532380">
            <v>0</v>
          </cell>
        </row>
        <row r="532381">
          <cell r="A532381">
            <v>0</v>
          </cell>
        </row>
        <row r="532382">
          <cell r="A532382">
            <v>0</v>
          </cell>
        </row>
        <row r="532383">
          <cell r="A532383">
            <v>0</v>
          </cell>
        </row>
        <row r="532384">
          <cell r="A532384">
            <v>0</v>
          </cell>
        </row>
        <row r="532385">
          <cell r="A532385">
            <v>0</v>
          </cell>
        </row>
        <row r="532386">
          <cell r="A532386">
            <v>0</v>
          </cell>
        </row>
        <row r="532387">
          <cell r="A532387">
            <v>0</v>
          </cell>
        </row>
        <row r="532388">
          <cell r="A532388">
            <v>0</v>
          </cell>
        </row>
        <row r="532389">
          <cell r="A532389">
            <v>0</v>
          </cell>
        </row>
        <row r="532390">
          <cell r="A532390">
            <v>0</v>
          </cell>
        </row>
        <row r="532391">
          <cell r="A532391">
            <v>0</v>
          </cell>
        </row>
        <row r="532392">
          <cell r="A532392">
            <v>0</v>
          </cell>
        </row>
        <row r="532393">
          <cell r="A532393">
            <v>0</v>
          </cell>
        </row>
        <row r="532394">
          <cell r="A532394">
            <v>0</v>
          </cell>
        </row>
        <row r="532395">
          <cell r="A532395">
            <v>0</v>
          </cell>
        </row>
        <row r="532396">
          <cell r="A532396">
            <v>0</v>
          </cell>
        </row>
        <row r="532397">
          <cell r="A532397">
            <v>0</v>
          </cell>
        </row>
        <row r="532398">
          <cell r="A532398">
            <v>0</v>
          </cell>
        </row>
        <row r="532399">
          <cell r="A532399">
            <v>0</v>
          </cell>
        </row>
        <row r="532400">
          <cell r="A532400">
            <v>0</v>
          </cell>
        </row>
        <row r="532401">
          <cell r="A532401">
            <v>0</v>
          </cell>
        </row>
        <row r="532402">
          <cell r="A532402">
            <v>0</v>
          </cell>
        </row>
        <row r="532403">
          <cell r="A532403">
            <v>0</v>
          </cell>
        </row>
        <row r="532404">
          <cell r="A532404">
            <v>0</v>
          </cell>
        </row>
        <row r="532405">
          <cell r="A532405">
            <v>0</v>
          </cell>
        </row>
        <row r="532406">
          <cell r="A532406">
            <v>0</v>
          </cell>
        </row>
        <row r="532407">
          <cell r="A532407">
            <v>0</v>
          </cell>
        </row>
        <row r="532408">
          <cell r="A532408">
            <v>0</v>
          </cell>
        </row>
        <row r="532409">
          <cell r="A532409">
            <v>0</v>
          </cell>
        </row>
        <row r="532410">
          <cell r="A532410">
            <v>0</v>
          </cell>
        </row>
        <row r="532411">
          <cell r="A532411">
            <v>0</v>
          </cell>
        </row>
        <row r="532412">
          <cell r="A532412">
            <v>0</v>
          </cell>
        </row>
        <row r="532413">
          <cell r="A532413">
            <v>0</v>
          </cell>
        </row>
        <row r="532414">
          <cell r="A532414">
            <v>0</v>
          </cell>
        </row>
        <row r="532415">
          <cell r="A532415">
            <v>0</v>
          </cell>
        </row>
        <row r="532416">
          <cell r="A532416">
            <v>0</v>
          </cell>
        </row>
        <row r="532417">
          <cell r="A532417">
            <v>0</v>
          </cell>
        </row>
        <row r="532418">
          <cell r="A532418">
            <v>0</v>
          </cell>
        </row>
        <row r="532419">
          <cell r="A532419">
            <v>0</v>
          </cell>
        </row>
        <row r="532420">
          <cell r="A532420">
            <v>0</v>
          </cell>
        </row>
        <row r="532421">
          <cell r="A532421">
            <v>0</v>
          </cell>
        </row>
        <row r="532422">
          <cell r="A532422">
            <v>0</v>
          </cell>
        </row>
        <row r="532423">
          <cell r="A532423">
            <v>0</v>
          </cell>
        </row>
        <row r="532424">
          <cell r="A532424">
            <v>0</v>
          </cell>
        </row>
        <row r="532425">
          <cell r="A532425">
            <v>0</v>
          </cell>
        </row>
        <row r="532426">
          <cell r="A532426">
            <v>0</v>
          </cell>
        </row>
        <row r="532427">
          <cell r="A532427">
            <v>0</v>
          </cell>
        </row>
        <row r="532428">
          <cell r="A532428">
            <v>0</v>
          </cell>
        </row>
        <row r="532429">
          <cell r="A532429">
            <v>0</v>
          </cell>
        </row>
        <row r="532430">
          <cell r="A532430">
            <v>0</v>
          </cell>
        </row>
        <row r="532431">
          <cell r="A532431">
            <v>0</v>
          </cell>
        </row>
        <row r="532432">
          <cell r="A532432">
            <v>0</v>
          </cell>
        </row>
        <row r="532433">
          <cell r="A532433">
            <v>0</v>
          </cell>
        </row>
        <row r="532434">
          <cell r="A532434">
            <v>0</v>
          </cell>
        </row>
        <row r="532435">
          <cell r="A532435">
            <v>0</v>
          </cell>
        </row>
        <row r="532436">
          <cell r="A532436">
            <v>0</v>
          </cell>
        </row>
        <row r="532437">
          <cell r="A532437">
            <v>0</v>
          </cell>
        </row>
        <row r="532438">
          <cell r="A532438">
            <v>0</v>
          </cell>
        </row>
        <row r="532439">
          <cell r="A532439">
            <v>0</v>
          </cell>
        </row>
        <row r="532440">
          <cell r="A532440">
            <v>0</v>
          </cell>
        </row>
        <row r="532441">
          <cell r="A532441">
            <v>0</v>
          </cell>
        </row>
        <row r="532442">
          <cell r="A532442">
            <v>0</v>
          </cell>
        </row>
        <row r="532443">
          <cell r="A532443">
            <v>0</v>
          </cell>
        </row>
        <row r="532444">
          <cell r="A532444">
            <v>0</v>
          </cell>
        </row>
        <row r="532445">
          <cell r="A532445">
            <v>0</v>
          </cell>
        </row>
        <row r="532446">
          <cell r="A532446">
            <v>0</v>
          </cell>
        </row>
        <row r="532447">
          <cell r="A532447">
            <v>0</v>
          </cell>
        </row>
        <row r="532448">
          <cell r="A532448">
            <v>0</v>
          </cell>
        </row>
        <row r="532449">
          <cell r="A532449">
            <v>0</v>
          </cell>
        </row>
        <row r="532450">
          <cell r="A532450">
            <v>0</v>
          </cell>
        </row>
        <row r="532451">
          <cell r="A532451">
            <v>0</v>
          </cell>
        </row>
        <row r="532452">
          <cell r="A532452">
            <v>0</v>
          </cell>
        </row>
        <row r="532453">
          <cell r="A532453">
            <v>0</v>
          </cell>
        </row>
        <row r="532454">
          <cell r="A532454">
            <v>0</v>
          </cell>
        </row>
        <row r="532455">
          <cell r="A532455">
            <v>0</v>
          </cell>
        </row>
        <row r="532456">
          <cell r="A532456">
            <v>0</v>
          </cell>
        </row>
        <row r="532457">
          <cell r="A532457">
            <v>0</v>
          </cell>
        </row>
        <row r="532458">
          <cell r="A532458">
            <v>0</v>
          </cell>
        </row>
        <row r="532459">
          <cell r="A532459">
            <v>0</v>
          </cell>
        </row>
        <row r="532460">
          <cell r="A532460">
            <v>0</v>
          </cell>
        </row>
        <row r="532461">
          <cell r="A532461">
            <v>0</v>
          </cell>
        </row>
        <row r="532462">
          <cell r="A532462">
            <v>0</v>
          </cell>
        </row>
        <row r="532463">
          <cell r="A532463">
            <v>0</v>
          </cell>
        </row>
        <row r="532464">
          <cell r="A532464">
            <v>0</v>
          </cell>
        </row>
        <row r="532465">
          <cell r="A532465">
            <v>0</v>
          </cell>
        </row>
        <row r="532466">
          <cell r="A532466">
            <v>0</v>
          </cell>
        </row>
        <row r="532467">
          <cell r="A532467">
            <v>0</v>
          </cell>
        </row>
        <row r="532468">
          <cell r="A532468">
            <v>0</v>
          </cell>
        </row>
        <row r="532469">
          <cell r="A532469">
            <v>0</v>
          </cell>
        </row>
        <row r="532470">
          <cell r="A532470">
            <v>0</v>
          </cell>
        </row>
        <row r="532471">
          <cell r="A532471">
            <v>0</v>
          </cell>
        </row>
        <row r="532472">
          <cell r="A532472">
            <v>0</v>
          </cell>
        </row>
        <row r="532473">
          <cell r="A532473">
            <v>0</v>
          </cell>
        </row>
        <row r="532474">
          <cell r="A532474">
            <v>0</v>
          </cell>
        </row>
        <row r="532475">
          <cell r="A532475">
            <v>0</v>
          </cell>
        </row>
        <row r="532476">
          <cell r="A532476">
            <v>0</v>
          </cell>
        </row>
        <row r="532477">
          <cell r="A532477">
            <v>0</v>
          </cell>
        </row>
        <row r="532478">
          <cell r="A532478">
            <v>0</v>
          </cell>
        </row>
        <row r="532479">
          <cell r="A532479">
            <v>0</v>
          </cell>
        </row>
        <row r="532480">
          <cell r="A532480">
            <v>0</v>
          </cell>
        </row>
        <row r="532481">
          <cell r="A532481">
            <v>0</v>
          </cell>
        </row>
        <row r="532482">
          <cell r="A532482">
            <v>0</v>
          </cell>
        </row>
        <row r="532483">
          <cell r="A532483">
            <v>0</v>
          </cell>
        </row>
        <row r="532484">
          <cell r="A532484">
            <v>0</v>
          </cell>
        </row>
        <row r="532485">
          <cell r="A532485">
            <v>0</v>
          </cell>
        </row>
        <row r="532486">
          <cell r="A532486">
            <v>0</v>
          </cell>
        </row>
        <row r="532487">
          <cell r="A532487">
            <v>0</v>
          </cell>
        </row>
        <row r="532488">
          <cell r="A532488">
            <v>0</v>
          </cell>
        </row>
        <row r="532489">
          <cell r="A532489">
            <v>0</v>
          </cell>
        </row>
        <row r="532490">
          <cell r="A532490">
            <v>0</v>
          </cell>
        </row>
        <row r="532491">
          <cell r="A532491">
            <v>0</v>
          </cell>
        </row>
        <row r="532492">
          <cell r="A532492">
            <v>0</v>
          </cell>
        </row>
        <row r="532493">
          <cell r="A532493">
            <v>0</v>
          </cell>
        </row>
        <row r="532494">
          <cell r="A532494">
            <v>0</v>
          </cell>
        </row>
        <row r="532495">
          <cell r="A532495">
            <v>0</v>
          </cell>
        </row>
        <row r="532496">
          <cell r="A532496">
            <v>0</v>
          </cell>
        </row>
        <row r="532497">
          <cell r="A532497">
            <v>0</v>
          </cell>
        </row>
        <row r="532498">
          <cell r="A532498">
            <v>0</v>
          </cell>
        </row>
        <row r="532499">
          <cell r="A532499">
            <v>0</v>
          </cell>
        </row>
        <row r="532500">
          <cell r="A532500">
            <v>0</v>
          </cell>
        </row>
        <row r="532501">
          <cell r="A532501">
            <v>0</v>
          </cell>
        </row>
        <row r="532502">
          <cell r="A532502">
            <v>0</v>
          </cell>
        </row>
        <row r="532503">
          <cell r="A532503">
            <v>0</v>
          </cell>
        </row>
        <row r="532504">
          <cell r="A532504">
            <v>0</v>
          </cell>
        </row>
        <row r="532505">
          <cell r="A532505">
            <v>0</v>
          </cell>
        </row>
        <row r="532506">
          <cell r="A532506">
            <v>0</v>
          </cell>
        </row>
        <row r="532507">
          <cell r="A532507">
            <v>0</v>
          </cell>
        </row>
        <row r="532508">
          <cell r="A532508">
            <v>0</v>
          </cell>
        </row>
        <row r="532509">
          <cell r="A532509">
            <v>0</v>
          </cell>
        </row>
        <row r="532510">
          <cell r="A532510">
            <v>0</v>
          </cell>
        </row>
        <row r="532511">
          <cell r="A532511">
            <v>0</v>
          </cell>
        </row>
        <row r="532512">
          <cell r="A532512">
            <v>0</v>
          </cell>
        </row>
        <row r="532513">
          <cell r="A532513">
            <v>0</v>
          </cell>
        </row>
        <row r="532514">
          <cell r="A532514">
            <v>0</v>
          </cell>
        </row>
        <row r="532515">
          <cell r="A532515">
            <v>0</v>
          </cell>
        </row>
        <row r="532516">
          <cell r="A532516">
            <v>0</v>
          </cell>
        </row>
        <row r="532517">
          <cell r="A532517">
            <v>0</v>
          </cell>
        </row>
        <row r="532518">
          <cell r="A532518">
            <v>0</v>
          </cell>
        </row>
        <row r="532519">
          <cell r="A532519">
            <v>0</v>
          </cell>
        </row>
        <row r="532520">
          <cell r="A532520">
            <v>0</v>
          </cell>
        </row>
        <row r="532521">
          <cell r="A532521">
            <v>0</v>
          </cell>
        </row>
        <row r="532522">
          <cell r="A532522">
            <v>0</v>
          </cell>
        </row>
        <row r="532523">
          <cell r="A532523">
            <v>0</v>
          </cell>
        </row>
        <row r="532524">
          <cell r="A532524">
            <v>0</v>
          </cell>
        </row>
        <row r="532525">
          <cell r="A532525">
            <v>0</v>
          </cell>
        </row>
        <row r="532526">
          <cell r="A532526">
            <v>0</v>
          </cell>
        </row>
        <row r="532527">
          <cell r="A532527">
            <v>0</v>
          </cell>
        </row>
        <row r="532528">
          <cell r="A532528">
            <v>0</v>
          </cell>
        </row>
        <row r="532529">
          <cell r="A532529">
            <v>0</v>
          </cell>
        </row>
        <row r="532530">
          <cell r="A532530">
            <v>0</v>
          </cell>
        </row>
        <row r="532531">
          <cell r="A532531">
            <v>0</v>
          </cell>
        </row>
        <row r="532532">
          <cell r="A532532">
            <v>0</v>
          </cell>
        </row>
        <row r="532533">
          <cell r="A532533">
            <v>0</v>
          </cell>
        </row>
        <row r="532534">
          <cell r="A532534">
            <v>0</v>
          </cell>
        </row>
        <row r="532535">
          <cell r="A532535">
            <v>0</v>
          </cell>
        </row>
        <row r="532536">
          <cell r="A532536">
            <v>0</v>
          </cell>
        </row>
        <row r="532537">
          <cell r="A532537">
            <v>0</v>
          </cell>
        </row>
        <row r="532538">
          <cell r="A532538">
            <v>0</v>
          </cell>
        </row>
        <row r="532539">
          <cell r="A532539">
            <v>0</v>
          </cell>
        </row>
        <row r="532540">
          <cell r="A532540">
            <v>0</v>
          </cell>
        </row>
        <row r="532541">
          <cell r="A532541">
            <v>0</v>
          </cell>
        </row>
        <row r="532542">
          <cell r="A532542">
            <v>0</v>
          </cell>
        </row>
        <row r="532543">
          <cell r="A532543">
            <v>0</v>
          </cell>
        </row>
        <row r="532544">
          <cell r="A532544">
            <v>0</v>
          </cell>
        </row>
        <row r="532545">
          <cell r="A532545">
            <v>0</v>
          </cell>
        </row>
        <row r="532546">
          <cell r="A532546">
            <v>0</v>
          </cell>
        </row>
        <row r="532547">
          <cell r="A532547">
            <v>0</v>
          </cell>
        </row>
        <row r="532548">
          <cell r="A532548">
            <v>0</v>
          </cell>
        </row>
        <row r="532549">
          <cell r="A532549">
            <v>0</v>
          </cell>
        </row>
        <row r="532550">
          <cell r="A532550">
            <v>0</v>
          </cell>
        </row>
        <row r="532551">
          <cell r="A532551">
            <v>0</v>
          </cell>
        </row>
        <row r="532552">
          <cell r="A532552">
            <v>0</v>
          </cell>
        </row>
        <row r="532553">
          <cell r="A532553">
            <v>0</v>
          </cell>
        </row>
        <row r="532554">
          <cell r="A532554">
            <v>0</v>
          </cell>
        </row>
        <row r="532555">
          <cell r="A532555">
            <v>0</v>
          </cell>
        </row>
        <row r="532556">
          <cell r="A532556">
            <v>0</v>
          </cell>
        </row>
        <row r="532557">
          <cell r="A532557">
            <v>0</v>
          </cell>
        </row>
        <row r="532558">
          <cell r="A532558">
            <v>0</v>
          </cell>
        </row>
        <row r="532559">
          <cell r="A532559">
            <v>0</v>
          </cell>
        </row>
        <row r="532560">
          <cell r="A532560">
            <v>0</v>
          </cell>
        </row>
        <row r="532561">
          <cell r="A532561">
            <v>0</v>
          </cell>
        </row>
        <row r="532562">
          <cell r="A532562">
            <v>0</v>
          </cell>
        </row>
        <row r="532563">
          <cell r="A532563">
            <v>0</v>
          </cell>
        </row>
        <row r="532564">
          <cell r="A532564">
            <v>0</v>
          </cell>
        </row>
        <row r="532565">
          <cell r="A532565">
            <v>0</v>
          </cell>
        </row>
        <row r="532566">
          <cell r="A532566">
            <v>0</v>
          </cell>
        </row>
        <row r="532567">
          <cell r="A532567">
            <v>0</v>
          </cell>
        </row>
        <row r="532568">
          <cell r="A532568">
            <v>0</v>
          </cell>
        </row>
        <row r="532569">
          <cell r="A532569">
            <v>0</v>
          </cell>
        </row>
        <row r="532570">
          <cell r="A532570">
            <v>0</v>
          </cell>
        </row>
        <row r="532571">
          <cell r="A532571">
            <v>0</v>
          </cell>
        </row>
        <row r="532572">
          <cell r="A532572">
            <v>0</v>
          </cell>
        </row>
        <row r="532573">
          <cell r="A532573">
            <v>0</v>
          </cell>
        </row>
        <row r="532574">
          <cell r="A532574">
            <v>0</v>
          </cell>
        </row>
        <row r="532575">
          <cell r="A532575">
            <v>0</v>
          </cell>
        </row>
        <row r="532576">
          <cell r="A532576">
            <v>0</v>
          </cell>
        </row>
        <row r="532577">
          <cell r="A532577">
            <v>0</v>
          </cell>
        </row>
        <row r="532578">
          <cell r="A532578">
            <v>0</v>
          </cell>
        </row>
        <row r="532579">
          <cell r="A532579">
            <v>0</v>
          </cell>
        </row>
        <row r="532580">
          <cell r="A532580">
            <v>0</v>
          </cell>
        </row>
        <row r="532581">
          <cell r="A532581">
            <v>0</v>
          </cell>
        </row>
        <row r="532582">
          <cell r="A532582">
            <v>0</v>
          </cell>
        </row>
        <row r="532583">
          <cell r="A532583">
            <v>0</v>
          </cell>
        </row>
        <row r="532584">
          <cell r="A532584">
            <v>0</v>
          </cell>
        </row>
        <row r="532585">
          <cell r="A532585">
            <v>0</v>
          </cell>
        </row>
        <row r="532586">
          <cell r="A532586">
            <v>0</v>
          </cell>
        </row>
        <row r="532587">
          <cell r="A532587">
            <v>0</v>
          </cell>
        </row>
        <row r="532588">
          <cell r="A532588">
            <v>0</v>
          </cell>
        </row>
        <row r="532589">
          <cell r="A532589">
            <v>0</v>
          </cell>
        </row>
        <row r="532590">
          <cell r="A532590">
            <v>0</v>
          </cell>
        </row>
        <row r="532591">
          <cell r="A532591">
            <v>0</v>
          </cell>
        </row>
        <row r="532592">
          <cell r="A532592">
            <v>0</v>
          </cell>
        </row>
        <row r="532593">
          <cell r="A532593">
            <v>0</v>
          </cell>
        </row>
        <row r="532594">
          <cell r="A532594">
            <v>0</v>
          </cell>
        </row>
        <row r="532595">
          <cell r="A532595">
            <v>0</v>
          </cell>
        </row>
        <row r="532596">
          <cell r="A532596">
            <v>0</v>
          </cell>
        </row>
        <row r="532597">
          <cell r="A532597">
            <v>0</v>
          </cell>
        </row>
        <row r="532598">
          <cell r="A532598">
            <v>0</v>
          </cell>
        </row>
        <row r="532599">
          <cell r="A532599">
            <v>0</v>
          </cell>
        </row>
        <row r="532600">
          <cell r="A532600">
            <v>0</v>
          </cell>
        </row>
        <row r="532601">
          <cell r="A532601">
            <v>0</v>
          </cell>
        </row>
        <row r="532602">
          <cell r="A532602">
            <v>0</v>
          </cell>
        </row>
        <row r="532603">
          <cell r="A532603">
            <v>0</v>
          </cell>
        </row>
        <row r="532604">
          <cell r="A532604">
            <v>0</v>
          </cell>
        </row>
        <row r="532605">
          <cell r="A532605">
            <v>0</v>
          </cell>
        </row>
        <row r="532606">
          <cell r="A532606">
            <v>0</v>
          </cell>
        </row>
        <row r="532607">
          <cell r="A532607">
            <v>0</v>
          </cell>
        </row>
        <row r="532608">
          <cell r="A532608">
            <v>0</v>
          </cell>
        </row>
        <row r="532609">
          <cell r="A532609">
            <v>0</v>
          </cell>
        </row>
        <row r="532610">
          <cell r="A532610">
            <v>0</v>
          </cell>
        </row>
        <row r="532611">
          <cell r="A532611">
            <v>0</v>
          </cell>
        </row>
        <row r="532612">
          <cell r="A532612">
            <v>0</v>
          </cell>
        </row>
        <row r="532613">
          <cell r="A532613">
            <v>0</v>
          </cell>
        </row>
        <row r="532614">
          <cell r="A532614">
            <v>0</v>
          </cell>
        </row>
        <row r="532615">
          <cell r="A532615">
            <v>0</v>
          </cell>
        </row>
        <row r="532616">
          <cell r="A532616">
            <v>0</v>
          </cell>
        </row>
        <row r="532617">
          <cell r="A532617">
            <v>0</v>
          </cell>
        </row>
        <row r="532618">
          <cell r="A532618">
            <v>0</v>
          </cell>
        </row>
        <row r="532619">
          <cell r="A532619">
            <v>0</v>
          </cell>
        </row>
        <row r="532620">
          <cell r="A532620">
            <v>0</v>
          </cell>
        </row>
        <row r="532621">
          <cell r="A532621">
            <v>0</v>
          </cell>
        </row>
        <row r="532622">
          <cell r="A532622">
            <v>0</v>
          </cell>
        </row>
        <row r="532623">
          <cell r="A532623">
            <v>0</v>
          </cell>
        </row>
        <row r="532624">
          <cell r="A532624">
            <v>0</v>
          </cell>
        </row>
        <row r="532625">
          <cell r="A532625">
            <v>0</v>
          </cell>
        </row>
        <row r="532626">
          <cell r="A532626">
            <v>0</v>
          </cell>
        </row>
        <row r="532627">
          <cell r="A532627">
            <v>0</v>
          </cell>
        </row>
        <row r="532628">
          <cell r="A532628">
            <v>0</v>
          </cell>
        </row>
        <row r="532629">
          <cell r="A532629">
            <v>0</v>
          </cell>
        </row>
        <row r="532630">
          <cell r="A532630">
            <v>0</v>
          </cell>
        </row>
        <row r="532631">
          <cell r="A532631">
            <v>0</v>
          </cell>
        </row>
        <row r="532632">
          <cell r="A532632">
            <v>0</v>
          </cell>
        </row>
        <row r="532633">
          <cell r="A532633">
            <v>0</v>
          </cell>
        </row>
        <row r="532634">
          <cell r="A532634">
            <v>0</v>
          </cell>
        </row>
        <row r="532635">
          <cell r="A532635">
            <v>0</v>
          </cell>
        </row>
        <row r="532636">
          <cell r="A532636">
            <v>0</v>
          </cell>
        </row>
        <row r="532637">
          <cell r="A532637">
            <v>0</v>
          </cell>
        </row>
        <row r="532638">
          <cell r="A532638">
            <v>0</v>
          </cell>
        </row>
        <row r="532639">
          <cell r="A532639">
            <v>0</v>
          </cell>
        </row>
        <row r="532640">
          <cell r="A532640">
            <v>0</v>
          </cell>
        </row>
        <row r="532641">
          <cell r="A532641">
            <v>0</v>
          </cell>
        </row>
        <row r="532642">
          <cell r="A532642">
            <v>0</v>
          </cell>
        </row>
        <row r="532643">
          <cell r="A532643">
            <v>0</v>
          </cell>
        </row>
        <row r="532644">
          <cell r="A532644">
            <v>0</v>
          </cell>
        </row>
        <row r="532645">
          <cell r="A532645">
            <v>0</v>
          </cell>
        </row>
        <row r="532646">
          <cell r="A532646">
            <v>0</v>
          </cell>
        </row>
        <row r="532647">
          <cell r="A532647">
            <v>0</v>
          </cell>
        </row>
        <row r="532648">
          <cell r="A532648">
            <v>0</v>
          </cell>
        </row>
        <row r="532649">
          <cell r="A532649">
            <v>0</v>
          </cell>
        </row>
        <row r="532650">
          <cell r="A532650">
            <v>0</v>
          </cell>
        </row>
        <row r="532651">
          <cell r="A532651">
            <v>0</v>
          </cell>
        </row>
        <row r="532652">
          <cell r="A532652">
            <v>0</v>
          </cell>
        </row>
        <row r="532653">
          <cell r="A532653">
            <v>0</v>
          </cell>
        </row>
        <row r="532654">
          <cell r="A532654">
            <v>0</v>
          </cell>
        </row>
        <row r="532655">
          <cell r="A532655">
            <v>0</v>
          </cell>
        </row>
        <row r="532656">
          <cell r="A532656">
            <v>0</v>
          </cell>
        </row>
        <row r="532657">
          <cell r="A532657">
            <v>0</v>
          </cell>
        </row>
        <row r="532658">
          <cell r="A532658">
            <v>0</v>
          </cell>
        </row>
        <row r="532659">
          <cell r="A532659">
            <v>0</v>
          </cell>
        </row>
        <row r="532660">
          <cell r="A532660">
            <v>0</v>
          </cell>
        </row>
        <row r="532661">
          <cell r="A532661">
            <v>0</v>
          </cell>
        </row>
        <row r="532662">
          <cell r="A532662">
            <v>0</v>
          </cell>
        </row>
        <row r="532663">
          <cell r="A532663">
            <v>0</v>
          </cell>
        </row>
        <row r="532664">
          <cell r="A532664">
            <v>0</v>
          </cell>
        </row>
        <row r="532665">
          <cell r="A532665">
            <v>0</v>
          </cell>
        </row>
        <row r="532666">
          <cell r="A532666">
            <v>0</v>
          </cell>
        </row>
        <row r="532667">
          <cell r="A532667">
            <v>0</v>
          </cell>
        </row>
        <row r="532668">
          <cell r="A532668">
            <v>0</v>
          </cell>
        </row>
        <row r="532669">
          <cell r="A532669">
            <v>0</v>
          </cell>
        </row>
        <row r="532670">
          <cell r="A532670">
            <v>0</v>
          </cell>
        </row>
        <row r="532671">
          <cell r="A532671">
            <v>0</v>
          </cell>
        </row>
        <row r="532672">
          <cell r="A532672">
            <v>0</v>
          </cell>
        </row>
        <row r="532673">
          <cell r="A532673">
            <v>0</v>
          </cell>
        </row>
        <row r="532674">
          <cell r="A532674">
            <v>0</v>
          </cell>
        </row>
        <row r="532675">
          <cell r="A532675">
            <v>0</v>
          </cell>
        </row>
        <row r="532676">
          <cell r="A532676">
            <v>0</v>
          </cell>
        </row>
        <row r="532677">
          <cell r="A532677">
            <v>0</v>
          </cell>
        </row>
        <row r="532678">
          <cell r="A532678">
            <v>0</v>
          </cell>
        </row>
        <row r="532679">
          <cell r="A532679">
            <v>0</v>
          </cell>
        </row>
        <row r="532680">
          <cell r="A532680">
            <v>0</v>
          </cell>
        </row>
        <row r="532681">
          <cell r="A532681">
            <v>0</v>
          </cell>
        </row>
        <row r="532682">
          <cell r="A532682">
            <v>0</v>
          </cell>
        </row>
        <row r="532683">
          <cell r="A532683">
            <v>0</v>
          </cell>
        </row>
        <row r="532684">
          <cell r="A532684">
            <v>0</v>
          </cell>
        </row>
        <row r="532685">
          <cell r="A532685">
            <v>0</v>
          </cell>
        </row>
        <row r="532686">
          <cell r="A532686">
            <v>0</v>
          </cell>
        </row>
        <row r="532687">
          <cell r="A532687">
            <v>0</v>
          </cell>
        </row>
        <row r="532688">
          <cell r="A532688">
            <v>0</v>
          </cell>
        </row>
        <row r="532689">
          <cell r="A532689">
            <v>0</v>
          </cell>
        </row>
        <row r="532690">
          <cell r="A532690">
            <v>0</v>
          </cell>
        </row>
        <row r="532691">
          <cell r="A532691">
            <v>0</v>
          </cell>
        </row>
        <row r="532692">
          <cell r="A532692">
            <v>0</v>
          </cell>
        </row>
        <row r="532693">
          <cell r="A532693">
            <v>0</v>
          </cell>
        </row>
        <row r="532694">
          <cell r="A532694">
            <v>0</v>
          </cell>
        </row>
        <row r="532695">
          <cell r="A532695">
            <v>0</v>
          </cell>
        </row>
        <row r="532696">
          <cell r="A532696">
            <v>0</v>
          </cell>
        </row>
        <row r="532697">
          <cell r="A532697">
            <v>0</v>
          </cell>
        </row>
        <row r="532698">
          <cell r="A532698">
            <v>0</v>
          </cell>
        </row>
        <row r="532699">
          <cell r="A532699">
            <v>0</v>
          </cell>
        </row>
        <row r="532700">
          <cell r="A532700">
            <v>0</v>
          </cell>
        </row>
        <row r="532701">
          <cell r="A532701">
            <v>0</v>
          </cell>
        </row>
        <row r="532702">
          <cell r="A532702">
            <v>0</v>
          </cell>
        </row>
        <row r="532703">
          <cell r="A532703">
            <v>0</v>
          </cell>
        </row>
        <row r="532704">
          <cell r="A532704">
            <v>0</v>
          </cell>
        </row>
        <row r="532705">
          <cell r="A532705">
            <v>0</v>
          </cell>
        </row>
        <row r="532706">
          <cell r="A532706">
            <v>0</v>
          </cell>
        </row>
        <row r="532707">
          <cell r="A532707">
            <v>0</v>
          </cell>
        </row>
        <row r="532708">
          <cell r="A532708">
            <v>0</v>
          </cell>
        </row>
        <row r="532709">
          <cell r="A532709">
            <v>0</v>
          </cell>
        </row>
        <row r="532710">
          <cell r="A532710">
            <v>0</v>
          </cell>
        </row>
        <row r="532711">
          <cell r="A532711">
            <v>0</v>
          </cell>
        </row>
        <row r="532712">
          <cell r="A532712">
            <v>0</v>
          </cell>
        </row>
        <row r="532713">
          <cell r="A532713">
            <v>0</v>
          </cell>
        </row>
        <row r="532714">
          <cell r="A532714">
            <v>0</v>
          </cell>
        </row>
        <row r="532715">
          <cell r="A532715">
            <v>0</v>
          </cell>
        </row>
        <row r="532716">
          <cell r="A532716">
            <v>0</v>
          </cell>
        </row>
        <row r="532717">
          <cell r="A532717">
            <v>0</v>
          </cell>
        </row>
        <row r="532718">
          <cell r="A532718">
            <v>0</v>
          </cell>
        </row>
        <row r="532719">
          <cell r="A532719">
            <v>0</v>
          </cell>
        </row>
        <row r="532720">
          <cell r="A532720">
            <v>0</v>
          </cell>
        </row>
        <row r="532721">
          <cell r="A532721">
            <v>0</v>
          </cell>
        </row>
        <row r="532722">
          <cell r="A532722">
            <v>0</v>
          </cell>
        </row>
        <row r="532723">
          <cell r="A532723">
            <v>0</v>
          </cell>
        </row>
        <row r="532724">
          <cell r="A532724">
            <v>0</v>
          </cell>
        </row>
        <row r="532725">
          <cell r="A532725">
            <v>0</v>
          </cell>
        </row>
        <row r="532726">
          <cell r="A532726">
            <v>0</v>
          </cell>
        </row>
        <row r="532727">
          <cell r="A532727">
            <v>0</v>
          </cell>
        </row>
        <row r="532728">
          <cell r="A532728">
            <v>0</v>
          </cell>
        </row>
        <row r="532729">
          <cell r="A532729">
            <v>0</v>
          </cell>
        </row>
        <row r="532730">
          <cell r="A532730">
            <v>0</v>
          </cell>
        </row>
        <row r="532731">
          <cell r="A532731">
            <v>0</v>
          </cell>
        </row>
        <row r="532732">
          <cell r="A532732">
            <v>0</v>
          </cell>
        </row>
        <row r="532733">
          <cell r="A532733">
            <v>0</v>
          </cell>
        </row>
        <row r="532734">
          <cell r="A532734">
            <v>0</v>
          </cell>
        </row>
        <row r="532735">
          <cell r="A532735">
            <v>0</v>
          </cell>
        </row>
        <row r="532736">
          <cell r="A532736">
            <v>0</v>
          </cell>
        </row>
        <row r="532737">
          <cell r="A532737">
            <v>0</v>
          </cell>
        </row>
        <row r="532738">
          <cell r="A532738">
            <v>0</v>
          </cell>
        </row>
        <row r="532739">
          <cell r="A532739">
            <v>0</v>
          </cell>
        </row>
        <row r="532740">
          <cell r="A532740">
            <v>0</v>
          </cell>
        </row>
        <row r="532741">
          <cell r="A532741">
            <v>0</v>
          </cell>
        </row>
        <row r="532742">
          <cell r="A532742">
            <v>0</v>
          </cell>
        </row>
        <row r="532743">
          <cell r="A532743">
            <v>0</v>
          </cell>
        </row>
        <row r="532744">
          <cell r="A532744">
            <v>0</v>
          </cell>
        </row>
        <row r="532745">
          <cell r="A532745">
            <v>0</v>
          </cell>
        </row>
        <row r="532746">
          <cell r="A532746">
            <v>0</v>
          </cell>
        </row>
        <row r="532747">
          <cell r="A532747">
            <v>0</v>
          </cell>
        </row>
        <row r="532748">
          <cell r="A532748">
            <v>0</v>
          </cell>
        </row>
        <row r="532749">
          <cell r="A532749">
            <v>0</v>
          </cell>
        </row>
        <row r="532750">
          <cell r="A532750">
            <v>0</v>
          </cell>
        </row>
        <row r="532751">
          <cell r="A532751">
            <v>0</v>
          </cell>
        </row>
        <row r="532752">
          <cell r="A532752">
            <v>0</v>
          </cell>
        </row>
        <row r="532753">
          <cell r="A532753">
            <v>0</v>
          </cell>
        </row>
        <row r="532754">
          <cell r="A532754">
            <v>0</v>
          </cell>
        </row>
        <row r="532755">
          <cell r="A532755">
            <v>0</v>
          </cell>
        </row>
        <row r="532756">
          <cell r="A532756">
            <v>0</v>
          </cell>
        </row>
        <row r="532757">
          <cell r="A532757">
            <v>0</v>
          </cell>
        </row>
        <row r="532758">
          <cell r="A532758">
            <v>0</v>
          </cell>
        </row>
        <row r="532759">
          <cell r="A532759">
            <v>0</v>
          </cell>
        </row>
        <row r="532760">
          <cell r="A532760">
            <v>0</v>
          </cell>
        </row>
        <row r="532761">
          <cell r="A532761">
            <v>0</v>
          </cell>
        </row>
        <row r="532762">
          <cell r="A532762">
            <v>0</v>
          </cell>
        </row>
        <row r="532763">
          <cell r="A532763">
            <v>0</v>
          </cell>
        </row>
        <row r="532764">
          <cell r="A532764">
            <v>0</v>
          </cell>
        </row>
        <row r="532765">
          <cell r="A532765">
            <v>0</v>
          </cell>
        </row>
        <row r="532766">
          <cell r="A532766">
            <v>0</v>
          </cell>
        </row>
        <row r="532767">
          <cell r="A532767">
            <v>0</v>
          </cell>
        </row>
        <row r="532768">
          <cell r="A532768">
            <v>0</v>
          </cell>
        </row>
        <row r="532769">
          <cell r="A532769">
            <v>0</v>
          </cell>
        </row>
        <row r="532770">
          <cell r="A532770">
            <v>0</v>
          </cell>
        </row>
        <row r="532771">
          <cell r="A532771">
            <v>0</v>
          </cell>
        </row>
        <row r="532772">
          <cell r="A532772">
            <v>0</v>
          </cell>
        </row>
        <row r="532773">
          <cell r="A532773">
            <v>0</v>
          </cell>
        </row>
        <row r="532774">
          <cell r="A532774">
            <v>0</v>
          </cell>
        </row>
        <row r="532775">
          <cell r="A532775">
            <v>0</v>
          </cell>
        </row>
        <row r="532776">
          <cell r="A532776">
            <v>0</v>
          </cell>
        </row>
        <row r="532777">
          <cell r="A532777">
            <v>0</v>
          </cell>
        </row>
        <row r="532778">
          <cell r="A532778">
            <v>0</v>
          </cell>
        </row>
        <row r="532779">
          <cell r="A532779">
            <v>0</v>
          </cell>
        </row>
        <row r="532780">
          <cell r="A532780">
            <v>0</v>
          </cell>
        </row>
        <row r="532781">
          <cell r="A532781">
            <v>0</v>
          </cell>
        </row>
        <row r="532782">
          <cell r="A532782">
            <v>0</v>
          </cell>
        </row>
        <row r="532783">
          <cell r="A532783">
            <v>0</v>
          </cell>
        </row>
        <row r="532784">
          <cell r="A532784">
            <v>0</v>
          </cell>
        </row>
        <row r="532785">
          <cell r="A532785">
            <v>0</v>
          </cell>
        </row>
        <row r="532786">
          <cell r="A532786">
            <v>0</v>
          </cell>
        </row>
        <row r="532787">
          <cell r="A532787">
            <v>0</v>
          </cell>
        </row>
        <row r="532788">
          <cell r="A532788">
            <v>0</v>
          </cell>
        </row>
        <row r="532789">
          <cell r="A532789">
            <v>0</v>
          </cell>
        </row>
        <row r="532790">
          <cell r="A532790">
            <v>0</v>
          </cell>
        </row>
        <row r="532791">
          <cell r="A532791">
            <v>0</v>
          </cell>
        </row>
        <row r="532792">
          <cell r="A532792">
            <v>0</v>
          </cell>
        </row>
        <row r="532793">
          <cell r="A532793">
            <v>0</v>
          </cell>
        </row>
        <row r="532794">
          <cell r="A532794">
            <v>0</v>
          </cell>
        </row>
        <row r="532795">
          <cell r="A532795">
            <v>0</v>
          </cell>
        </row>
        <row r="532796">
          <cell r="A532796">
            <v>0</v>
          </cell>
        </row>
        <row r="532797">
          <cell r="A532797">
            <v>0</v>
          </cell>
        </row>
        <row r="532798">
          <cell r="A532798">
            <v>0</v>
          </cell>
        </row>
        <row r="532799">
          <cell r="A532799">
            <v>0</v>
          </cell>
        </row>
        <row r="532800">
          <cell r="A532800">
            <v>0</v>
          </cell>
        </row>
        <row r="532801">
          <cell r="A532801">
            <v>0</v>
          </cell>
        </row>
        <row r="532802">
          <cell r="A532802">
            <v>0</v>
          </cell>
        </row>
        <row r="532803">
          <cell r="A532803">
            <v>0</v>
          </cell>
        </row>
        <row r="532804">
          <cell r="A532804">
            <v>0</v>
          </cell>
        </row>
        <row r="532805">
          <cell r="A532805">
            <v>0</v>
          </cell>
        </row>
        <row r="532806">
          <cell r="A532806">
            <v>0</v>
          </cell>
        </row>
        <row r="532807">
          <cell r="A532807">
            <v>0</v>
          </cell>
        </row>
        <row r="532808">
          <cell r="A532808">
            <v>0</v>
          </cell>
        </row>
        <row r="532809">
          <cell r="A532809">
            <v>0</v>
          </cell>
        </row>
        <row r="532810">
          <cell r="A532810">
            <v>0</v>
          </cell>
        </row>
        <row r="532811">
          <cell r="A532811">
            <v>0</v>
          </cell>
        </row>
        <row r="532812">
          <cell r="A532812">
            <v>0</v>
          </cell>
        </row>
        <row r="532813">
          <cell r="A532813">
            <v>0</v>
          </cell>
        </row>
        <row r="532814">
          <cell r="A532814">
            <v>0</v>
          </cell>
        </row>
        <row r="532815">
          <cell r="A532815">
            <v>0</v>
          </cell>
        </row>
        <row r="532816">
          <cell r="A532816">
            <v>0</v>
          </cell>
        </row>
        <row r="532817">
          <cell r="A532817">
            <v>0</v>
          </cell>
        </row>
        <row r="532818">
          <cell r="A532818">
            <v>0</v>
          </cell>
        </row>
        <row r="532819">
          <cell r="A532819">
            <v>0</v>
          </cell>
        </row>
        <row r="532820">
          <cell r="A532820">
            <v>0</v>
          </cell>
        </row>
        <row r="532821">
          <cell r="A532821">
            <v>0</v>
          </cell>
        </row>
        <row r="532822">
          <cell r="A532822">
            <v>0</v>
          </cell>
        </row>
        <row r="532823">
          <cell r="A532823">
            <v>0</v>
          </cell>
        </row>
        <row r="532824">
          <cell r="A532824">
            <v>0</v>
          </cell>
        </row>
        <row r="532825">
          <cell r="A532825">
            <v>0</v>
          </cell>
        </row>
        <row r="532826">
          <cell r="A532826">
            <v>0</v>
          </cell>
        </row>
        <row r="532827">
          <cell r="A532827">
            <v>0</v>
          </cell>
        </row>
        <row r="532828">
          <cell r="A532828">
            <v>0</v>
          </cell>
        </row>
        <row r="532829">
          <cell r="A532829">
            <v>0</v>
          </cell>
        </row>
        <row r="532830">
          <cell r="A532830">
            <v>0</v>
          </cell>
        </row>
        <row r="532831">
          <cell r="A532831">
            <v>0</v>
          </cell>
        </row>
        <row r="532832">
          <cell r="A532832">
            <v>0</v>
          </cell>
        </row>
        <row r="532833">
          <cell r="A532833">
            <v>0</v>
          </cell>
        </row>
        <row r="532834">
          <cell r="A532834">
            <v>0</v>
          </cell>
        </row>
        <row r="532835">
          <cell r="A532835">
            <v>0</v>
          </cell>
        </row>
        <row r="532836">
          <cell r="A532836">
            <v>0</v>
          </cell>
        </row>
        <row r="532837">
          <cell r="A532837">
            <v>0</v>
          </cell>
        </row>
        <row r="532838">
          <cell r="A532838">
            <v>0</v>
          </cell>
        </row>
        <row r="532839">
          <cell r="A532839">
            <v>0</v>
          </cell>
        </row>
        <row r="532840">
          <cell r="A532840">
            <v>0</v>
          </cell>
        </row>
        <row r="532841">
          <cell r="A532841">
            <v>0</v>
          </cell>
        </row>
        <row r="532842">
          <cell r="A532842">
            <v>0</v>
          </cell>
        </row>
        <row r="532843">
          <cell r="A532843">
            <v>0</v>
          </cell>
        </row>
        <row r="532844">
          <cell r="A532844">
            <v>0</v>
          </cell>
        </row>
        <row r="532845">
          <cell r="A532845">
            <v>0</v>
          </cell>
        </row>
        <row r="532846">
          <cell r="A532846">
            <v>0</v>
          </cell>
        </row>
        <row r="532847">
          <cell r="A532847">
            <v>0</v>
          </cell>
        </row>
        <row r="532848">
          <cell r="A532848">
            <v>0</v>
          </cell>
        </row>
        <row r="532849">
          <cell r="A532849">
            <v>0</v>
          </cell>
        </row>
        <row r="532850">
          <cell r="A532850">
            <v>0</v>
          </cell>
        </row>
        <row r="532851">
          <cell r="A532851">
            <v>0</v>
          </cell>
        </row>
        <row r="532852">
          <cell r="A532852">
            <v>0</v>
          </cell>
        </row>
        <row r="532853">
          <cell r="A532853">
            <v>0</v>
          </cell>
        </row>
        <row r="532854">
          <cell r="A532854">
            <v>0</v>
          </cell>
        </row>
        <row r="532855">
          <cell r="A532855">
            <v>0</v>
          </cell>
        </row>
        <row r="532856">
          <cell r="A532856">
            <v>0</v>
          </cell>
        </row>
        <row r="532857">
          <cell r="A532857">
            <v>0</v>
          </cell>
        </row>
        <row r="532858">
          <cell r="A532858">
            <v>0</v>
          </cell>
        </row>
        <row r="532859">
          <cell r="A532859">
            <v>0</v>
          </cell>
        </row>
        <row r="532860">
          <cell r="A532860">
            <v>0</v>
          </cell>
        </row>
        <row r="532861">
          <cell r="A532861">
            <v>0</v>
          </cell>
        </row>
        <row r="532862">
          <cell r="A532862">
            <v>0</v>
          </cell>
        </row>
        <row r="532863">
          <cell r="A532863">
            <v>0</v>
          </cell>
        </row>
        <row r="532864">
          <cell r="A532864">
            <v>0</v>
          </cell>
        </row>
        <row r="532865">
          <cell r="A532865">
            <v>0</v>
          </cell>
        </row>
        <row r="532866">
          <cell r="A532866">
            <v>0</v>
          </cell>
        </row>
        <row r="532867">
          <cell r="A532867">
            <v>0</v>
          </cell>
        </row>
        <row r="532868">
          <cell r="A532868">
            <v>0</v>
          </cell>
        </row>
        <row r="532869">
          <cell r="A532869">
            <v>0</v>
          </cell>
        </row>
        <row r="532870">
          <cell r="A532870">
            <v>0</v>
          </cell>
        </row>
        <row r="532871">
          <cell r="A532871">
            <v>0</v>
          </cell>
        </row>
        <row r="532872">
          <cell r="A532872">
            <v>0</v>
          </cell>
        </row>
        <row r="532873">
          <cell r="A532873">
            <v>0</v>
          </cell>
        </row>
        <row r="532874">
          <cell r="A532874">
            <v>0</v>
          </cell>
        </row>
        <row r="532875">
          <cell r="A532875">
            <v>0</v>
          </cell>
        </row>
        <row r="532876">
          <cell r="A532876">
            <v>0</v>
          </cell>
        </row>
        <row r="532877">
          <cell r="A532877">
            <v>0</v>
          </cell>
        </row>
        <row r="532878">
          <cell r="A532878">
            <v>0</v>
          </cell>
        </row>
        <row r="532879">
          <cell r="A532879">
            <v>0</v>
          </cell>
        </row>
        <row r="532880">
          <cell r="A532880">
            <v>0</v>
          </cell>
        </row>
        <row r="532881">
          <cell r="A532881">
            <v>0</v>
          </cell>
        </row>
        <row r="532882">
          <cell r="A532882">
            <v>0</v>
          </cell>
        </row>
        <row r="532883">
          <cell r="A532883">
            <v>0</v>
          </cell>
        </row>
        <row r="532884">
          <cell r="A532884">
            <v>0</v>
          </cell>
        </row>
        <row r="532885">
          <cell r="A532885">
            <v>0</v>
          </cell>
        </row>
        <row r="532886">
          <cell r="A532886">
            <v>0</v>
          </cell>
        </row>
        <row r="532887">
          <cell r="A532887">
            <v>0</v>
          </cell>
        </row>
        <row r="532888">
          <cell r="A532888">
            <v>0</v>
          </cell>
        </row>
        <row r="532889">
          <cell r="A532889">
            <v>0</v>
          </cell>
        </row>
        <row r="532890">
          <cell r="A532890">
            <v>0</v>
          </cell>
        </row>
        <row r="532891">
          <cell r="A532891">
            <v>0</v>
          </cell>
        </row>
        <row r="532892">
          <cell r="A532892">
            <v>0</v>
          </cell>
        </row>
        <row r="532893">
          <cell r="A532893">
            <v>0</v>
          </cell>
        </row>
        <row r="532894">
          <cell r="A532894">
            <v>0</v>
          </cell>
        </row>
        <row r="532895">
          <cell r="A532895">
            <v>0</v>
          </cell>
        </row>
        <row r="532896">
          <cell r="A532896">
            <v>0</v>
          </cell>
        </row>
        <row r="532897">
          <cell r="A532897">
            <v>0</v>
          </cell>
        </row>
        <row r="532898">
          <cell r="A532898">
            <v>0</v>
          </cell>
        </row>
        <row r="532899">
          <cell r="A532899">
            <v>0</v>
          </cell>
        </row>
        <row r="532900">
          <cell r="A532900">
            <v>0</v>
          </cell>
        </row>
        <row r="532901">
          <cell r="A532901">
            <v>0</v>
          </cell>
        </row>
        <row r="532902">
          <cell r="A532902">
            <v>0</v>
          </cell>
        </row>
        <row r="532903">
          <cell r="A532903">
            <v>0</v>
          </cell>
        </row>
        <row r="532904">
          <cell r="A532904">
            <v>0</v>
          </cell>
        </row>
        <row r="532905">
          <cell r="A532905">
            <v>0</v>
          </cell>
        </row>
        <row r="532906">
          <cell r="A532906">
            <v>0</v>
          </cell>
        </row>
        <row r="532907">
          <cell r="A532907">
            <v>0</v>
          </cell>
        </row>
        <row r="532908">
          <cell r="A532908">
            <v>0</v>
          </cell>
        </row>
        <row r="532909">
          <cell r="A532909">
            <v>0</v>
          </cell>
        </row>
        <row r="532910">
          <cell r="A532910">
            <v>0</v>
          </cell>
        </row>
        <row r="532911">
          <cell r="A532911">
            <v>0</v>
          </cell>
        </row>
        <row r="532912">
          <cell r="A532912">
            <v>0</v>
          </cell>
        </row>
        <row r="532913">
          <cell r="A532913">
            <v>0</v>
          </cell>
        </row>
        <row r="532914">
          <cell r="A532914">
            <v>0</v>
          </cell>
        </row>
        <row r="532915">
          <cell r="A532915">
            <v>0</v>
          </cell>
        </row>
        <row r="532916">
          <cell r="A532916">
            <v>0</v>
          </cell>
        </row>
        <row r="532917">
          <cell r="A532917">
            <v>0</v>
          </cell>
        </row>
        <row r="532918">
          <cell r="A532918">
            <v>0</v>
          </cell>
        </row>
        <row r="532919">
          <cell r="A532919">
            <v>0</v>
          </cell>
        </row>
        <row r="532920">
          <cell r="A532920">
            <v>0</v>
          </cell>
        </row>
        <row r="532921">
          <cell r="A532921">
            <v>0</v>
          </cell>
        </row>
        <row r="532922">
          <cell r="A532922">
            <v>0</v>
          </cell>
        </row>
        <row r="532923">
          <cell r="A532923">
            <v>0</v>
          </cell>
        </row>
        <row r="532924">
          <cell r="A532924">
            <v>0</v>
          </cell>
        </row>
        <row r="532925">
          <cell r="A532925">
            <v>0</v>
          </cell>
        </row>
        <row r="532926">
          <cell r="A532926">
            <v>0</v>
          </cell>
        </row>
        <row r="532927">
          <cell r="A532927">
            <v>0</v>
          </cell>
        </row>
        <row r="532928">
          <cell r="A532928">
            <v>0</v>
          </cell>
        </row>
        <row r="532929">
          <cell r="A532929">
            <v>0</v>
          </cell>
        </row>
        <row r="532930">
          <cell r="A532930">
            <v>0</v>
          </cell>
        </row>
        <row r="532931">
          <cell r="A532931">
            <v>0</v>
          </cell>
        </row>
        <row r="532932">
          <cell r="A532932">
            <v>0</v>
          </cell>
        </row>
        <row r="532933">
          <cell r="A532933">
            <v>0</v>
          </cell>
        </row>
        <row r="532934">
          <cell r="A532934">
            <v>0</v>
          </cell>
        </row>
        <row r="532935">
          <cell r="A532935">
            <v>0</v>
          </cell>
        </row>
        <row r="532936">
          <cell r="A532936">
            <v>0</v>
          </cell>
        </row>
        <row r="532937">
          <cell r="A532937">
            <v>0</v>
          </cell>
        </row>
        <row r="532938">
          <cell r="A532938">
            <v>0</v>
          </cell>
        </row>
        <row r="532939">
          <cell r="A532939">
            <v>0</v>
          </cell>
        </row>
        <row r="532940">
          <cell r="A532940">
            <v>0</v>
          </cell>
        </row>
        <row r="532941">
          <cell r="A532941">
            <v>0</v>
          </cell>
        </row>
        <row r="532942">
          <cell r="A532942">
            <v>0</v>
          </cell>
        </row>
        <row r="532943">
          <cell r="A532943">
            <v>0</v>
          </cell>
        </row>
        <row r="532944">
          <cell r="A532944">
            <v>0</v>
          </cell>
        </row>
        <row r="532945">
          <cell r="A532945">
            <v>0</v>
          </cell>
        </row>
        <row r="532946">
          <cell r="A532946">
            <v>0</v>
          </cell>
        </row>
        <row r="532947">
          <cell r="A532947">
            <v>0</v>
          </cell>
        </row>
        <row r="532948">
          <cell r="A532948">
            <v>0</v>
          </cell>
        </row>
        <row r="532949">
          <cell r="A532949">
            <v>0</v>
          </cell>
        </row>
        <row r="532950">
          <cell r="A532950">
            <v>0</v>
          </cell>
        </row>
        <row r="532951">
          <cell r="A532951">
            <v>0</v>
          </cell>
        </row>
        <row r="532952">
          <cell r="A532952">
            <v>0</v>
          </cell>
        </row>
        <row r="532953">
          <cell r="A532953">
            <v>0</v>
          </cell>
        </row>
        <row r="532954">
          <cell r="A532954">
            <v>0</v>
          </cell>
        </row>
        <row r="532955">
          <cell r="A532955">
            <v>0</v>
          </cell>
        </row>
        <row r="532956">
          <cell r="A532956">
            <v>0</v>
          </cell>
        </row>
        <row r="532957">
          <cell r="A532957">
            <v>0</v>
          </cell>
        </row>
        <row r="532958">
          <cell r="A532958">
            <v>0</v>
          </cell>
        </row>
        <row r="532959">
          <cell r="A532959">
            <v>0</v>
          </cell>
        </row>
        <row r="532960">
          <cell r="A532960">
            <v>0</v>
          </cell>
        </row>
        <row r="532961">
          <cell r="A532961">
            <v>0</v>
          </cell>
        </row>
        <row r="532962">
          <cell r="A532962">
            <v>0</v>
          </cell>
        </row>
        <row r="532963">
          <cell r="A532963">
            <v>0</v>
          </cell>
        </row>
        <row r="532964">
          <cell r="A532964">
            <v>0</v>
          </cell>
        </row>
        <row r="532965">
          <cell r="A532965">
            <v>0</v>
          </cell>
        </row>
        <row r="532966">
          <cell r="A532966">
            <v>0</v>
          </cell>
        </row>
        <row r="532967">
          <cell r="A532967">
            <v>0</v>
          </cell>
        </row>
        <row r="532968">
          <cell r="A532968">
            <v>0</v>
          </cell>
        </row>
        <row r="532969">
          <cell r="A532969">
            <v>0</v>
          </cell>
        </row>
        <row r="532970">
          <cell r="A532970">
            <v>0</v>
          </cell>
        </row>
        <row r="532971">
          <cell r="A532971">
            <v>0</v>
          </cell>
        </row>
        <row r="532972">
          <cell r="A532972">
            <v>0</v>
          </cell>
        </row>
        <row r="532973">
          <cell r="A532973">
            <v>0</v>
          </cell>
        </row>
        <row r="532974">
          <cell r="A532974">
            <v>0</v>
          </cell>
        </row>
        <row r="532975">
          <cell r="A532975">
            <v>0</v>
          </cell>
        </row>
        <row r="532976">
          <cell r="A532976">
            <v>0</v>
          </cell>
        </row>
        <row r="532977">
          <cell r="A532977">
            <v>0</v>
          </cell>
        </row>
        <row r="532978">
          <cell r="A532978">
            <v>0</v>
          </cell>
        </row>
        <row r="532979">
          <cell r="A532979">
            <v>0</v>
          </cell>
        </row>
        <row r="532980">
          <cell r="A532980">
            <v>0</v>
          </cell>
        </row>
        <row r="532981">
          <cell r="A532981">
            <v>0</v>
          </cell>
        </row>
        <row r="532982">
          <cell r="A532982">
            <v>0</v>
          </cell>
        </row>
        <row r="532983">
          <cell r="A532983">
            <v>0</v>
          </cell>
        </row>
        <row r="532984">
          <cell r="A532984">
            <v>0</v>
          </cell>
        </row>
        <row r="532985">
          <cell r="A532985">
            <v>0</v>
          </cell>
        </row>
        <row r="532986">
          <cell r="A532986">
            <v>0</v>
          </cell>
        </row>
        <row r="532987">
          <cell r="A532987">
            <v>0</v>
          </cell>
        </row>
        <row r="532988">
          <cell r="A532988">
            <v>0</v>
          </cell>
        </row>
        <row r="532989">
          <cell r="A532989">
            <v>0</v>
          </cell>
        </row>
        <row r="532990">
          <cell r="A532990">
            <v>0</v>
          </cell>
        </row>
        <row r="532991">
          <cell r="A532991">
            <v>0</v>
          </cell>
        </row>
        <row r="532992">
          <cell r="A532992">
            <v>0</v>
          </cell>
        </row>
        <row r="532993">
          <cell r="A532993">
            <v>0</v>
          </cell>
        </row>
        <row r="532994">
          <cell r="A532994">
            <v>0</v>
          </cell>
        </row>
        <row r="532995">
          <cell r="A532995">
            <v>0</v>
          </cell>
        </row>
        <row r="532996">
          <cell r="A532996">
            <v>0</v>
          </cell>
        </row>
        <row r="532997">
          <cell r="A532997">
            <v>0</v>
          </cell>
        </row>
        <row r="532998">
          <cell r="A532998">
            <v>0</v>
          </cell>
        </row>
        <row r="532999">
          <cell r="A532999">
            <v>0</v>
          </cell>
        </row>
        <row r="533000">
          <cell r="A533000">
            <v>0</v>
          </cell>
        </row>
        <row r="533001">
          <cell r="A533001">
            <v>0</v>
          </cell>
        </row>
        <row r="533002">
          <cell r="A533002">
            <v>0</v>
          </cell>
        </row>
        <row r="533003">
          <cell r="A533003">
            <v>0</v>
          </cell>
        </row>
        <row r="533004">
          <cell r="A533004">
            <v>0</v>
          </cell>
        </row>
        <row r="533005">
          <cell r="A533005">
            <v>0</v>
          </cell>
        </row>
        <row r="533006">
          <cell r="A533006">
            <v>0</v>
          </cell>
        </row>
        <row r="533007">
          <cell r="A533007">
            <v>0</v>
          </cell>
        </row>
        <row r="533008">
          <cell r="A533008">
            <v>0</v>
          </cell>
        </row>
        <row r="533009">
          <cell r="A533009">
            <v>0</v>
          </cell>
        </row>
        <row r="533010">
          <cell r="A533010">
            <v>0</v>
          </cell>
        </row>
        <row r="533011">
          <cell r="A533011">
            <v>0</v>
          </cell>
        </row>
        <row r="533012">
          <cell r="A533012">
            <v>0</v>
          </cell>
        </row>
        <row r="533013">
          <cell r="A533013">
            <v>0</v>
          </cell>
        </row>
        <row r="533014">
          <cell r="A533014">
            <v>0</v>
          </cell>
        </row>
        <row r="533015">
          <cell r="A533015">
            <v>0</v>
          </cell>
        </row>
        <row r="533016">
          <cell r="A533016">
            <v>0</v>
          </cell>
        </row>
        <row r="533017">
          <cell r="A533017">
            <v>0</v>
          </cell>
        </row>
        <row r="533018">
          <cell r="A533018">
            <v>0</v>
          </cell>
        </row>
        <row r="533019">
          <cell r="A533019">
            <v>0</v>
          </cell>
        </row>
        <row r="533020">
          <cell r="A533020">
            <v>0</v>
          </cell>
        </row>
        <row r="533021">
          <cell r="A533021">
            <v>0</v>
          </cell>
        </row>
        <row r="533022">
          <cell r="A533022">
            <v>0</v>
          </cell>
        </row>
        <row r="533023">
          <cell r="A533023">
            <v>0</v>
          </cell>
        </row>
        <row r="533024">
          <cell r="A533024">
            <v>0</v>
          </cell>
        </row>
        <row r="533025">
          <cell r="A533025">
            <v>0</v>
          </cell>
        </row>
        <row r="533026">
          <cell r="A533026">
            <v>0</v>
          </cell>
        </row>
        <row r="533027">
          <cell r="A533027">
            <v>0</v>
          </cell>
        </row>
        <row r="533028">
          <cell r="A533028">
            <v>0</v>
          </cell>
        </row>
        <row r="533029">
          <cell r="A533029">
            <v>0</v>
          </cell>
        </row>
        <row r="533030">
          <cell r="A533030">
            <v>0</v>
          </cell>
        </row>
        <row r="533031">
          <cell r="A533031">
            <v>0</v>
          </cell>
        </row>
        <row r="533032">
          <cell r="A533032">
            <v>0</v>
          </cell>
        </row>
        <row r="533033">
          <cell r="A533033">
            <v>0</v>
          </cell>
        </row>
        <row r="533034">
          <cell r="A533034">
            <v>0</v>
          </cell>
        </row>
        <row r="533035">
          <cell r="A533035">
            <v>0</v>
          </cell>
        </row>
        <row r="533036">
          <cell r="A533036">
            <v>0</v>
          </cell>
        </row>
        <row r="533037">
          <cell r="A533037">
            <v>0</v>
          </cell>
        </row>
        <row r="533038">
          <cell r="A533038">
            <v>0</v>
          </cell>
        </row>
        <row r="533039">
          <cell r="A533039">
            <v>0</v>
          </cell>
        </row>
        <row r="533040">
          <cell r="A533040">
            <v>0</v>
          </cell>
        </row>
        <row r="533041">
          <cell r="A533041">
            <v>0</v>
          </cell>
        </row>
        <row r="533042">
          <cell r="A533042">
            <v>0</v>
          </cell>
        </row>
        <row r="533043">
          <cell r="A533043">
            <v>0</v>
          </cell>
        </row>
        <row r="533044">
          <cell r="A533044">
            <v>0</v>
          </cell>
        </row>
        <row r="533045">
          <cell r="A533045">
            <v>0</v>
          </cell>
        </row>
        <row r="533046">
          <cell r="A533046">
            <v>0</v>
          </cell>
        </row>
        <row r="533047">
          <cell r="A533047">
            <v>0</v>
          </cell>
        </row>
        <row r="533048">
          <cell r="A533048">
            <v>0</v>
          </cell>
        </row>
        <row r="533049">
          <cell r="A533049">
            <v>0</v>
          </cell>
        </row>
        <row r="533050">
          <cell r="A533050">
            <v>0</v>
          </cell>
        </row>
        <row r="533051">
          <cell r="A533051">
            <v>0</v>
          </cell>
        </row>
        <row r="533052">
          <cell r="A533052">
            <v>0</v>
          </cell>
        </row>
        <row r="533053">
          <cell r="A533053">
            <v>0</v>
          </cell>
        </row>
        <row r="533054">
          <cell r="A533054">
            <v>0</v>
          </cell>
        </row>
        <row r="533055">
          <cell r="A533055">
            <v>0</v>
          </cell>
        </row>
        <row r="533056">
          <cell r="A533056">
            <v>0</v>
          </cell>
        </row>
        <row r="533057">
          <cell r="A533057">
            <v>0</v>
          </cell>
        </row>
        <row r="533058">
          <cell r="A533058">
            <v>0</v>
          </cell>
        </row>
        <row r="533059">
          <cell r="A533059">
            <v>0</v>
          </cell>
        </row>
        <row r="533060">
          <cell r="A533060">
            <v>0</v>
          </cell>
        </row>
        <row r="533061">
          <cell r="A533061">
            <v>0</v>
          </cell>
        </row>
        <row r="533062">
          <cell r="A533062">
            <v>0</v>
          </cell>
        </row>
        <row r="533063">
          <cell r="A533063">
            <v>0</v>
          </cell>
        </row>
        <row r="533064">
          <cell r="A533064">
            <v>0</v>
          </cell>
        </row>
        <row r="533065">
          <cell r="A533065">
            <v>0</v>
          </cell>
        </row>
        <row r="533066">
          <cell r="A533066">
            <v>0</v>
          </cell>
        </row>
        <row r="533067">
          <cell r="A533067">
            <v>0</v>
          </cell>
        </row>
        <row r="533068">
          <cell r="A533068">
            <v>0</v>
          </cell>
        </row>
        <row r="533069">
          <cell r="A533069">
            <v>0</v>
          </cell>
        </row>
        <row r="533070">
          <cell r="A533070">
            <v>0</v>
          </cell>
        </row>
        <row r="533071">
          <cell r="A533071">
            <v>0</v>
          </cell>
        </row>
        <row r="533072">
          <cell r="A533072">
            <v>0</v>
          </cell>
        </row>
        <row r="533073">
          <cell r="A533073">
            <v>0</v>
          </cell>
        </row>
        <row r="533074">
          <cell r="A533074">
            <v>0</v>
          </cell>
        </row>
        <row r="533075">
          <cell r="A533075">
            <v>0</v>
          </cell>
        </row>
        <row r="533076">
          <cell r="A533076">
            <v>0</v>
          </cell>
        </row>
        <row r="533077">
          <cell r="A533077">
            <v>0</v>
          </cell>
        </row>
        <row r="533078">
          <cell r="A533078">
            <v>0</v>
          </cell>
        </row>
        <row r="533079">
          <cell r="A533079">
            <v>0</v>
          </cell>
        </row>
        <row r="533080">
          <cell r="A533080">
            <v>0</v>
          </cell>
        </row>
        <row r="533081">
          <cell r="A533081">
            <v>0</v>
          </cell>
        </row>
        <row r="533082">
          <cell r="A533082">
            <v>0</v>
          </cell>
        </row>
        <row r="533083">
          <cell r="A533083">
            <v>0</v>
          </cell>
        </row>
        <row r="533084">
          <cell r="A533084">
            <v>0</v>
          </cell>
        </row>
        <row r="533085">
          <cell r="A533085">
            <v>0</v>
          </cell>
        </row>
        <row r="533086">
          <cell r="A533086">
            <v>0</v>
          </cell>
        </row>
        <row r="533087">
          <cell r="A533087">
            <v>0</v>
          </cell>
        </row>
        <row r="533088">
          <cell r="A533088">
            <v>0</v>
          </cell>
        </row>
        <row r="533089">
          <cell r="A533089">
            <v>0</v>
          </cell>
        </row>
        <row r="533090">
          <cell r="A533090">
            <v>0</v>
          </cell>
        </row>
        <row r="533091">
          <cell r="A533091">
            <v>0</v>
          </cell>
        </row>
        <row r="533092">
          <cell r="A533092">
            <v>0</v>
          </cell>
        </row>
        <row r="533093">
          <cell r="A533093">
            <v>0</v>
          </cell>
        </row>
        <row r="533094">
          <cell r="A533094">
            <v>0</v>
          </cell>
        </row>
        <row r="533095">
          <cell r="A533095">
            <v>0</v>
          </cell>
        </row>
        <row r="533096">
          <cell r="A533096">
            <v>0</v>
          </cell>
        </row>
        <row r="533097">
          <cell r="A533097">
            <v>0</v>
          </cell>
        </row>
        <row r="533098">
          <cell r="A533098">
            <v>0</v>
          </cell>
        </row>
        <row r="533099">
          <cell r="A533099">
            <v>0</v>
          </cell>
        </row>
        <row r="533100">
          <cell r="A533100">
            <v>0</v>
          </cell>
        </row>
        <row r="533101">
          <cell r="A533101">
            <v>0</v>
          </cell>
        </row>
        <row r="533102">
          <cell r="A533102">
            <v>0</v>
          </cell>
        </row>
        <row r="533103">
          <cell r="A533103">
            <v>0</v>
          </cell>
        </row>
        <row r="533104">
          <cell r="A533104">
            <v>0</v>
          </cell>
        </row>
        <row r="533105">
          <cell r="A533105">
            <v>0</v>
          </cell>
        </row>
        <row r="533106">
          <cell r="A533106">
            <v>0</v>
          </cell>
        </row>
        <row r="533107">
          <cell r="A533107">
            <v>0</v>
          </cell>
        </row>
        <row r="533108">
          <cell r="A533108">
            <v>0</v>
          </cell>
        </row>
        <row r="533109">
          <cell r="A533109">
            <v>0</v>
          </cell>
        </row>
        <row r="533110">
          <cell r="A533110">
            <v>0</v>
          </cell>
        </row>
        <row r="533111">
          <cell r="A533111">
            <v>0</v>
          </cell>
        </row>
        <row r="533112">
          <cell r="A533112">
            <v>0</v>
          </cell>
        </row>
        <row r="533113">
          <cell r="A533113">
            <v>0</v>
          </cell>
        </row>
        <row r="533114">
          <cell r="A533114">
            <v>0</v>
          </cell>
        </row>
        <row r="533115">
          <cell r="A533115">
            <v>0</v>
          </cell>
        </row>
        <row r="533116">
          <cell r="A533116">
            <v>0</v>
          </cell>
        </row>
        <row r="533117">
          <cell r="A533117">
            <v>0</v>
          </cell>
        </row>
        <row r="533118">
          <cell r="A533118">
            <v>0</v>
          </cell>
        </row>
        <row r="533119">
          <cell r="A533119">
            <v>0</v>
          </cell>
        </row>
        <row r="533120">
          <cell r="A533120">
            <v>0</v>
          </cell>
        </row>
        <row r="533121">
          <cell r="A533121">
            <v>0</v>
          </cell>
        </row>
        <row r="533122">
          <cell r="A533122">
            <v>0</v>
          </cell>
        </row>
        <row r="533123">
          <cell r="A533123">
            <v>0</v>
          </cell>
        </row>
        <row r="533124">
          <cell r="A533124">
            <v>0</v>
          </cell>
        </row>
        <row r="533125">
          <cell r="A533125">
            <v>0</v>
          </cell>
        </row>
        <row r="533126">
          <cell r="A533126">
            <v>0</v>
          </cell>
        </row>
        <row r="533127">
          <cell r="A533127">
            <v>0</v>
          </cell>
        </row>
        <row r="533128">
          <cell r="A533128">
            <v>0</v>
          </cell>
        </row>
        <row r="533129">
          <cell r="A533129">
            <v>0</v>
          </cell>
        </row>
        <row r="533130">
          <cell r="A533130">
            <v>0</v>
          </cell>
        </row>
        <row r="533131">
          <cell r="A533131">
            <v>0</v>
          </cell>
        </row>
        <row r="533132">
          <cell r="A533132">
            <v>0</v>
          </cell>
        </row>
        <row r="533133">
          <cell r="A533133">
            <v>0</v>
          </cell>
        </row>
        <row r="533134">
          <cell r="A533134">
            <v>0</v>
          </cell>
        </row>
        <row r="533135">
          <cell r="A533135">
            <v>0</v>
          </cell>
        </row>
        <row r="533136">
          <cell r="A533136">
            <v>0</v>
          </cell>
        </row>
        <row r="533137">
          <cell r="A533137">
            <v>0</v>
          </cell>
        </row>
        <row r="533138">
          <cell r="A533138">
            <v>0</v>
          </cell>
        </row>
        <row r="533139">
          <cell r="A533139">
            <v>0</v>
          </cell>
        </row>
        <row r="533140">
          <cell r="A533140">
            <v>0</v>
          </cell>
        </row>
        <row r="533141">
          <cell r="A533141">
            <v>0</v>
          </cell>
        </row>
        <row r="533142">
          <cell r="A533142">
            <v>0</v>
          </cell>
        </row>
        <row r="533143">
          <cell r="A533143">
            <v>0</v>
          </cell>
        </row>
        <row r="533144">
          <cell r="A533144">
            <v>0</v>
          </cell>
        </row>
        <row r="533145">
          <cell r="A533145">
            <v>0</v>
          </cell>
        </row>
        <row r="533146">
          <cell r="A533146">
            <v>0</v>
          </cell>
        </row>
        <row r="533147">
          <cell r="A533147">
            <v>0</v>
          </cell>
        </row>
        <row r="533148">
          <cell r="A533148">
            <v>0</v>
          </cell>
        </row>
        <row r="533149">
          <cell r="A533149">
            <v>0</v>
          </cell>
        </row>
        <row r="533150">
          <cell r="A533150">
            <v>0</v>
          </cell>
        </row>
        <row r="533151">
          <cell r="A533151">
            <v>0</v>
          </cell>
        </row>
        <row r="533152">
          <cell r="A533152">
            <v>0</v>
          </cell>
        </row>
        <row r="533153">
          <cell r="A533153">
            <v>0</v>
          </cell>
        </row>
        <row r="533154">
          <cell r="A533154">
            <v>0</v>
          </cell>
        </row>
        <row r="533155">
          <cell r="A533155">
            <v>0</v>
          </cell>
        </row>
        <row r="533156">
          <cell r="A533156">
            <v>0</v>
          </cell>
        </row>
        <row r="533157">
          <cell r="A533157">
            <v>0</v>
          </cell>
        </row>
        <row r="533158">
          <cell r="A533158">
            <v>0</v>
          </cell>
        </row>
        <row r="533159">
          <cell r="A533159">
            <v>0</v>
          </cell>
        </row>
        <row r="533160">
          <cell r="A533160">
            <v>0</v>
          </cell>
        </row>
        <row r="533161">
          <cell r="A533161">
            <v>0</v>
          </cell>
        </row>
        <row r="533162">
          <cell r="A533162">
            <v>0</v>
          </cell>
        </row>
        <row r="533163">
          <cell r="A533163">
            <v>0</v>
          </cell>
        </row>
        <row r="533164">
          <cell r="A533164">
            <v>0</v>
          </cell>
        </row>
        <row r="533165">
          <cell r="A533165">
            <v>0</v>
          </cell>
        </row>
        <row r="533166">
          <cell r="A533166">
            <v>0</v>
          </cell>
        </row>
        <row r="533167">
          <cell r="A533167">
            <v>0</v>
          </cell>
        </row>
        <row r="533168">
          <cell r="A533168">
            <v>0</v>
          </cell>
        </row>
        <row r="533169">
          <cell r="A533169">
            <v>0</v>
          </cell>
        </row>
        <row r="533170">
          <cell r="A533170">
            <v>0</v>
          </cell>
        </row>
        <row r="533171">
          <cell r="A533171">
            <v>0</v>
          </cell>
        </row>
        <row r="533172">
          <cell r="A533172">
            <v>0</v>
          </cell>
        </row>
        <row r="533173">
          <cell r="A533173">
            <v>0</v>
          </cell>
        </row>
        <row r="533174">
          <cell r="A533174">
            <v>0</v>
          </cell>
        </row>
        <row r="533175">
          <cell r="A533175">
            <v>0</v>
          </cell>
        </row>
        <row r="533176">
          <cell r="A533176">
            <v>0</v>
          </cell>
        </row>
        <row r="533177">
          <cell r="A533177">
            <v>0</v>
          </cell>
        </row>
        <row r="533178">
          <cell r="A533178">
            <v>0</v>
          </cell>
        </row>
        <row r="533179">
          <cell r="A533179">
            <v>0</v>
          </cell>
        </row>
        <row r="533180">
          <cell r="A533180">
            <v>0</v>
          </cell>
        </row>
        <row r="533181">
          <cell r="A533181">
            <v>0</v>
          </cell>
        </row>
        <row r="533182">
          <cell r="A533182">
            <v>0</v>
          </cell>
        </row>
        <row r="533183">
          <cell r="A533183">
            <v>0</v>
          </cell>
        </row>
        <row r="533184">
          <cell r="A533184">
            <v>0</v>
          </cell>
        </row>
        <row r="533185">
          <cell r="A533185">
            <v>0</v>
          </cell>
        </row>
        <row r="533186">
          <cell r="A533186">
            <v>0</v>
          </cell>
        </row>
        <row r="533187">
          <cell r="A533187">
            <v>0</v>
          </cell>
        </row>
        <row r="533188">
          <cell r="A533188">
            <v>0</v>
          </cell>
        </row>
        <row r="533189">
          <cell r="A533189">
            <v>0</v>
          </cell>
        </row>
        <row r="533190">
          <cell r="A533190">
            <v>0</v>
          </cell>
        </row>
        <row r="533191">
          <cell r="A533191">
            <v>0</v>
          </cell>
        </row>
        <row r="533192">
          <cell r="A533192">
            <v>0</v>
          </cell>
        </row>
        <row r="533193">
          <cell r="A533193">
            <v>0</v>
          </cell>
        </row>
        <row r="533194">
          <cell r="A533194">
            <v>0</v>
          </cell>
        </row>
        <row r="533195">
          <cell r="A533195">
            <v>0</v>
          </cell>
        </row>
        <row r="533196">
          <cell r="A533196">
            <v>0</v>
          </cell>
        </row>
        <row r="533197">
          <cell r="A533197">
            <v>0</v>
          </cell>
        </row>
        <row r="533198">
          <cell r="A533198">
            <v>0</v>
          </cell>
        </row>
        <row r="533199">
          <cell r="A533199">
            <v>0</v>
          </cell>
        </row>
        <row r="533200">
          <cell r="A533200">
            <v>0</v>
          </cell>
        </row>
        <row r="533201">
          <cell r="A533201">
            <v>0</v>
          </cell>
        </row>
        <row r="533202">
          <cell r="A533202">
            <v>0</v>
          </cell>
        </row>
        <row r="533203">
          <cell r="A533203">
            <v>0</v>
          </cell>
        </row>
        <row r="533204">
          <cell r="A533204">
            <v>0</v>
          </cell>
        </row>
        <row r="533205">
          <cell r="A533205">
            <v>0</v>
          </cell>
        </row>
        <row r="533206">
          <cell r="A533206">
            <v>0</v>
          </cell>
        </row>
        <row r="533207">
          <cell r="A533207">
            <v>0</v>
          </cell>
        </row>
        <row r="533208">
          <cell r="A533208">
            <v>0</v>
          </cell>
        </row>
        <row r="533209">
          <cell r="A533209">
            <v>0</v>
          </cell>
        </row>
        <row r="533210">
          <cell r="A533210">
            <v>0</v>
          </cell>
        </row>
        <row r="533211">
          <cell r="A533211">
            <v>0</v>
          </cell>
        </row>
        <row r="533212">
          <cell r="A533212">
            <v>0</v>
          </cell>
        </row>
        <row r="533213">
          <cell r="A533213">
            <v>0</v>
          </cell>
        </row>
        <row r="533214">
          <cell r="A533214">
            <v>0</v>
          </cell>
        </row>
        <row r="533215">
          <cell r="A533215">
            <v>0</v>
          </cell>
        </row>
        <row r="533216">
          <cell r="A533216">
            <v>0</v>
          </cell>
        </row>
        <row r="533217">
          <cell r="A533217">
            <v>0</v>
          </cell>
        </row>
        <row r="533218">
          <cell r="A533218">
            <v>0</v>
          </cell>
        </row>
        <row r="533219">
          <cell r="A533219">
            <v>0</v>
          </cell>
        </row>
        <row r="533220">
          <cell r="A533220">
            <v>0</v>
          </cell>
        </row>
        <row r="533221">
          <cell r="A533221">
            <v>0</v>
          </cell>
        </row>
        <row r="533222">
          <cell r="A533222">
            <v>0</v>
          </cell>
        </row>
        <row r="533223">
          <cell r="A533223">
            <v>0</v>
          </cell>
        </row>
        <row r="533224">
          <cell r="A533224">
            <v>0</v>
          </cell>
        </row>
        <row r="533225">
          <cell r="A533225">
            <v>0</v>
          </cell>
        </row>
        <row r="533226">
          <cell r="A533226">
            <v>0</v>
          </cell>
        </row>
        <row r="533227">
          <cell r="A533227">
            <v>0</v>
          </cell>
        </row>
        <row r="533228">
          <cell r="A533228">
            <v>0</v>
          </cell>
        </row>
        <row r="533229">
          <cell r="A533229">
            <v>0</v>
          </cell>
        </row>
        <row r="533230">
          <cell r="A533230">
            <v>0</v>
          </cell>
        </row>
        <row r="533231">
          <cell r="A533231">
            <v>0</v>
          </cell>
        </row>
        <row r="533232">
          <cell r="A533232">
            <v>0</v>
          </cell>
        </row>
        <row r="533233">
          <cell r="A533233">
            <v>0</v>
          </cell>
        </row>
        <row r="533234">
          <cell r="A533234">
            <v>0</v>
          </cell>
        </row>
        <row r="533235">
          <cell r="A533235">
            <v>0</v>
          </cell>
        </row>
        <row r="533236">
          <cell r="A533236">
            <v>0</v>
          </cell>
        </row>
        <row r="533237">
          <cell r="A533237">
            <v>0</v>
          </cell>
        </row>
        <row r="533238">
          <cell r="A533238">
            <v>0</v>
          </cell>
        </row>
        <row r="533239">
          <cell r="A533239">
            <v>0</v>
          </cell>
        </row>
        <row r="533240">
          <cell r="A533240">
            <v>0</v>
          </cell>
        </row>
        <row r="533241">
          <cell r="A533241">
            <v>0</v>
          </cell>
        </row>
        <row r="533242">
          <cell r="A533242">
            <v>0</v>
          </cell>
        </row>
        <row r="533243">
          <cell r="A533243">
            <v>0</v>
          </cell>
        </row>
        <row r="533244">
          <cell r="A533244">
            <v>0</v>
          </cell>
        </row>
        <row r="533245">
          <cell r="A533245">
            <v>0</v>
          </cell>
        </row>
        <row r="533246">
          <cell r="A533246">
            <v>0</v>
          </cell>
        </row>
        <row r="533247">
          <cell r="A533247">
            <v>0</v>
          </cell>
        </row>
        <row r="533248">
          <cell r="A533248">
            <v>0</v>
          </cell>
        </row>
        <row r="533249">
          <cell r="A533249">
            <v>0</v>
          </cell>
        </row>
        <row r="533250">
          <cell r="A533250">
            <v>0</v>
          </cell>
        </row>
        <row r="533251">
          <cell r="A533251">
            <v>0</v>
          </cell>
        </row>
        <row r="533252">
          <cell r="A533252">
            <v>0</v>
          </cell>
        </row>
        <row r="533253">
          <cell r="A533253">
            <v>0</v>
          </cell>
        </row>
        <row r="533254">
          <cell r="A533254">
            <v>0</v>
          </cell>
        </row>
        <row r="533255">
          <cell r="A533255">
            <v>0</v>
          </cell>
        </row>
        <row r="533256">
          <cell r="A533256">
            <v>0</v>
          </cell>
        </row>
        <row r="533257">
          <cell r="A533257">
            <v>0</v>
          </cell>
        </row>
        <row r="533258">
          <cell r="A533258">
            <v>0</v>
          </cell>
        </row>
        <row r="533259">
          <cell r="A533259">
            <v>0</v>
          </cell>
        </row>
        <row r="533260">
          <cell r="A533260">
            <v>0</v>
          </cell>
        </row>
        <row r="533261">
          <cell r="A533261">
            <v>0</v>
          </cell>
        </row>
        <row r="533262">
          <cell r="A533262">
            <v>0</v>
          </cell>
        </row>
        <row r="533263">
          <cell r="A533263">
            <v>0</v>
          </cell>
        </row>
        <row r="533264">
          <cell r="A533264">
            <v>0</v>
          </cell>
        </row>
        <row r="533265">
          <cell r="A533265">
            <v>0</v>
          </cell>
        </row>
        <row r="533266">
          <cell r="A533266">
            <v>0</v>
          </cell>
        </row>
        <row r="533267">
          <cell r="A533267">
            <v>0</v>
          </cell>
        </row>
        <row r="533268">
          <cell r="A533268">
            <v>0</v>
          </cell>
        </row>
        <row r="533269">
          <cell r="A533269">
            <v>0</v>
          </cell>
        </row>
        <row r="533270">
          <cell r="A533270">
            <v>0</v>
          </cell>
        </row>
        <row r="533271">
          <cell r="A533271">
            <v>0</v>
          </cell>
        </row>
        <row r="533272">
          <cell r="A533272">
            <v>0</v>
          </cell>
        </row>
        <row r="533273">
          <cell r="A533273">
            <v>0</v>
          </cell>
        </row>
        <row r="533274">
          <cell r="A533274">
            <v>0</v>
          </cell>
        </row>
        <row r="533275">
          <cell r="A533275">
            <v>0</v>
          </cell>
        </row>
        <row r="533276">
          <cell r="A533276">
            <v>0</v>
          </cell>
        </row>
        <row r="533277">
          <cell r="A533277">
            <v>0</v>
          </cell>
        </row>
        <row r="533278">
          <cell r="A533278">
            <v>0</v>
          </cell>
        </row>
        <row r="533279">
          <cell r="A533279">
            <v>0</v>
          </cell>
        </row>
        <row r="533280">
          <cell r="A533280">
            <v>0</v>
          </cell>
        </row>
        <row r="533281">
          <cell r="A533281">
            <v>0</v>
          </cell>
        </row>
        <row r="533282">
          <cell r="A533282">
            <v>0</v>
          </cell>
        </row>
        <row r="533283">
          <cell r="A533283">
            <v>0</v>
          </cell>
        </row>
        <row r="533284">
          <cell r="A533284">
            <v>0</v>
          </cell>
        </row>
        <row r="533285">
          <cell r="A533285">
            <v>0</v>
          </cell>
        </row>
        <row r="533286">
          <cell r="A533286">
            <v>0</v>
          </cell>
        </row>
        <row r="533287">
          <cell r="A533287">
            <v>0</v>
          </cell>
        </row>
        <row r="533288">
          <cell r="A533288">
            <v>0</v>
          </cell>
        </row>
        <row r="533289">
          <cell r="A533289">
            <v>0</v>
          </cell>
        </row>
        <row r="533290">
          <cell r="A533290">
            <v>0</v>
          </cell>
        </row>
        <row r="533291">
          <cell r="A533291">
            <v>0</v>
          </cell>
        </row>
        <row r="533292">
          <cell r="A533292">
            <v>0</v>
          </cell>
        </row>
        <row r="533293">
          <cell r="A533293">
            <v>0</v>
          </cell>
        </row>
        <row r="533294">
          <cell r="A533294">
            <v>0</v>
          </cell>
        </row>
        <row r="533295">
          <cell r="A533295">
            <v>0</v>
          </cell>
        </row>
        <row r="533296">
          <cell r="A533296">
            <v>0</v>
          </cell>
        </row>
        <row r="533297">
          <cell r="A533297">
            <v>0</v>
          </cell>
        </row>
        <row r="533298">
          <cell r="A533298">
            <v>0</v>
          </cell>
        </row>
        <row r="533299">
          <cell r="A533299">
            <v>0</v>
          </cell>
        </row>
        <row r="533300">
          <cell r="A533300">
            <v>0</v>
          </cell>
        </row>
        <row r="533301">
          <cell r="A533301">
            <v>0</v>
          </cell>
        </row>
        <row r="533302">
          <cell r="A533302">
            <v>0</v>
          </cell>
        </row>
        <row r="533303">
          <cell r="A533303">
            <v>0</v>
          </cell>
        </row>
        <row r="533304">
          <cell r="A533304">
            <v>0</v>
          </cell>
        </row>
        <row r="533305">
          <cell r="A533305">
            <v>0</v>
          </cell>
        </row>
        <row r="533306">
          <cell r="A533306">
            <v>0</v>
          </cell>
        </row>
        <row r="533307">
          <cell r="A533307">
            <v>0</v>
          </cell>
        </row>
        <row r="533308">
          <cell r="A533308">
            <v>0</v>
          </cell>
        </row>
        <row r="533309">
          <cell r="A533309">
            <v>0</v>
          </cell>
        </row>
        <row r="533310">
          <cell r="A533310">
            <v>0</v>
          </cell>
        </row>
        <row r="533311">
          <cell r="A533311">
            <v>0</v>
          </cell>
        </row>
        <row r="533312">
          <cell r="A533312">
            <v>0</v>
          </cell>
        </row>
        <row r="533313">
          <cell r="A533313">
            <v>0</v>
          </cell>
        </row>
        <row r="533314">
          <cell r="A533314">
            <v>0</v>
          </cell>
        </row>
        <row r="533315">
          <cell r="A533315">
            <v>0</v>
          </cell>
        </row>
        <row r="533316">
          <cell r="A533316">
            <v>0</v>
          </cell>
        </row>
        <row r="533317">
          <cell r="A533317">
            <v>0</v>
          </cell>
        </row>
        <row r="533318">
          <cell r="A533318">
            <v>0</v>
          </cell>
        </row>
        <row r="533319">
          <cell r="A533319">
            <v>0</v>
          </cell>
        </row>
        <row r="533320">
          <cell r="A533320">
            <v>0</v>
          </cell>
        </row>
        <row r="533321">
          <cell r="A533321">
            <v>0</v>
          </cell>
        </row>
        <row r="533322">
          <cell r="A533322">
            <v>0</v>
          </cell>
        </row>
        <row r="533323">
          <cell r="A533323">
            <v>0</v>
          </cell>
        </row>
        <row r="533324">
          <cell r="A533324">
            <v>0</v>
          </cell>
        </row>
        <row r="533325">
          <cell r="A533325">
            <v>0</v>
          </cell>
        </row>
        <row r="533326">
          <cell r="A533326">
            <v>0</v>
          </cell>
        </row>
        <row r="533327">
          <cell r="A533327">
            <v>0</v>
          </cell>
        </row>
        <row r="533328">
          <cell r="A533328">
            <v>0</v>
          </cell>
        </row>
        <row r="533329">
          <cell r="A533329">
            <v>0</v>
          </cell>
        </row>
        <row r="533330">
          <cell r="A533330">
            <v>0</v>
          </cell>
        </row>
        <row r="533331">
          <cell r="A533331">
            <v>0</v>
          </cell>
        </row>
        <row r="533332">
          <cell r="A533332">
            <v>0</v>
          </cell>
        </row>
        <row r="533333">
          <cell r="A533333">
            <v>0</v>
          </cell>
        </row>
        <row r="533334">
          <cell r="A533334">
            <v>0</v>
          </cell>
        </row>
        <row r="533335">
          <cell r="A533335">
            <v>0</v>
          </cell>
        </row>
        <row r="533336">
          <cell r="A533336">
            <v>0</v>
          </cell>
        </row>
        <row r="533337">
          <cell r="A533337">
            <v>0</v>
          </cell>
        </row>
        <row r="533338">
          <cell r="A533338">
            <v>0</v>
          </cell>
        </row>
        <row r="533339">
          <cell r="A533339">
            <v>0</v>
          </cell>
        </row>
        <row r="533340">
          <cell r="A533340">
            <v>0</v>
          </cell>
        </row>
        <row r="533341">
          <cell r="A533341">
            <v>0</v>
          </cell>
        </row>
        <row r="533342">
          <cell r="A533342">
            <v>0</v>
          </cell>
        </row>
        <row r="533343">
          <cell r="A533343">
            <v>0</v>
          </cell>
        </row>
        <row r="533344">
          <cell r="A533344">
            <v>0</v>
          </cell>
        </row>
        <row r="533345">
          <cell r="A533345">
            <v>0</v>
          </cell>
        </row>
        <row r="533346">
          <cell r="A533346">
            <v>0</v>
          </cell>
        </row>
        <row r="533347">
          <cell r="A533347">
            <v>0</v>
          </cell>
        </row>
        <row r="533348">
          <cell r="A533348">
            <v>0</v>
          </cell>
        </row>
        <row r="533349">
          <cell r="A533349">
            <v>0</v>
          </cell>
        </row>
        <row r="533350">
          <cell r="A533350">
            <v>0</v>
          </cell>
        </row>
        <row r="533351">
          <cell r="A533351">
            <v>0</v>
          </cell>
        </row>
        <row r="533352">
          <cell r="A533352">
            <v>0</v>
          </cell>
        </row>
        <row r="533353">
          <cell r="A533353">
            <v>0</v>
          </cell>
        </row>
        <row r="533354">
          <cell r="A533354">
            <v>0</v>
          </cell>
        </row>
        <row r="533355">
          <cell r="A533355">
            <v>0</v>
          </cell>
        </row>
        <row r="533356">
          <cell r="A533356">
            <v>0</v>
          </cell>
        </row>
        <row r="533357">
          <cell r="A533357">
            <v>0</v>
          </cell>
        </row>
        <row r="533358">
          <cell r="A533358">
            <v>0</v>
          </cell>
        </row>
        <row r="533359">
          <cell r="A533359">
            <v>0</v>
          </cell>
        </row>
        <row r="533360">
          <cell r="A533360">
            <v>0</v>
          </cell>
        </row>
        <row r="533361">
          <cell r="A533361">
            <v>0</v>
          </cell>
        </row>
        <row r="533362">
          <cell r="A533362">
            <v>0</v>
          </cell>
        </row>
        <row r="533363">
          <cell r="A533363">
            <v>0</v>
          </cell>
        </row>
        <row r="533364">
          <cell r="A533364">
            <v>0</v>
          </cell>
        </row>
        <row r="533365">
          <cell r="A533365">
            <v>0</v>
          </cell>
        </row>
        <row r="533366">
          <cell r="A533366">
            <v>0</v>
          </cell>
        </row>
        <row r="533367">
          <cell r="A533367">
            <v>0</v>
          </cell>
        </row>
        <row r="533368">
          <cell r="A533368">
            <v>0</v>
          </cell>
        </row>
        <row r="533369">
          <cell r="A533369">
            <v>0</v>
          </cell>
        </row>
        <row r="533370">
          <cell r="A533370">
            <v>0</v>
          </cell>
        </row>
        <row r="533371">
          <cell r="A533371">
            <v>0</v>
          </cell>
        </row>
        <row r="533372">
          <cell r="A533372">
            <v>0</v>
          </cell>
        </row>
        <row r="533373">
          <cell r="A533373">
            <v>0</v>
          </cell>
        </row>
        <row r="533374">
          <cell r="A533374">
            <v>0</v>
          </cell>
        </row>
        <row r="533375">
          <cell r="A533375">
            <v>0</v>
          </cell>
        </row>
        <row r="533376">
          <cell r="A533376">
            <v>0</v>
          </cell>
        </row>
        <row r="533377">
          <cell r="A533377">
            <v>0</v>
          </cell>
        </row>
        <row r="533378">
          <cell r="A533378">
            <v>0</v>
          </cell>
        </row>
        <row r="533379">
          <cell r="A533379">
            <v>0</v>
          </cell>
        </row>
        <row r="533380">
          <cell r="A533380">
            <v>0</v>
          </cell>
        </row>
        <row r="533381">
          <cell r="A533381">
            <v>0</v>
          </cell>
        </row>
        <row r="533382">
          <cell r="A533382">
            <v>0</v>
          </cell>
        </row>
        <row r="533383">
          <cell r="A533383">
            <v>0</v>
          </cell>
        </row>
        <row r="533384">
          <cell r="A533384">
            <v>0</v>
          </cell>
        </row>
        <row r="533385">
          <cell r="A533385">
            <v>0</v>
          </cell>
        </row>
        <row r="533386">
          <cell r="A533386">
            <v>0</v>
          </cell>
        </row>
        <row r="533387">
          <cell r="A533387">
            <v>0</v>
          </cell>
        </row>
        <row r="533388">
          <cell r="A533388">
            <v>0</v>
          </cell>
        </row>
        <row r="533389">
          <cell r="A533389">
            <v>0</v>
          </cell>
        </row>
        <row r="533390">
          <cell r="A533390">
            <v>0</v>
          </cell>
        </row>
        <row r="533391">
          <cell r="A533391">
            <v>0</v>
          </cell>
        </row>
        <row r="533392">
          <cell r="A533392">
            <v>0</v>
          </cell>
        </row>
        <row r="533393">
          <cell r="A533393">
            <v>0</v>
          </cell>
        </row>
        <row r="533394">
          <cell r="A533394">
            <v>0</v>
          </cell>
        </row>
        <row r="533395">
          <cell r="A533395">
            <v>0</v>
          </cell>
        </row>
        <row r="533396">
          <cell r="A533396">
            <v>0</v>
          </cell>
        </row>
        <row r="533397">
          <cell r="A533397">
            <v>0</v>
          </cell>
        </row>
        <row r="533398">
          <cell r="A533398">
            <v>0</v>
          </cell>
        </row>
        <row r="533399">
          <cell r="A533399">
            <v>0</v>
          </cell>
        </row>
        <row r="533400">
          <cell r="A533400">
            <v>0</v>
          </cell>
        </row>
        <row r="533401">
          <cell r="A533401">
            <v>0</v>
          </cell>
        </row>
        <row r="533402">
          <cell r="A533402">
            <v>0</v>
          </cell>
        </row>
        <row r="533403">
          <cell r="A533403">
            <v>0</v>
          </cell>
        </row>
        <row r="533404">
          <cell r="A533404">
            <v>0</v>
          </cell>
        </row>
        <row r="533405">
          <cell r="A533405">
            <v>0</v>
          </cell>
        </row>
        <row r="533406">
          <cell r="A533406">
            <v>0</v>
          </cell>
        </row>
        <row r="533407">
          <cell r="A533407">
            <v>0</v>
          </cell>
        </row>
        <row r="533408">
          <cell r="A533408">
            <v>0</v>
          </cell>
        </row>
        <row r="533409">
          <cell r="A533409">
            <v>0</v>
          </cell>
        </row>
        <row r="533410">
          <cell r="A533410">
            <v>0</v>
          </cell>
        </row>
        <row r="533411">
          <cell r="A533411">
            <v>0</v>
          </cell>
        </row>
        <row r="533412">
          <cell r="A533412">
            <v>0</v>
          </cell>
        </row>
        <row r="533413">
          <cell r="A533413">
            <v>0</v>
          </cell>
        </row>
        <row r="533414">
          <cell r="A533414">
            <v>0</v>
          </cell>
        </row>
        <row r="533415">
          <cell r="A533415">
            <v>0</v>
          </cell>
        </row>
        <row r="533416">
          <cell r="A533416">
            <v>0</v>
          </cell>
        </row>
        <row r="533417">
          <cell r="A533417">
            <v>0</v>
          </cell>
        </row>
        <row r="533418">
          <cell r="A533418">
            <v>0</v>
          </cell>
        </row>
        <row r="533419">
          <cell r="A533419">
            <v>0</v>
          </cell>
        </row>
        <row r="533420">
          <cell r="A533420">
            <v>0</v>
          </cell>
        </row>
        <row r="533421">
          <cell r="A533421">
            <v>0</v>
          </cell>
        </row>
        <row r="533422">
          <cell r="A533422">
            <v>0</v>
          </cell>
        </row>
        <row r="533423">
          <cell r="A533423">
            <v>0</v>
          </cell>
        </row>
        <row r="533424">
          <cell r="A533424">
            <v>0</v>
          </cell>
        </row>
        <row r="533425">
          <cell r="A533425">
            <v>0</v>
          </cell>
        </row>
        <row r="533426">
          <cell r="A533426">
            <v>0</v>
          </cell>
        </row>
        <row r="533427">
          <cell r="A533427">
            <v>0</v>
          </cell>
        </row>
        <row r="533428">
          <cell r="A533428">
            <v>0</v>
          </cell>
        </row>
        <row r="533429">
          <cell r="A533429">
            <v>0</v>
          </cell>
        </row>
        <row r="533430">
          <cell r="A533430">
            <v>0</v>
          </cell>
        </row>
        <row r="533431">
          <cell r="A533431">
            <v>0</v>
          </cell>
        </row>
        <row r="533432">
          <cell r="A533432">
            <v>0</v>
          </cell>
        </row>
        <row r="533433">
          <cell r="A533433">
            <v>0</v>
          </cell>
        </row>
        <row r="533434">
          <cell r="A533434">
            <v>0</v>
          </cell>
        </row>
        <row r="533435">
          <cell r="A533435">
            <v>0</v>
          </cell>
        </row>
        <row r="533436">
          <cell r="A533436">
            <v>0</v>
          </cell>
        </row>
        <row r="533437">
          <cell r="A533437">
            <v>0</v>
          </cell>
        </row>
        <row r="533438">
          <cell r="A533438">
            <v>0</v>
          </cell>
        </row>
        <row r="533439">
          <cell r="A533439">
            <v>0</v>
          </cell>
        </row>
        <row r="533440">
          <cell r="A533440">
            <v>0</v>
          </cell>
        </row>
        <row r="533441">
          <cell r="A533441">
            <v>0</v>
          </cell>
        </row>
        <row r="533442">
          <cell r="A533442">
            <v>0</v>
          </cell>
        </row>
        <row r="533443">
          <cell r="A533443">
            <v>0</v>
          </cell>
        </row>
        <row r="533444">
          <cell r="A533444">
            <v>0</v>
          </cell>
        </row>
        <row r="533445">
          <cell r="A533445">
            <v>0</v>
          </cell>
        </row>
        <row r="533446">
          <cell r="A533446">
            <v>0</v>
          </cell>
        </row>
        <row r="533447">
          <cell r="A533447">
            <v>0</v>
          </cell>
        </row>
        <row r="533448">
          <cell r="A533448">
            <v>0</v>
          </cell>
        </row>
        <row r="533449">
          <cell r="A533449">
            <v>0</v>
          </cell>
        </row>
        <row r="533450">
          <cell r="A533450">
            <v>0</v>
          </cell>
        </row>
        <row r="533451">
          <cell r="A533451">
            <v>0</v>
          </cell>
        </row>
        <row r="533452">
          <cell r="A533452">
            <v>0</v>
          </cell>
        </row>
        <row r="533453">
          <cell r="A533453">
            <v>0</v>
          </cell>
        </row>
        <row r="533454">
          <cell r="A533454">
            <v>0</v>
          </cell>
        </row>
        <row r="533455">
          <cell r="A533455">
            <v>0</v>
          </cell>
        </row>
        <row r="533456">
          <cell r="A533456">
            <v>0</v>
          </cell>
        </row>
        <row r="533457">
          <cell r="A533457">
            <v>0</v>
          </cell>
        </row>
        <row r="533458">
          <cell r="A533458">
            <v>0</v>
          </cell>
        </row>
        <row r="533459">
          <cell r="A533459">
            <v>0</v>
          </cell>
        </row>
        <row r="533460">
          <cell r="A533460">
            <v>0</v>
          </cell>
        </row>
        <row r="533461">
          <cell r="A533461">
            <v>0</v>
          </cell>
        </row>
        <row r="533462">
          <cell r="A533462">
            <v>0</v>
          </cell>
        </row>
        <row r="533463">
          <cell r="A533463">
            <v>0</v>
          </cell>
        </row>
        <row r="533464">
          <cell r="A533464">
            <v>0</v>
          </cell>
        </row>
        <row r="533465">
          <cell r="A533465">
            <v>0</v>
          </cell>
        </row>
        <row r="533466">
          <cell r="A533466">
            <v>0</v>
          </cell>
        </row>
        <row r="533467">
          <cell r="A533467">
            <v>0</v>
          </cell>
        </row>
        <row r="533468">
          <cell r="A533468">
            <v>0</v>
          </cell>
        </row>
        <row r="533469">
          <cell r="A533469">
            <v>0</v>
          </cell>
        </row>
        <row r="533470">
          <cell r="A533470">
            <v>0</v>
          </cell>
        </row>
        <row r="533471">
          <cell r="A533471">
            <v>0</v>
          </cell>
        </row>
        <row r="533472">
          <cell r="A533472">
            <v>0</v>
          </cell>
        </row>
        <row r="533473">
          <cell r="A533473">
            <v>0</v>
          </cell>
        </row>
        <row r="533474">
          <cell r="A533474">
            <v>0</v>
          </cell>
        </row>
        <row r="533475">
          <cell r="A533475">
            <v>0</v>
          </cell>
        </row>
        <row r="533476">
          <cell r="A533476">
            <v>0</v>
          </cell>
        </row>
        <row r="533477">
          <cell r="A533477">
            <v>0</v>
          </cell>
        </row>
        <row r="533478">
          <cell r="A533478">
            <v>0</v>
          </cell>
        </row>
        <row r="533479">
          <cell r="A533479">
            <v>0</v>
          </cell>
        </row>
        <row r="533480">
          <cell r="A533480">
            <v>0</v>
          </cell>
        </row>
        <row r="533481">
          <cell r="A533481">
            <v>0</v>
          </cell>
        </row>
        <row r="533482">
          <cell r="A533482">
            <v>0</v>
          </cell>
        </row>
        <row r="533483">
          <cell r="A533483">
            <v>0</v>
          </cell>
        </row>
        <row r="533484">
          <cell r="A533484">
            <v>0</v>
          </cell>
        </row>
        <row r="533485">
          <cell r="A533485">
            <v>0</v>
          </cell>
        </row>
        <row r="533486">
          <cell r="A533486">
            <v>0</v>
          </cell>
        </row>
        <row r="533487">
          <cell r="A533487">
            <v>0</v>
          </cell>
        </row>
        <row r="533488">
          <cell r="A533488">
            <v>0</v>
          </cell>
        </row>
        <row r="533489">
          <cell r="A533489">
            <v>0</v>
          </cell>
        </row>
        <row r="533490">
          <cell r="A533490">
            <v>0</v>
          </cell>
        </row>
        <row r="533491">
          <cell r="A533491">
            <v>0</v>
          </cell>
        </row>
        <row r="533492">
          <cell r="A533492">
            <v>0</v>
          </cell>
        </row>
        <row r="533493">
          <cell r="A533493">
            <v>0</v>
          </cell>
        </row>
        <row r="533494">
          <cell r="A533494">
            <v>0</v>
          </cell>
        </row>
        <row r="533495">
          <cell r="A533495">
            <v>0</v>
          </cell>
        </row>
        <row r="533496">
          <cell r="A533496">
            <v>0</v>
          </cell>
        </row>
        <row r="533497">
          <cell r="A533497">
            <v>0</v>
          </cell>
        </row>
        <row r="533498">
          <cell r="A533498">
            <v>0</v>
          </cell>
        </row>
        <row r="533499">
          <cell r="A533499">
            <v>0</v>
          </cell>
        </row>
        <row r="533500">
          <cell r="A533500">
            <v>0</v>
          </cell>
        </row>
        <row r="533501">
          <cell r="A533501">
            <v>0</v>
          </cell>
        </row>
        <row r="533502">
          <cell r="A533502">
            <v>0</v>
          </cell>
        </row>
        <row r="533503">
          <cell r="A533503">
            <v>0</v>
          </cell>
        </row>
        <row r="533504">
          <cell r="A533504">
            <v>0</v>
          </cell>
        </row>
        <row r="533505">
          <cell r="A533505">
            <v>0</v>
          </cell>
        </row>
        <row r="533506">
          <cell r="A533506">
            <v>0</v>
          </cell>
        </row>
        <row r="533507">
          <cell r="A533507">
            <v>0</v>
          </cell>
        </row>
        <row r="533508">
          <cell r="A533508">
            <v>0</v>
          </cell>
        </row>
        <row r="533509">
          <cell r="A533509">
            <v>0</v>
          </cell>
        </row>
        <row r="533510">
          <cell r="A533510">
            <v>0</v>
          </cell>
        </row>
        <row r="533511">
          <cell r="A533511">
            <v>0</v>
          </cell>
        </row>
        <row r="533512">
          <cell r="A533512">
            <v>0</v>
          </cell>
        </row>
        <row r="533513">
          <cell r="A533513">
            <v>0</v>
          </cell>
        </row>
        <row r="533514">
          <cell r="A533514">
            <v>0</v>
          </cell>
        </row>
        <row r="533515">
          <cell r="A533515">
            <v>0</v>
          </cell>
        </row>
        <row r="533516">
          <cell r="A533516">
            <v>0</v>
          </cell>
        </row>
        <row r="533517">
          <cell r="A533517">
            <v>0</v>
          </cell>
        </row>
        <row r="533518">
          <cell r="A533518">
            <v>0</v>
          </cell>
        </row>
        <row r="533519">
          <cell r="A533519">
            <v>0</v>
          </cell>
        </row>
        <row r="533520">
          <cell r="A533520">
            <v>0</v>
          </cell>
        </row>
        <row r="533521">
          <cell r="A533521">
            <v>0</v>
          </cell>
        </row>
        <row r="533522">
          <cell r="A533522">
            <v>0</v>
          </cell>
        </row>
        <row r="533523">
          <cell r="A533523">
            <v>0</v>
          </cell>
        </row>
        <row r="533524">
          <cell r="A533524">
            <v>0</v>
          </cell>
        </row>
        <row r="533525">
          <cell r="A533525">
            <v>0</v>
          </cell>
        </row>
        <row r="533526">
          <cell r="A533526">
            <v>0</v>
          </cell>
        </row>
        <row r="533527">
          <cell r="A533527">
            <v>0</v>
          </cell>
        </row>
        <row r="533528">
          <cell r="A533528">
            <v>0</v>
          </cell>
        </row>
        <row r="533529">
          <cell r="A533529">
            <v>0</v>
          </cell>
        </row>
        <row r="533530">
          <cell r="A533530">
            <v>0</v>
          </cell>
        </row>
        <row r="533531">
          <cell r="A533531">
            <v>0</v>
          </cell>
        </row>
        <row r="533532">
          <cell r="A533532">
            <v>0</v>
          </cell>
        </row>
        <row r="533533">
          <cell r="A533533">
            <v>0</v>
          </cell>
        </row>
        <row r="533534">
          <cell r="A533534">
            <v>0</v>
          </cell>
        </row>
        <row r="533535">
          <cell r="A533535">
            <v>0</v>
          </cell>
        </row>
        <row r="533536">
          <cell r="A533536">
            <v>0</v>
          </cell>
        </row>
        <row r="533537">
          <cell r="A533537">
            <v>0</v>
          </cell>
        </row>
        <row r="533538">
          <cell r="A533538">
            <v>0</v>
          </cell>
        </row>
        <row r="533539">
          <cell r="A533539">
            <v>0</v>
          </cell>
        </row>
        <row r="533540">
          <cell r="A533540">
            <v>0</v>
          </cell>
        </row>
        <row r="533541">
          <cell r="A533541">
            <v>0</v>
          </cell>
        </row>
        <row r="533542">
          <cell r="A533542">
            <v>0</v>
          </cell>
        </row>
        <row r="533543">
          <cell r="A533543">
            <v>0</v>
          </cell>
        </row>
        <row r="533544">
          <cell r="A533544">
            <v>0</v>
          </cell>
        </row>
        <row r="533545">
          <cell r="A533545">
            <v>0</v>
          </cell>
        </row>
        <row r="533546">
          <cell r="A533546">
            <v>0</v>
          </cell>
        </row>
        <row r="533547">
          <cell r="A533547">
            <v>0</v>
          </cell>
        </row>
        <row r="533548">
          <cell r="A533548">
            <v>0</v>
          </cell>
        </row>
        <row r="533549">
          <cell r="A533549">
            <v>0</v>
          </cell>
        </row>
        <row r="533550">
          <cell r="A533550">
            <v>0</v>
          </cell>
        </row>
        <row r="533551">
          <cell r="A533551">
            <v>0</v>
          </cell>
        </row>
        <row r="533552">
          <cell r="A533552">
            <v>0</v>
          </cell>
        </row>
        <row r="533553">
          <cell r="A533553">
            <v>0</v>
          </cell>
        </row>
        <row r="533554">
          <cell r="A533554">
            <v>0</v>
          </cell>
        </row>
        <row r="533555">
          <cell r="A533555">
            <v>0</v>
          </cell>
        </row>
        <row r="533556">
          <cell r="A533556">
            <v>0</v>
          </cell>
        </row>
        <row r="533557">
          <cell r="A533557">
            <v>0</v>
          </cell>
        </row>
        <row r="533558">
          <cell r="A533558">
            <v>0</v>
          </cell>
        </row>
        <row r="533559">
          <cell r="A533559">
            <v>0</v>
          </cell>
        </row>
        <row r="533560">
          <cell r="A533560">
            <v>0</v>
          </cell>
        </row>
        <row r="533561">
          <cell r="A533561">
            <v>0</v>
          </cell>
        </row>
        <row r="533562">
          <cell r="A533562">
            <v>0</v>
          </cell>
        </row>
        <row r="533563">
          <cell r="A533563">
            <v>0</v>
          </cell>
        </row>
        <row r="533564">
          <cell r="A533564">
            <v>0</v>
          </cell>
        </row>
        <row r="533565">
          <cell r="A533565">
            <v>0</v>
          </cell>
        </row>
        <row r="533566">
          <cell r="A533566">
            <v>0</v>
          </cell>
        </row>
        <row r="533567">
          <cell r="A533567">
            <v>0</v>
          </cell>
        </row>
        <row r="533568">
          <cell r="A533568">
            <v>0</v>
          </cell>
        </row>
        <row r="533569">
          <cell r="A533569">
            <v>0</v>
          </cell>
        </row>
        <row r="533570">
          <cell r="A533570">
            <v>0</v>
          </cell>
        </row>
        <row r="533571">
          <cell r="A533571">
            <v>0</v>
          </cell>
        </row>
        <row r="533572">
          <cell r="A533572">
            <v>0</v>
          </cell>
        </row>
        <row r="533573">
          <cell r="A533573">
            <v>0</v>
          </cell>
        </row>
        <row r="533574">
          <cell r="A533574">
            <v>0</v>
          </cell>
        </row>
        <row r="533575">
          <cell r="A533575">
            <v>0</v>
          </cell>
        </row>
        <row r="533576">
          <cell r="A533576">
            <v>0</v>
          </cell>
        </row>
        <row r="533577">
          <cell r="A533577">
            <v>0</v>
          </cell>
        </row>
        <row r="533578">
          <cell r="A533578">
            <v>0</v>
          </cell>
        </row>
        <row r="533579">
          <cell r="A533579">
            <v>0</v>
          </cell>
        </row>
        <row r="533580">
          <cell r="A533580">
            <v>0</v>
          </cell>
        </row>
        <row r="533581">
          <cell r="A533581">
            <v>0</v>
          </cell>
        </row>
        <row r="533582">
          <cell r="A533582">
            <v>0</v>
          </cell>
        </row>
        <row r="533583">
          <cell r="A533583">
            <v>0</v>
          </cell>
        </row>
        <row r="533584">
          <cell r="A533584">
            <v>0</v>
          </cell>
        </row>
        <row r="533585">
          <cell r="A533585">
            <v>0</v>
          </cell>
        </row>
        <row r="533586">
          <cell r="A533586">
            <v>0</v>
          </cell>
        </row>
        <row r="533587">
          <cell r="A533587">
            <v>0</v>
          </cell>
        </row>
        <row r="533588">
          <cell r="A533588">
            <v>0</v>
          </cell>
        </row>
        <row r="533589">
          <cell r="A533589">
            <v>0</v>
          </cell>
        </row>
        <row r="533590">
          <cell r="A533590">
            <v>0</v>
          </cell>
        </row>
        <row r="533591">
          <cell r="A533591">
            <v>0</v>
          </cell>
        </row>
        <row r="533592">
          <cell r="A533592">
            <v>0</v>
          </cell>
        </row>
        <row r="533593">
          <cell r="A533593">
            <v>0</v>
          </cell>
        </row>
        <row r="533594">
          <cell r="A533594">
            <v>0</v>
          </cell>
        </row>
        <row r="533595">
          <cell r="A533595">
            <v>0</v>
          </cell>
        </row>
        <row r="533596">
          <cell r="A533596">
            <v>0</v>
          </cell>
        </row>
        <row r="533597">
          <cell r="A533597">
            <v>0</v>
          </cell>
        </row>
        <row r="533598">
          <cell r="A533598">
            <v>0</v>
          </cell>
        </row>
        <row r="533599">
          <cell r="A533599">
            <v>0</v>
          </cell>
        </row>
        <row r="533600">
          <cell r="A533600">
            <v>0</v>
          </cell>
        </row>
        <row r="533601">
          <cell r="A533601">
            <v>0</v>
          </cell>
        </row>
        <row r="533602">
          <cell r="A533602">
            <v>0</v>
          </cell>
        </row>
        <row r="533603">
          <cell r="A533603">
            <v>0</v>
          </cell>
        </row>
        <row r="533604">
          <cell r="A533604">
            <v>0</v>
          </cell>
        </row>
        <row r="533605">
          <cell r="A533605">
            <v>0</v>
          </cell>
        </row>
        <row r="533606">
          <cell r="A533606">
            <v>0</v>
          </cell>
        </row>
        <row r="533607">
          <cell r="A533607">
            <v>0</v>
          </cell>
        </row>
        <row r="533608">
          <cell r="A533608">
            <v>0</v>
          </cell>
        </row>
        <row r="533609">
          <cell r="A533609">
            <v>0</v>
          </cell>
        </row>
        <row r="533610">
          <cell r="A533610">
            <v>0</v>
          </cell>
        </row>
        <row r="533611">
          <cell r="A533611">
            <v>0</v>
          </cell>
        </row>
        <row r="533612">
          <cell r="A533612">
            <v>0</v>
          </cell>
        </row>
        <row r="533613">
          <cell r="A533613">
            <v>0</v>
          </cell>
        </row>
        <row r="533614">
          <cell r="A533614">
            <v>0</v>
          </cell>
        </row>
        <row r="533615">
          <cell r="A533615">
            <v>0</v>
          </cell>
        </row>
        <row r="533616">
          <cell r="A533616">
            <v>0</v>
          </cell>
        </row>
        <row r="533617">
          <cell r="A533617">
            <v>0</v>
          </cell>
        </row>
        <row r="533618">
          <cell r="A533618">
            <v>0</v>
          </cell>
        </row>
        <row r="533619">
          <cell r="A533619">
            <v>0</v>
          </cell>
        </row>
        <row r="533620">
          <cell r="A533620">
            <v>0</v>
          </cell>
        </row>
        <row r="533621">
          <cell r="A533621">
            <v>0</v>
          </cell>
        </row>
        <row r="533622">
          <cell r="A533622">
            <v>0</v>
          </cell>
        </row>
        <row r="533623">
          <cell r="A533623">
            <v>0</v>
          </cell>
        </row>
        <row r="533624">
          <cell r="A533624">
            <v>0</v>
          </cell>
        </row>
        <row r="533625">
          <cell r="A533625">
            <v>0</v>
          </cell>
        </row>
        <row r="533626">
          <cell r="A533626">
            <v>0</v>
          </cell>
        </row>
        <row r="533627">
          <cell r="A533627">
            <v>0</v>
          </cell>
        </row>
        <row r="533628">
          <cell r="A533628">
            <v>0</v>
          </cell>
        </row>
        <row r="533629">
          <cell r="A533629">
            <v>0</v>
          </cell>
        </row>
        <row r="533630">
          <cell r="A533630">
            <v>0</v>
          </cell>
        </row>
        <row r="533631">
          <cell r="A533631">
            <v>0</v>
          </cell>
        </row>
        <row r="533632">
          <cell r="A533632">
            <v>0</v>
          </cell>
        </row>
        <row r="533633">
          <cell r="A533633">
            <v>0</v>
          </cell>
        </row>
        <row r="533634">
          <cell r="A533634">
            <v>0</v>
          </cell>
        </row>
        <row r="533635">
          <cell r="A533635">
            <v>0</v>
          </cell>
        </row>
        <row r="533636">
          <cell r="A533636">
            <v>0</v>
          </cell>
        </row>
        <row r="533637">
          <cell r="A533637">
            <v>0</v>
          </cell>
        </row>
        <row r="533638">
          <cell r="A533638">
            <v>0</v>
          </cell>
        </row>
        <row r="533639">
          <cell r="A533639">
            <v>0</v>
          </cell>
        </row>
        <row r="533640">
          <cell r="A533640">
            <v>0</v>
          </cell>
        </row>
        <row r="533641">
          <cell r="A533641">
            <v>0</v>
          </cell>
        </row>
        <row r="533642">
          <cell r="A533642">
            <v>0</v>
          </cell>
        </row>
        <row r="533643">
          <cell r="A533643">
            <v>0</v>
          </cell>
        </row>
        <row r="533644">
          <cell r="A533644">
            <v>0</v>
          </cell>
        </row>
        <row r="533645">
          <cell r="A533645">
            <v>0</v>
          </cell>
        </row>
        <row r="533646">
          <cell r="A533646">
            <v>0</v>
          </cell>
        </row>
        <row r="533647">
          <cell r="A533647">
            <v>0</v>
          </cell>
        </row>
        <row r="533648">
          <cell r="A533648">
            <v>0</v>
          </cell>
        </row>
        <row r="533649">
          <cell r="A533649">
            <v>0</v>
          </cell>
        </row>
        <row r="533650">
          <cell r="A533650">
            <v>0</v>
          </cell>
        </row>
        <row r="533651">
          <cell r="A533651">
            <v>0</v>
          </cell>
        </row>
        <row r="533652">
          <cell r="A533652">
            <v>0</v>
          </cell>
        </row>
        <row r="533653">
          <cell r="A533653">
            <v>0</v>
          </cell>
        </row>
        <row r="533654">
          <cell r="A533654">
            <v>0</v>
          </cell>
        </row>
        <row r="533655">
          <cell r="A533655">
            <v>0</v>
          </cell>
        </row>
        <row r="533656">
          <cell r="A533656">
            <v>0</v>
          </cell>
        </row>
        <row r="533657">
          <cell r="A533657">
            <v>0</v>
          </cell>
        </row>
        <row r="533658">
          <cell r="A533658">
            <v>0</v>
          </cell>
        </row>
        <row r="533659">
          <cell r="A533659">
            <v>0</v>
          </cell>
        </row>
        <row r="533660">
          <cell r="A533660">
            <v>0</v>
          </cell>
        </row>
        <row r="533661">
          <cell r="A533661">
            <v>0</v>
          </cell>
        </row>
        <row r="533662">
          <cell r="A533662">
            <v>0</v>
          </cell>
        </row>
        <row r="533663">
          <cell r="A533663">
            <v>0</v>
          </cell>
        </row>
        <row r="533664">
          <cell r="A533664">
            <v>0</v>
          </cell>
        </row>
        <row r="533665">
          <cell r="A533665">
            <v>0</v>
          </cell>
        </row>
        <row r="533666">
          <cell r="A533666">
            <v>0</v>
          </cell>
        </row>
        <row r="533667">
          <cell r="A533667">
            <v>0</v>
          </cell>
        </row>
        <row r="533668">
          <cell r="A533668">
            <v>0</v>
          </cell>
        </row>
        <row r="533669">
          <cell r="A533669">
            <v>0</v>
          </cell>
        </row>
        <row r="533670">
          <cell r="A533670">
            <v>0</v>
          </cell>
        </row>
        <row r="533671">
          <cell r="A533671">
            <v>0</v>
          </cell>
        </row>
        <row r="533672">
          <cell r="A533672">
            <v>0</v>
          </cell>
        </row>
        <row r="533673">
          <cell r="A533673">
            <v>0</v>
          </cell>
        </row>
        <row r="533674">
          <cell r="A533674">
            <v>0</v>
          </cell>
        </row>
        <row r="533675">
          <cell r="A533675">
            <v>0</v>
          </cell>
        </row>
        <row r="533676">
          <cell r="A533676">
            <v>0</v>
          </cell>
        </row>
        <row r="533677">
          <cell r="A533677">
            <v>0</v>
          </cell>
        </row>
        <row r="533678">
          <cell r="A533678">
            <v>0</v>
          </cell>
        </row>
        <row r="533679">
          <cell r="A533679">
            <v>0</v>
          </cell>
        </row>
        <row r="533680">
          <cell r="A533680">
            <v>0</v>
          </cell>
        </row>
        <row r="533681">
          <cell r="A533681">
            <v>0</v>
          </cell>
        </row>
        <row r="533682">
          <cell r="A533682">
            <v>0</v>
          </cell>
        </row>
        <row r="533683">
          <cell r="A533683">
            <v>0</v>
          </cell>
        </row>
        <row r="533684">
          <cell r="A533684">
            <v>0</v>
          </cell>
        </row>
        <row r="533685">
          <cell r="A533685">
            <v>0</v>
          </cell>
        </row>
        <row r="533686">
          <cell r="A533686">
            <v>0</v>
          </cell>
        </row>
        <row r="533687">
          <cell r="A533687">
            <v>0</v>
          </cell>
        </row>
        <row r="533688">
          <cell r="A533688">
            <v>0</v>
          </cell>
        </row>
        <row r="533689">
          <cell r="A533689">
            <v>0</v>
          </cell>
        </row>
        <row r="533690">
          <cell r="A533690">
            <v>0</v>
          </cell>
        </row>
        <row r="533691">
          <cell r="A533691">
            <v>0</v>
          </cell>
        </row>
        <row r="533692">
          <cell r="A533692">
            <v>0</v>
          </cell>
        </row>
        <row r="533693">
          <cell r="A533693">
            <v>0</v>
          </cell>
        </row>
        <row r="533694">
          <cell r="A533694">
            <v>0</v>
          </cell>
        </row>
        <row r="533695">
          <cell r="A533695">
            <v>0</v>
          </cell>
        </row>
        <row r="533696">
          <cell r="A533696">
            <v>0</v>
          </cell>
        </row>
        <row r="533697">
          <cell r="A533697">
            <v>0</v>
          </cell>
        </row>
        <row r="533698">
          <cell r="A533698">
            <v>0</v>
          </cell>
        </row>
        <row r="533699">
          <cell r="A533699">
            <v>0</v>
          </cell>
        </row>
        <row r="533700">
          <cell r="A533700">
            <v>0</v>
          </cell>
        </row>
        <row r="533701">
          <cell r="A533701">
            <v>0</v>
          </cell>
        </row>
        <row r="533702">
          <cell r="A533702">
            <v>0</v>
          </cell>
        </row>
        <row r="533703">
          <cell r="A533703">
            <v>0</v>
          </cell>
        </row>
        <row r="533704">
          <cell r="A533704">
            <v>0</v>
          </cell>
        </row>
        <row r="533705">
          <cell r="A533705">
            <v>0</v>
          </cell>
        </row>
        <row r="533706">
          <cell r="A533706">
            <v>0</v>
          </cell>
        </row>
        <row r="533707">
          <cell r="A533707">
            <v>0</v>
          </cell>
        </row>
        <row r="533708">
          <cell r="A533708">
            <v>0</v>
          </cell>
        </row>
        <row r="533709">
          <cell r="A533709">
            <v>0</v>
          </cell>
        </row>
        <row r="533710">
          <cell r="A533710">
            <v>0</v>
          </cell>
        </row>
        <row r="533711">
          <cell r="A533711">
            <v>0</v>
          </cell>
        </row>
        <row r="533712">
          <cell r="A533712">
            <v>0</v>
          </cell>
        </row>
        <row r="533713">
          <cell r="A533713">
            <v>0</v>
          </cell>
        </row>
        <row r="533714">
          <cell r="A533714">
            <v>0</v>
          </cell>
        </row>
        <row r="533715">
          <cell r="A533715">
            <v>0</v>
          </cell>
        </row>
        <row r="533716">
          <cell r="A533716">
            <v>0</v>
          </cell>
        </row>
        <row r="533717">
          <cell r="A533717">
            <v>0</v>
          </cell>
        </row>
        <row r="533718">
          <cell r="A533718">
            <v>0</v>
          </cell>
        </row>
        <row r="533719">
          <cell r="A533719">
            <v>0</v>
          </cell>
        </row>
        <row r="533720">
          <cell r="A533720">
            <v>0</v>
          </cell>
        </row>
        <row r="533721">
          <cell r="A533721">
            <v>0</v>
          </cell>
        </row>
        <row r="533722">
          <cell r="A533722">
            <v>0</v>
          </cell>
        </row>
        <row r="533723">
          <cell r="A533723">
            <v>0</v>
          </cell>
        </row>
        <row r="533724">
          <cell r="A533724">
            <v>0</v>
          </cell>
        </row>
        <row r="533725">
          <cell r="A533725">
            <v>0</v>
          </cell>
        </row>
        <row r="533726">
          <cell r="A533726">
            <v>0</v>
          </cell>
        </row>
        <row r="533727">
          <cell r="A533727">
            <v>0</v>
          </cell>
        </row>
        <row r="533728">
          <cell r="A533728">
            <v>0</v>
          </cell>
        </row>
        <row r="533729">
          <cell r="A533729">
            <v>0</v>
          </cell>
        </row>
        <row r="533730">
          <cell r="A533730">
            <v>0</v>
          </cell>
        </row>
        <row r="533731">
          <cell r="A533731">
            <v>0</v>
          </cell>
        </row>
        <row r="533732">
          <cell r="A533732">
            <v>0</v>
          </cell>
        </row>
        <row r="533733">
          <cell r="A533733">
            <v>0</v>
          </cell>
        </row>
        <row r="533734">
          <cell r="A533734">
            <v>0</v>
          </cell>
        </row>
        <row r="533735">
          <cell r="A533735">
            <v>0</v>
          </cell>
        </row>
        <row r="533736">
          <cell r="A533736">
            <v>0</v>
          </cell>
        </row>
        <row r="533737">
          <cell r="A533737">
            <v>0</v>
          </cell>
        </row>
        <row r="533738">
          <cell r="A533738">
            <v>0</v>
          </cell>
        </row>
        <row r="533739">
          <cell r="A533739">
            <v>0</v>
          </cell>
        </row>
        <row r="533740">
          <cell r="A533740">
            <v>0</v>
          </cell>
        </row>
        <row r="533741">
          <cell r="A533741">
            <v>0</v>
          </cell>
        </row>
        <row r="533742">
          <cell r="A533742">
            <v>0</v>
          </cell>
        </row>
        <row r="533743">
          <cell r="A533743">
            <v>0</v>
          </cell>
        </row>
        <row r="533744">
          <cell r="A533744">
            <v>0</v>
          </cell>
        </row>
        <row r="533745">
          <cell r="A533745">
            <v>0</v>
          </cell>
        </row>
        <row r="533746">
          <cell r="A533746">
            <v>0</v>
          </cell>
        </row>
        <row r="533747">
          <cell r="A533747">
            <v>0</v>
          </cell>
        </row>
        <row r="533748">
          <cell r="A533748">
            <v>0</v>
          </cell>
        </row>
        <row r="533749">
          <cell r="A533749">
            <v>0</v>
          </cell>
        </row>
        <row r="533750">
          <cell r="A533750">
            <v>0</v>
          </cell>
        </row>
        <row r="533751">
          <cell r="A533751">
            <v>0</v>
          </cell>
        </row>
        <row r="533752">
          <cell r="A533752">
            <v>0</v>
          </cell>
        </row>
        <row r="533753">
          <cell r="A533753">
            <v>0</v>
          </cell>
        </row>
        <row r="533754">
          <cell r="A533754">
            <v>0</v>
          </cell>
        </row>
        <row r="533755">
          <cell r="A533755">
            <v>0</v>
          </cell>
        </row>
        <row r="533756">
          <cell r="A533756">
            <v>0</v>
          </cell>
        </row>
        <row r="533757">
          <cell r="A533757">
            <v>0</v>
          </cell>
        </row>
        <row r="533758">
          <cell r="A533758">
            <v>0</v>
          </cell>
        </row>
        <row r="533759">
          <cell r="A533759">
            <v>0</v>
          </cell>
        </row>
        <row r="533760">
          <cell r="A533760">
            <v>0</v>
          </cell>
        </row>
        <row r="533761">
          <cell r="A533761">
            <v>0</v>
          </cell>
        </row>
        <row r="533762">
          <cell r="A533762">
            <v>0</v>
          </cell>
        </row>
        <row r="533763">
          <cell r="A533763">
            <v>0</v>
          </cell>
        </row>
        <row r="533764">
          <cell r="A533764">
            <v>0</v>
          </cell>
        </row>
        <row r="533765">
          <cell r="A533765">
            <v>0</v>
          </cell>
        </row>
        <row r="533766">
          <cell r="A533766">
            <v>0</v>
          </cell>
        </row>
        <row r="533767">
          <cell r="A533767">
            <v>0</v>
          </cell>
        </row>
        <row r="533768">
          <cell r="A533768">
            <v>0</v>
          </cell>
        </row>
        <row r="533769">
          <cell r="A533769">
            <v>0</v>
          </cell>
        </row>
        <row r="533770">
          <cell r="A533770">
            <v>0</v>
          </cell>
        </row>
        <row r="533771">
          <cell r="A533771">
            <v>0</v>
          </cell>
        </row>
        <row r="533772">
          <cell r="A533772">
            <v>0</v>
          </cell>
        </row>
        <row r="533773">
          <cell r="A533773">
            <v>0</v>
          </cell>
        </row>
        <row r="533774">
          <cell r="A533774">
            <v>0</v>
          </cell>
        </row>
        <row r="533775">
          <cell r="A533775">
            <v>0</v>
          </cell>
        </row>
        <row r="533776">
          <cell r="A533776">
            <v>0</v>
          </cell>
        </row>
        <row r="533777">
          <cell r="A533777">
            <v>0</v>
          </cell>
        </row>
        <row r="533778">
          <cell r="A533778">
            <v>0</v>
          </cell>
        </row>
        <row r="533779">
          <cell r="A533779">
            <v>0</v>
          </cell>
        </row>
        <row r="533780">
          <cell r="A533780">
            <v>0</v>
          </cell>
        </row>
        <row r="533781">
          <cell r="A533781">
            <v>0</v>
          </cell>
        </row>
        <row r="533782">
          <cell r="A533782">
            <v>0</v>
          </cell>
        </row>
        <row r="533783">
          <cell r="A533783">
            <v>0</v>
          </cell>
        </row>
        <row r="533784">
          <cell r="A533784">
            <v>0</v>
          </cell>
        </row>
        <row r="533785">
          <cell r="A533785">
            <v>0</v>
          </cell>
        </row>
        <row r="533786">
          <cell r="A533786">
            <v>0</v>
          </cell>
        </row>
        <row r="533787">
          <cell r="A533787">
            <v>0</v>
          </cell>
        </row>
        <row r="533788">
          <cell r="A533788">
            <v>0</v>
          </cell>
        </row>
        <row r="533789">
          <cell r="A533789">
            <v>0</v>
          </cell>
        </row>
        <row r="533790">
          <cell r="A533790">
            <v>0</v>
          </cell>
        </row>
        <row r="533791">
          <cell r="A533791">
            <v>0</v>
          </cell>
        </row>
        <row r="533792">
          <cell r="A533792">
            <v>0</v>
          </cell>
        </row>
        <row r="533793">
          <cell r="A533793">
            <v>0</v>
          </cell>
        </row>
        <row r="533794">
          <cell r="A533794">
            <v>0</v>
          </cell>
        </row>
        <row r="533795">
          <cell r="A533795">
            <v>0</v>
          </cell>
        </row>
        <row r="533796">
          <cell r="A533796">
            <v>0</v>
          </cell>
        </row>
        <row r="533797">
          <cell r="A533797">
            <v>0</v>
          </cell>
        </row>
        <row r="533798">
          <cell r="A533798">
            <v>0</v>
          </cell>
        </row>
        <row r="533799">
          <cell r="A533799">
            <v>0</v>
          </cell>
        </row>
        <row r="533800">
          <cell r="A533800">
            <v>0</v>
          </cell>
        </row>
        <row r="533801">
          <cell r="A533801">
            <v>0</v>
          </cell>
        </row>
        <row r="533802">
          <cell r="A533802">
            <v>0</v>
          </cell>
        </row>
        <row r="533803">
          <cell r="A533803">
            <v>0</v>
          </cell>
        </row>
        <row r="533804">
          <cell r="A533804">
            <v>0</v>
          </cell>
        </row>
        <row r="533805">
          <cell r="A533805">
            <v>0</v>
          </cell>
        </row>
        <row r="533806">
          <cell r="A533806">
            <v>0</v>
          </cell>
        </row>
        <row r="533807">
          <cell r="A533807">
            <v>0</v>
          </cell>
        </row>
        <row r="533808">
          <cell r="A533808">
            <v>0</v>
          </cell>
        </row>
        <row r="533809">
          <cell r="A533809">
            <v>0</v>
          </cell>
        </row>
        <row r="533810">
          <cell r="A533810">
            <v>0</v>
          </cell>
        </row>
        <row r="533811">
          <cell r="A533811">
            <v>0</v>
          </cell>
        </row>
        <row r="533812">
          <cell r="A533812">
            <v>0</v>
          </cell>
        </row>
        <row r="533813">
          <cell r="A533813">
            <v>0</v>
          </cell>
        </row>
        <row r="533814">
          <cell r="A533814">
            <v>0</v>
          </cell>
        </row>
        <row r="533815">
          <cell r="A533815">
            <v>0</v>
          </cell>
        </row>
        <row r="533816">
          <cell r="A533816">
            <v>0</v>
          </cell>
        </row>
        <row r="533817">
          <cell r="A533817">
            <v>0</v>
          </cell>
        </row>
        <row r="533818">
          <cell r="A533818">
            <v>0</v>
          </cell>
        </row>
        <row r="533819">
          <cell r="A533819">
            <v>0</v>
          </cell>
        </row>
        <row r="533820">
          <cell r="A533820">
            <v>0</v>
          </cell>
        </row>
        <row r="533821">
          <cell r="A533821">
            <v>0</v>
          </cell>
        </row>
        <row r="533822">
          <cell r="A533822">
            <v>0</v>
          </cell>
        </row>
        <row r="533823">
          <cell r="A533823">
            <v>0</v>
          </cell>
        </row>
        <row r="533824">
          <cell r="A533824">
            <v>0</v>
          </cell>
        </row>
        <row r="533825">
          <cell r="A533825">
            <v>0</v>
          </cell>
        </row>
        <row r="533826">
          <cell r="A533826">
            <v>0</v>
          </cell>
        </row>
        <row r="533827">
          <cell r="A533827">
            <v>0</v>
          </cell>
        </row>
        <row r="533828">
          <cell r="A533828">
            <v>0</v>
          </cell>
        </row>
        <row r="533829">
          <cell r="A533829">
            <v>0</v>
          </cell>
        </row>
        <row r="533830">
          <cell r="A533830">
            <v>0</v>
          </cell>
        </row>
        <row r="533831">
          <cell r="A533831">
            <v>0</v>
          </cell>
        </row>
        <row r="533832">
          <cell r="A533832">
            <v>0</v>
          </cell>
        </row>
        <row r="533833">
          <cell r="A533833">
            <v>0</v>
          </cell>
        </row>
        <row r="533834">
          <cell r="A533834">
            <v>0</v>
          </cell>
        </row>
        <row r="533835">
          <cell r="A533835">
            <v>0</v>
          </cell>
        </row>
        <row r="533836">
          <cell r="A533836">
            <v>0</v>
          </cell>
        </row>
        <row r="533837">
          <cell r="A533837">
            <v>0</v>
          </cell>
        </row>
        <row r="533838">
          <cell r="A533838">
            <v>0</v>
          </cell>
        </row>
        <row r="533839">
          <cell r="A533839">
            <v>0</v>
          </cell>
        </row>
        <row r="533840">
          <cell r="A533840">
            <v>0</v>
          </cell>
        </row>
        <row r="533841">
          <cell r="A533841">
            <v>0</v>
          </cell>
        </row>
        <row r="533842">
          <cell r="A533842">
            <v>0</v>
          </cell>
        </row>
        <row r="533843">
          <cell r="A533843">
            <v>0</v>
          </cell>
        </row>
        <row r="533844">
          <cell r="A533844">
            <v>0</v>
          </cell>
        </row>
        <row r="533845">
          <cell r="A533845">
            <v>0</v>
          </cell>
        </row>
        <row r="533846">
          <cell r="A533846">
            <v>0</v>
          </cell>
        </row>
        <row r="533847">
          <cell r="A533847">
            <v>0</v>
          </cell>
        </row>
        <row r="533848">
          <cell r="A533848">
            <v>0</v>
          </cell>
        </row>
        <row r="533849">
          <cell r="A533849">
            <v>0</v>
          </cell>
        </row>
        <row r="533850">
          <cell r="A533850">
            <v>0</v>
          </cell>
        </row>
        <row r="533851">
          <cell r="A533851">
            <v>0</v>
          </cell>
        </row>
        <row r="533852">
          <cell r="A533852">
            <v>0</v>
          </cell>
        </row>
        <row r="533853">
          <cell r="A533853">
            <v>0</v>
          </cell>
        </row>
        <row r="533854">
          <cell r="A533854">
            <v>0</v>
          </cell>
        </row>
        <row r="533855">
          <cell r="A533855">
            <v>0</v>
          </cell>
        </row>
        <row r="533856">
          <cell r="A533856">
            <v>0</v>
          </cell>
        </row>
        <row r="533857">
          <cell r="A533857">
            <v>0</v>
          </cell>
        </row>
        <row r="533858">
          <cell r="A533858">
            <v>0</v>
          </cell>
        </row>
        <row r="533859">
          <cell r="A533859">
            <v>0</v>
          </cell>
        </row>
        <row r="533860">
          <cell r="A533860">
            <v>0</v>
          </cell>
        </row>
        <row r="533861">
          <cell r="A533861">
            <v>0</v>
          </cell>
        </row>
        <row r="533862">
          <cell r="A533862">
            <v>0</v>
          </cell>
        </row>
        <row r="533863">
          <cell r="A533863">
            <v>0</v>
          </cell>
        </row>
        <row r="533864">
          <cell r="A533864">
            <v>0</v>
          </cell>
        </row>
        <row r="533865">
          <cell r="A533865">
            <v>0</v>
          </cell>
        </row>
        <row r="533866">
          <cell r="A533866">
            <v>0</v>
          </cell>
        </row>
        <row r="533867">
          <cell r="A533867">
            <v>0</v>
          </cell>
        </row>
        <row r="533868">
          <cell r="A533868">
            <v>0</v>
          </cell>
        </row>
        <row r="533869">
          <cell r="A533869">
            <v>0</v>
          </cell>
        </row>
        <row r="533870">
          <cell r="A533870">
            <v>0</v>
          </cell>
        </row>
        <row r="533871">
          <cell r="A533871">
            <v>0</v>
          </cell>
        </row>
        <row r="533872">
          <cell r="A533872">
            <v>0</v>
          </cell>
        </row>
        <row r="533873">
          <cell r="A533873">
            <v>0</v>
          </cell>
        </row>
        <row r="533874">
          <cell r="A533874">
            <v>0</v>
          </cell>
        </row>
        <row r="533875">
          <cell r="A533875">
            <v>0</v>
          </cell>
        </row>
        <row r="533876">
          <cell r="A533876">
            <v>0</v>
          </cell>
        </row>
        <row r="533877">
          <cell r="A533877">
            <v>0</v>
          </cell>
        </row>
        <row r="533878">
          <cell r="A533878">
            <v>0</v>
          </cell>
        </row>
        <row r="533879">
          <cell r="A533879">
            <v>0</v>
          </cell>
        </row>
        <row r="533880">
          <cell r="A533880">
            <v>0</v>
          </cell>
        </row>
        <row r="533881">
          <cell r="A533881">
            <v>0</v>
          </cell>
        </row>
        <row r="533882">
          <cell r="A533882">
            <v>0</v>
          </cell>
        </row>
        <row r="533883">
          <cell r="A533883">
            <v>0</v>
          </cell>
        </row>
        <row r="533884">
          <cell r="A533884">
            <v>0</v>
          </cell>
        </row>
        <row r="533885">
          <cell r="A533885">
            <v>0</v>
          </cell>
        </row>
        <row r="533886">
          <cell r="A533886">
            <v>0</v>
          </cell>
        </row>
        <row r="533887">
          <cell r="A533887">
            <v>0</v>
          </cell>
        </row>
        <row r="533888">
          <cell r="A533888">
            <v>0</v>
          </cell>
        </row>
        <row r="533889">
          <cell r="A533889">
            <v>0</v>
          </cell>
        </row>
        <row r="533890">
          <cell r="A533890">
            <v>0</v>
          </cell>
        </row>
        <row r="533891">
          <cell r="A533891">
            <v>0</v>
          </cell>
        </row>
        <row r="533892">
          <cell r="A533892">
            <v>0</v>
          </cell>
        </row>
        <row r="533893">
          <cell r="A533893">
            <v>0</v>
          </cell>
        </row>
        <row r="533894">
          <cell r="A533894">
            <v>0</v>
          </cell>
        </row>
        <row r="533895">
          <cell r="A533895">
            <v>0</v>
          </cell>
        </row>
        <row r="533896">
          <cell r="A533896">
            <v>0</v>
          </cell>
        </row>
        <row r="533897">
          <cell r="A533897">
            <v>0</v>
          </cell>
        </row>
        <row r="533898">
          <cell r="A533898">
            <v>0</v>
          </cell>
        </row>
        <row r="533899">
          <cell r="A533899">
            <v>0</v>
          </cell>
        </row>
        <row r="533900">
          <cell r="A533900">
            <v>0</v>
          </cell>
        </row>
        <row r="533901">
          <cell r="A533901">
            <v>0</v>
          </cell>
        </row>
        <row r="533902">
          <cell r="A533902">
            <v>0</v>
          </cell>
        </row>
        <row r="533903">
          <cell r="A533903">
            <v>0</v>
          </cell>
        </row>
        <row r="533904">
          <cell r="A533904">
            <v>0</v>
          </cell>
        </row>
        <row r="533905">
          <cell r="A533905">
            <v>0</v>
          </cell>
        </row>
        <row r="533906">
          <cell r="A533906">
            <v>0</v>
          </cell>
        </row>
        <row r="533907">
          <cell r="A533907">
            <v>0</v>
          </cell>
        </row>
        <row r="533908">
          <cell r="A533908">
            <v>0</v>
          </cell>
        </row>
        <row r="533909">
          <cell r="A533909">
            <v>0</v>
          </cell>
        </row>
        <row r="533910">
          <cell r="A533910">
            <v>0</v>
          </cell>
        </row>
        <row r="533911">
          <cell r="A533911">
            <v>0</v>
          </cell>
        </row>
        <row r="533912">
          <cell r="A533912">
            <v>0</v>
          </cell>
        </row>
        <row r="533913">
          <cell r="A533913">
            <v>0</v>
          </cell>
        </row>
        <row r="533914">
          <cell r="A533914">
            <v>0</v>
          </cell>
        </row>
        <row r="533915">
          <cell r="A533915">
            <v>0</v>
          </cell>
        </row>
        <row r="533916">
          <cell r="A533916">
            <v>0</v>
          </cell>
        </row>
        <row r="533917">
          <cell r="A533917">
            <v>0</v>
          </cell>
        </row>
        <row r="533918">
          <cell r="A533918">
            <v>0</v>
          </cell>
        </row>
        <row r="533919">
          <cell r="A533919">
            <v>0</v>
          </cell>
        </row>
        <row r="533920">
          <cell r="A533920">
            <v>0</v>
          </cell>
        </row>
        <row r="533921">
          <cell r="A533921">
            <v>0</v>
          </cell>
        </row>
        <row r="533922">
          <cell r="A533922">
            <v>0</v>
          </cell>
        </row>
        <row r="533923">
          <cell r="A533923">
            <v>0</v>
          </cell>
        </row>
        <row r="533924">
          <cell r="A533924">
            <v>0</v>
          </cell>
        </row>
        <row r="533925">
          <cell r="A533925">
            <v>0</v>
          </cell>
        </row>
        <row r="533926">
          <cell r="A533926">
            <v>0</v>
          </cell>
        </row>
        <row r="533927">
          <cell r="A533927">
            <v>0</v>
          </cell>
        </row>
        <row r="533928">
          <cell r="A533928">
            <v>0</v>
          </cell>
        </row>
        <row r="533929">
          <cell r="A533929">
            <v>0</v>
          </cell>
        </row>
        <row r="533930">
          <cell r="A533930">
            <v>0</v>
          </cell>
        </row>
        <row r="533931">
          <cell r="A533931">
            <v>0</v>
          </cell>
        </row>
        <row r="533932">
          <cell r="A533932">
            <v>0</v>
          </cell>
        </row>
        <row r="533933">
          <cell r="A533933">
            <v>0</v>
          </cell>
        </row>
        <row r="533934">
          <cell r="A533934">
            <v>0</v>
          </cell>
        </row>
        <row r="533935">
          <cell r="A533935">
            <v>0</v>
          </cell>
        </row>
        <row r="533936">
          <cell r="A533936">
            <v>0</v>
          </cell>
        </row>
        <row r="533937">
          <cell r="A533937">
            <v>0</v>
          </cell>
        </row>
        <row r="533938">
          <cell r="A533938">
            <v>0</v>
          </cell>
        </row>
        <row r="533939">
          <cell r="A533939">
            <v>0</v>
          </cell>
        </row>
        <row r="533940">
          <cell r="A533940">
            <v>0</v>
          </cell>
        </row>
        <row r="533941">
          <cell r="A533941">
            <v>0</v>
          </cell>
        </row>
        <row r="533942">
          <cell r="A533942">
            <v>0</v>
          </cell>
        </row>
        <row r="533943">
          <cell r="A533943">
            <v>0</v>
          </cell>
        </row>
        <row r="533944">
          <cell r="A533944">
            <v>0</v>
          </cell>
        </row>
        <row r="533945">
          <cell r="A533945">
            <v>0</v>
          </cell>
        </row>
        <row r="533946">
          <cell r="A533946">
            <v>0</v>
          </cell>
        </row>
        <row r="533947">
          <cell r="A533947">
            <v>0</v>
          </cell>
        </row>
        <row r="533948">
          <cell r="A533948">
            <v>0</v>
          </cell>
        </row>
        <row r="533949">
          <cell r="A533949">
            <v>0</v>
          </cell>
        </row>
        <row r="533950">
          <cell r="A533950">
            <v>0</v>
          </cell>
        </row>
        <row r="533951">
          <cell r="A533951">
            <v>0</v>
          </cell>
        </row>
        <row r="533952">
          <cell r="A533952">
            <v>0</v>
          </cell>
        </row>
        <row r="533953">
          <cell r="A533953">
            <v>0</v>
          </cell>
        </row>
        <row r="533954">
          <cell r="A533954">
            <v>0</v>
          </cell>
        </row>
        <row r="533955">
          <cell r="A533955">
            <v>0</v>
          </cell>
        </row>
        <row r="533956">
          <cell r="A533956">
            <v>0</v>
          </cell>
        </row>
        <row r="533957">
          <cell r="A533957">
            <v>0</v>
          </cell>
        </row>
        <row r="533958">
          <cell r="A533958">
            <v>0</v>
          </cell>
        </row>
        <row r="533959">
          <cell r="A533959">
            <v>0</v>
          </cell>
        </row>
        <row r="533960">
          <cell r="A533960">
            <v>0</v>
          </cell>
        </row>
        <row r="533961">
          <cell r="A533961">
            <v>0</v>
          </cell>
        </row>
        <row r="533962">
          <cell r="A533962">
            <v>0</v>
          </cell>
        </row>
        <row r="533963">
          <cell r="A533963">
            <v>0</v>
          </cell>
        </row>
        <row r="533964">
          <cell r="A533964">
            <v>0</v>
          </cell>
        </row>
        <row r="533965">
          <cell r="A533965">
            <v>0</v>
          </cell>
        </row>
        <row r="533966">
          <cell r="A533966">
            <v>0</v>
          </cell>
        </row>
        <row r="533967">
          <cell r="A533967">
            <v>0</v>
          </cell>
        </row>
        <row r="533968">
          <cell r="A533968">
            <v>0</v>
          </cell>
        </row>
        <row r="533969">
          <cell r="A533969">
            <v>0</v>
          </cell>
        </row>
        <row r="533970">
          <cell r="A533970">
            <v>0</v>
          </cell>
        </row>
        <row r="533971">
          <cell r="A533971">
            <v>0</v>
          </cell>
        </row>
        <row r="533972">
          <cell r="A533972">
            <v>0</v>
          </cell>
        </row>
        <row r="533973">
          <cell r="A533973">
            <v>0</v>
          </cell>
        </row>
        <row r="533974">
          <cell r="A533974">
            <v>0</v>
          </cell>
        </row>
        <row r="533975">
          <cell r="A533975">
            <v>0</v>
          </cell>
        </row>
        <row r="533976">
          <cell r="A533976">
            <v>0</v>
          </cell>
        </row>
        <row r="533977">
          <cell r="A533977">
            <v>0</v>
          </cell>
        </row>
        <row r="533978">
          <cell r="A533978">
            <v>0</v>
          </cell>
        </row>
        <row r="533979">
          <cell r="A533979">
            <v>0</v>
          </cell>
        </row>
        <row r="533980">
          <cell r="A533980">
            <v>0</v>
          </cell>
        </row>
        <row r="533981">
          <cell r="A533981">
            <v>0</v>
          </cell>
        </row>
        <row r="533982">
          <cell r="A533982">
            <v>0</v>
          </cell>
        </row>
        <row r="533983">
          <cell r="A533983">
            <v>0</v>
          </cell>
        </row>
        <row r="533984">
          <cell r="A533984">
            <v>0</v>
          </cell>
        </row>
        <row r="533985">
          <cell r="A533985">
            <v>0</v>
          </cell>
        </row>
        <row r="533986">
          <cell r="A533986">
            <v>0</v>
          </cell>
        </row>
        <row r="533987">
          <cell r="A533987">
            <v>0</v>
          </cell>
        </row>
        <row r="533988">
          <cell r="A533988">
            <v>0</v>
          </cell>
        </row>
        <row r="533989">
          <cell r="A533989">
            <v>0</v>
          </cell>
        </row>
        <row r="533990">
          <cell r="A533990">
            <v>0</v>
          </cell>
        </row>
        <row r="533991">
          <cell r="A533991">
            <v>0</v>
          </cell>
        </row>
        <row r="533992">
          <cell r="A533992">
            <v>0</v>
          </cell>
        </row>
        <row r="533993">
          <cell r="A533993">
            <v>0</v>
          </cell>
        </row>
        <row r="533994">
          <cell r="A533994">
            <v>0</v>
          </cell>
        </row>
        <row r="533995">
          <cell r="A533995">
            <v>0</v>
          </cell>
        </row>
        <row r="533996">
          <cell r="A533996">
            <v>0</v>
          </cell>
        </row>
        <row r="533997">
          <cell r="A533997">
            <v>0</v>
          </cell>
        </row>
        <row r="533998">
          <cell r="A533998">
            <v>0</v>
          </cell>
        </row>
        <row r="533999">
          <cell r="A533999">
            <v>0</v>
          </cell>
        </row>
        <row r="534000">
          <cell r="A534000">
            <v>0</v>
          </cell>
        </row>
        <row r="534001">
          <cell r="A534001">
            <v>0</v>
          </cell>
        </row>
        <row r="534002">
          <cell r="A534002">
            <v>0</v>
          </cell>
        </row>
        <row r="534003">
          <cell r="A534003">
            <v>0</v>
          </cell>
        </row>
        <row r="534004">
          <cell r="A534004">
            <v>0</v>
          </cell>
        </row>
        <row r="534005">
          <cell r="A534005">
            <v>0</v>
          </cell>
        </row>
        <row r="534006">
          <cell r="A534006">
            <v>0</v>
          </cell>
        </row>
        <row r="534007">
          <cell r="A534007">
            <v>0</v>
          </cell>
        </row>
        <row r="534008">
          <cell r="A534008">
            <v>0</v>
          </cell>
        </row>
        <row r="534009">
          <cell r="A534009">
            <v>0</v>
          </cell>
        </row>
        <row r="534010">
          <cell r="A534010">
            <v>0</v>
          </cell>
        </row>
        <row r="534011">
          <cell r="A534011">
            <v>0</v>
          </cell>
        </row>
        <row r="534012">
          <cell r="A534012">
            <v>0</v>
          </cell>
        </row>
        <row r="534013">
          <cell r="A534013">
            <v>0</v>
          </cell>
        </row>
        <row r="534014">
          <cell r="A534014">
            <v>0</v>
          </cell>
        </row>
        <row r="534015">
          <cell r="A534015">
            <v>0</v>
          </cell>
        </row>
        <row r="534016">
          <cell r="A534016">
            <v>0</v>
          </cell>
        </row>
        <row r="534017">
          <cell r="A534017">
            <v>0</v>
          </cell>
        </row>
        <row r="534018">
          <cell r="A534018">
            <v>0</v>
          </cell>
        </row>
        <row r="534019">
          <cell r="A534019">
            <v>0</v>
          </cell>
        </row>
        <row r="534020">
          <cell r="A534020">
            <v>0</v>
          </cell>
        </row>
        <row r="534021">
          <cell r="A534021">
            <v>0</v>
          </cell>
        </row>
        <row r="534022">
          <cell r="A534022">
            <v>0</v>
          </cell>
        </row>
        <row r="534023">
          <cell r="A534023">
            <v>0</v>
          </cell>
        </row>
        <row r="534024">
          <cell r="A534024">
            <v>0</v>
          </cell>
        </row>
        <row r="534025">
          <cell r="A534025">
            <v>0</v>
          </cell>
        </row>
        <row r="534026">
          <cell r="A534026">
            <v>0</v>
          </cell>
        </row>
        <row r="534027">
          <cell r="A534027">
            <v>0</v>
          </cell>
        </row>
        <row r="534028">
          <cell r="A534028">
            <v>0</v>
          </cell>
        </row>
        <row r="534029">
          <cell r="A534029">
            <v>0</v>
          </cell>
        </row>
        <row r="534030">
          <cell r="A534030">
            <v>0</v>
          </cell>
        </row>
        <row r="534031">
          <cell r="A534031">
            <v>0</v>
          </cell>
        </row>
        <row r="534032">
          <cell r="A534032">
            <v>0</v>
          </cell>
        </row>
        <row r="534033">
          <cell r="A534033">
            <v>0</v>
          </cell>
        </row>
        <row r="534034">
          <cell r="A534034">
            <v>0</v>
          </cell>
        </row>
        <row r="534035">
          <cell r="A534035">
            <v>0</v>
          </cell>
        </row>
        <row r="534036">
          <cell r="A534036">
            <v>0</v>
          </cell>
        </row>
        <row r="534037">
          <cell r="A534037">
            <v>0</v>
          </cell>
        </row>
        <row r="534038">
          <cell r="A534038">
            <v>0</v>
          </cell>
        </row>
        <row r="534039">
          <cell r="A534039">
            <v>0</v>
          </cell>
        </row>
        <row r="534040">
          <cell r="A534040">
            <v>0</v>
          </cell>
        </row>
        <row r="534041">
          <cell r="A534041">
            <v>0</v>
          </cell>
        </row>
        <row r="534042">
          <cell r="A534042">
            <v>0</v>
          </cell>
        </row>
        <row r="534043">
          <cell r="A534043">
            <v>0</v>
          </cell>
        </row>
        <row r="534044">
          <cell r="A534044">
            <v>0</v>
          </cell>
        </row>
        <row r="534045">
          <cell r="A534045">
            <v>0</v>
          </cell>
        </row>
        <row r="534046">
          <cell r="A534046">
            <v>0</v>
          </cell>
        </row>
        <row r="534047">
          <cell r="A534047">
            <v>0</v>
          </cell>
        </row>
        <row r="534048">
          <cell r="A534048">
            <v>0</v>
          </cell>
        </row>
        <row r="534049">
          <cell r="A534049">
            <v>0</v>
          </cell>
        </row>
        <row r="534050">
          <cell r="A534050">
            <v>0</v>
          </cell>
        </row>
        <row r="534051">
          <cell r="A534051">
            <v>0</v>
          </cell>
        </row>
        <row r="534052">
          <cell r="A534052">
            <v>0</v>
          </cell>
        </row>
        <row r="534053">
          <cell r="A534053">
            <v>0</v>
          </cell>
        </row>
        <row r="534054">
          <cell r="A534054">
            <v>0</v>
          </cell>
        </row>
        <row r="534055">
          <cell r="A534055">
            <v>0</v>
          </cell>
        </row>
        <row r="534056">
          <cell r="A534056">
            <v>0</v>
          </cell>
        </row>
        <row r="534057">
          <cell r="A534057">
            <v>0</v>
          </cell>
        </row>
        <row r="534058">
          <cell r="A534058">
            <v>0</v>
          </cell>
        </row>
        <row r="534059">
          <cell r="A534059">
            <v>0</v>
          </cell>
        </row>
        <row r="534060">
          <cell r="A534060">
            <v>0</v>
          </cell>
        </row>
        <row r="534061">
          <cell r="A534061">
            <v>0</v>
          </cell>
        </row>
        <row r="534062">
          <cell r="A534062">
            <v>0</v>
          </cell>
        </row>
        <row r="534063">
          <cell r="A534063">
            <v>0</v>
          </cell>
        </row>
        <row r="534064">
          <cell r="A534064">
            <v>0</v>
          </cell>
        </row>
        <row r="534065">
          <cell r="A534065">
            <v>0</v>
          </cell>
        </row>
        <row r="534066">
          <cell r="A534066">
            <v>0</v>
          </cell>
        </row>
        <row r="534067">
          <cell r="A534067">
            <v>0</v>
          </cell>
        </row>
        <row r="534068">
          <cell r="A534068">
            <v>0</v>
          </cell>
        </row>
        <row r="534069">
          <cell r="A534069">
            <v>0</v>
          </cell>
        </row>
        <row r="534070">
          <cell r="A534070">
            <v>0</v>
          </cell>
        </row>
        <row r="534071">
          <cell r="A534071">
            <v>0</v>
          </cell>
        </row>
        <row r="534072">
          <cell r="A534072">
            <v>0</v>
          </cell>
        </row>
        <row r="534073">
          <cell r="A534073">
            <v>0</v>
          </cell>
        </row>
        <row r="534074">
          <cell r="A534074">
            <v>0</v>
          </cell>
        </row>
        <row r="534075">
          <cell r="A534075">
            <v>0</v>
          </cell>
        </row>
        <row r="534076">
          <cell r="A534076">
            <v>0</v>
          </cell>
        </row>
        <row r="534077">
          <cell r="A534077">
            <v>0</v>
          </cell>
        </row>
        <row r="534078">
          <cell r="A534078">
            <v>0</v>
          </cell>
        </row>
        <row r="534079">
          <cell r="A534079">
            <v>0</v>
          </cell>
        </row>
        <row r="534080">
          <cell r="A534080">
            <v>0</v>
          </cell>
        </row>
        <row r="534081">
          <cell r="A534081">
            <v>0</v>
          </cell>
        </row>
        <row r="534082">
          <cell r="A534082">
            <v>0</v>
          </cell>
        </row>
        <row r="534083">
          <cell r="A534083">
            <v>0</v>
          </cell>
        </row>
        <row r="534084">
          <cell r="A534084">
            <v>0</v>
          </cell>
        </row>
        <row r="534085">
          <cell r="A534085">
            <v>0</v>
          </cell>
        </row>
        <row r="534086">
          <cell r="A534086">
            <v>0</v>
          </cell>
        </row>
        <row r="534087">
          <cell r="A534087">
            <v>0</v>
          </cell>
        </row>
        <row r="534088">
          <cell r="A534088">
            <v>0</v>
          </cell>
        </row>
        <row r="534089">
          <cell r="A534089">
            <v>0</v>
          </cell>
        </row>
        <row r="534090">
          <cell r="A534090">
            <v>0</v>
          </cell>
        </row>
        <row r="534091">
          <cell r="A534091">
            <v>0</v>
          </cell>
        </row>
        <row r="534092">
          <cell r="A534092">
            <v>0</v>
          </cell>
        </row>
        <row r="534093">
          <cell r="A534093">
            <v>0</v>
          </cell>
        </row>
        <row r="534094">
          <cell r="A534094">
            <v>0</v>
          </cell>
        </row>
        <row r="534095">
          <cell r="A534095">
            <v>0</v>
          </cell>
        </row>
        <row r="534096">
          <cell r="A534096">
            <v>0</v>
          </cell>
        </row>
        <row r="534097">
          <cell r="A534097">
            <v>0</v>
          </cell>
        </row>
        <row r="534098">
          <cell r="A534098">
            <v>0</v>
          </cell>
        </row>
        <row r="534099">
          <cell r="A534099">
            <v>0</v>
          </cell>
        </row>
        <row r="534100">
          <cell r="A534100">
            <v>0</v>
          </cell>
        </row>
        <row r="534101">
          <cell r="A534101">
            <v>0</v>
          </cell>
        </row>
        <row r="534102">
          <cell r="A534102">
            <v>0</v>
          </cell>
        </row>
        <row r="534103">
          <cell r="A534103">
            <v>0</v>
          </cell>
        </row>
        <row r="534104">
          <cell r="A534104">
            <v>0</v>
          </cell>
        </row>
        <row r="534105">
          <cell r="A534105">
            <v>0</v>
          </cell>
        </row>
        <row r="534106">
          <cell r="A534106">
            <v>0</v>
          </cell>
        </row>
        <row r="534107">
          <cell r="A534107">
            <v>0</v>
          </cell>
        </row>
        <row r="534108">
          <cell r="A534108">
            <v>0</v>
          </cell>
        </row>
        <row r="534109">
          <cell r="A534109">
            <v>0</v>
          </cell>
        </row>
        <row r="534110">
          <cell r="A534110">
            <v>0</v>
          </cell>
        </row>
        <row r="534111">
          <cell r="A534111">
            <v>0</v>
          </cell>
        </row>
        <row r="534112">
          <cell r="A534112">
            <v>0</v>
          </cell>
        </row>
        <row r="534113">
          <cell r="A534113">
            <v>0</v>
          </cell>
        </row>
        <row r="534114">
          <cell r="A534114">
            <v>0</v>
          </cell>
        </row>
        <row r="534115">
          <cell r="A534115">
            <v>0</v>
          </cell>
        </row>
        <row r="534116">
          <cell r="A534116">
            <v>0</v>
          </cell>
        </row>
        <row r="534117">
          <cell r="A534117">
            <v>0</v>
          </cell>
        </row>
        <row r="534118">
          <cell r="A534118">
            <v>0</v>
          </cell>
        </row>
        <row r="534119">
          <cell r="A534119">
            <v>0</v>
          </cell>
        </row>
        <row r="534120">
          <cell r="A534120">
            <v>0</v>
          </cell>
        </row>
        <row r="534121">
          <cell r="A534121">
            <v>0</v>
          </cell>
        </row>
        <row r="534122">
          <cell r="A534122">
            <v>0</v>
          </cell>
        </row>
        <row r="534123">
          <cell r="A534123">
            <v>0</v>
          </cell>
        </row>
        <row r="534124">
          <cell r="A534124">
            <v>0</v>
          </cell>
        </row>
        <row r="534125">
          <cell r="A534125">
            <v>0</v>
          </cell>
        </row>
        <row r="534126">
          <cell r="A534126">
            <v>0</v>
          </cell>
        </row>
        <row r="534127">
          <cell r="A534127">
            <v>0</v>
          </cell>
        </row>
        <row r="534128">
          <cell r="A534128">
            <v>0</v>
          </cell>
        </row>
        <row r="534129">
          <cell r="A534129">
            <v>0</v>
          </cell>
        </row>
        <row r="534130">
          <cell r="A534130">
            <v>0</v>
          </cell>
        </row>
        <row r="534131">
          <cell r="A534131">
            <v>0</v>
          </cell>
        </row>
        <row r="534132">
          <cell r="A534132">
            <v>0</v>
          </cell>
        </row>
        <row r="534133">
          <cell r="A534133">
            <v>0</v>
          </cell>
        </row>
        <row r="534134">
          <cell r="A534134">
            <v>0</v>
          </cell>
        </row>
        <row r="534135">
          <cell r="A534135">
            <v>0</v>
          </cell>
        </row>
        <row r="534136">
          <cell r="A534136">
            <v>0</v>
          </cell>
        </row>
        <row r="534137">
          <cell r="A534137">
            <v>0</v>
          </cell>
        </row>
        <row r="534138">
          <cell r="A534138">
            <v>0</v>
          </cell>
        </row>
        <row r="534139">
          <cell r="A534139">
            <v>0</v>
          </cell>
        </row>
        <row r="534140">
          <cell r="A534140">
            <v>0</v>
          </cell>
        </row>
        <row r="534141">
          <cell r="A534141">
            <v>0</v>
          </cell>
        </row>
        <row r="534142">
          <cell r="A534142">
            <v>0</v>
          </cell>
        </row>
        <row r="534143">
          <cell r="A534143">
            <v>0</v>
          </cell>
        </row>
        <row r="534144">
          <cell r="A534144">
            <v>0</v>
          </cell>
        </row>
        <row r="534145">
          <cell r="A534145">
            <v>0</v>
          </cell>
        </row>
        <row r="534146">
          <cell r="A534146">
            <v>0</v>
          </cell>
        </row>
        <row r="534147">
          <cell r="A534147">
            <v>0</v>
          </cell>
        </row>
        <row r="534148">
          <cell r="A534148">
            <v>0</v>
          </cell>
        </row>
        <row r="534149">
          <cell r="A534149">
            <v>0</v>
          </cell>
        </row>
        <row r="534150">
          <cell r="A534150">
            <v>0</v>
          </cell>
        </row>
        <row r="534151">
          <cell r="A534151">
            <v>0</v>
          </cell>
        </row>
        <row r="534152">
          <cell r="A534152">
            <v>0</v>
          </cell>
        </row>
        <row r="534153">
          <cell r="A534153">
            <v>0</v>
          </cell>
        </row>
        <row r="534154">
          <cell r="A534154">
            <v>0</v>
          </cell>
        </row>
        <row r="534155">
          <cell r="A534155">
            <v>0</v>
          </cell>
        </row>
        <row r="534156">
          <cell r="A534156">
            <v>0</v>
          </cell>
        </row>
        <row r="534157">
          <cell r="A534157">
            <v>0</v>
          </cell>
        </row>
        <row r="534158">
          <cell r="A534158">
            <v>0</v>
          </cell>
        </row>
        <row r="534159">
          <cell r="A534159">
            <v>0</v>
          </cell>
        </row>
        <row r="534160">
          <cell r="A534160">
            <v>0</v>
          </cell>
        </row>
        <row r="534161">
          <cell r="A534161">
            <v>0</v>
          </cell>
        </row>
        <row r="534162">
          <cell r="A534162">
            <v>0</v>
          </cell>
        </row>
        <row r="534163">
          <cell r="A534163">
            <v>0</v>
          </cell>
        </row>
        <row r="534164">
          <cell r="A534164">
            <v>0</v>
          </cell>
        </row>
        <row r="534165">
          <cell r="A534165">
            <v>0</v>
          </cell>
        </row>
        <row r="534166">
          <cell r="A534166">
            <v>0</v>
          </cell>
        </row>
        <row r="534167">
          <cell r="A534167">
            <v>0</v>
          </cell>
        </row>
        <row r="534168">
          <cell r="A534168">
            <v>0</v>
          </cell>
        </row>
        <row r="534169">
          <cell r="A534169">
            <v>0</v>
          </cell>
        </row>
        <row r="534170">
          <cell r="A534170">
            <v>0</v>
          </cell>
        </row>
        <row r="534171">
          <cell r="A534171">
            <v>0</v>
          </cell>
        </row>
        <row r="534172">
          <cell r="A534172">
            <v>0</v>
          </cell>
        </row>
        <row r="534173">
          <cell r="A534173">
            <v>0</v>
          </cell>
        </row>
        <row r="534174">
          <cell r="A534174">
            <v>0</v>
          </cell>
        </row>
        <row r="534175">
          <cell r="A534175">
            <v>0</v>
          </cell>
        </row>
        <row r="534176">
          <cell r="A534176">
            <v>0</v>
          </cell>
        </row>
        <row r="534177">
          <cell r="A534177">
            <v>0</v>
          </cell>
        </row>
        <row r="534178">
          <cell r="A534178">
            <v>0</v>
          </cell>
        </row>
        <row r="534179">
          <cell r="A534179">
            <v>0</v>
          </cell>
        </row>
        <row r="534180">
          <cell r="A534180">
            <v>0</v>
          </cell>
        </row>
        <row r="534181">
          <cell r="A534181">
            <v>0</v>
          </cell>
        </row>
        <row r="534182">
          <cell r="A534182">
            <v>0</v>
          </cell>
        </row>
        <row r="534183">
          <cell r="A534183">
            <v>0</v>
          </cell>
        </row>
        <row r="534184">
          <cell r="A534184">
            <v>0</v>
          </cell>
        </row>
        <row r="534185">
          <cell r="A534185">
            <v>0</v>
          </cell>
        </row>
        <row r="534186">
          <cell r="A534186">
            <v>0</v>
          </cell>
        </row>
        <row r="534187">
          <cell r="A534187">
            <v>0</v>
          </cell>
        </row>
        <row r="534188">
          <cell r="A534188">
            <v>0</v>
          </cell>
        </row>
        <row r="534189">
          <cell r="A534189">
            <v>0</v>
          </cell>
        </row>
        <row r="534190">
          <cell r="A534190">
            <v>0</v>
          </cell>
        </row>
        <row r="534191">
          <cell r="A534191">
            <v>0</v>
          </cell>
        </row>
        <row r="534192">
          <cell r="A534192">
            <v>0</v>
          </cell>
        </row>
        <row r="534193">
          <cell r="A534193">
            <v>0</v>
          </cell>
        </row>
        <row r="534194">
          <cell r="A534194">
            <v>0</v>
          </cell>
        </row>
        <row r="534195">
          <cell r="A534195">
            <v>0</v>
          </cell>
        </row>
        <row r="534196">
          <cell r="A534196">
            <v>0</v>
          </cell>
        </row>
        <row r="534197">
          <cell r="A534197">
            <v>0</v>
          </cell>
        </row>
        <row r="534198">
          <cell r="A534198">
            <v>0</v>
          </cell>
        </row>
        <row r="534199">
          <cell r="A534199">
            <v>0</v>
          </cell>
        </row>
        <row r="534200">
          <cell r="A534200">
            <v>0</v>
          </cell>
        </row>
        <row r="534201">
          <cell r="A534201">
            <v>0</v>
          </cell>
        </row>
        <row r="534202">
          <cell r="A534202">
            <v>0</v>
          </cell>
        </row>
        <row r="534203">
          <cell r="A534203">
            <v>0</v>
          </cell>
        </row>
        <row r="534204">
          <cell r="A534204">
            <v>0</v>
          </cell>
        </row>
        <row r="534205">
          <cell r="A534205">
            <v>0</v>
          </cell>
        </row>
        <row r="534206">
          <cell r="A534206">
            <v>0</v>
          </cell>
        </row>
        <row r="534207">
          <cell r="A534207">
            <v>0</v>
          </cell>
        </row>
        <row r="534208">
          <cell r="A534208">
            <v>0</v>
          </cell>
        </row>
        <row r="534209">
          <cell r="A534209">
            <v>0</v>
          </cell>
        </row>
        <row r="534210">
          <cell r="A534210">
            <v>0</v>
          </cell>
        </row>
        <row r="534211">
          <cell r="A534211">
            <v>0</v>
          </cell>
        </row>
        <row r="534212">
          <cell r="A534212">
            <v>0</v>
          </cell>
        </row>
        <row r="534213">
          <cell r="A534213">
            <v>0</v>
          </cell>
        </row>
        <row r="534214">
          <cell r="A534214">
            <v>0</v>
          </cell>
        </row>
        <row r="534215">
          <cell r="A534215">
            <v>0</v>
          </cell>
        </row>
        <row r="534216">
          <cell r="A534216">
            <v>0</v>
          </cell>
        </row>
        <row r="534217">
          <cell r="A534217">
            <v>0</v>
          </cell>
        </row>
        <row r="534218">
          <cell r="A534218">
            <v>0</v>
          </cell>
        </row>
        <row r="534219">
          <cell r="A534219">
            <v>0</v>
          </cell>
        </row>
        <row r="534220">
          <cell r="A534220">
            <v>0</v>
          </cell>
        </row>
        <row r="534221">
          <cell r="A534221">
            <v>0</v>
          </cell>
        </row>
        <row r="534222">
          <cell r="A534222">
            <v>0</v>
          </cell>
        </row>
        <row r="534223">
          <cell r="A534223">
            <v>0</v>
          </cell>
        </row>
        <row r="534224">
          <cell r="A534224">
            <v>0</v>
          </cell>
        </row>
        <row r="534225">
          <cell r="A534225">
            <v>0</v>
          </cell>
        </row>
        <row r="534226">
          <cell r="A534226">
            <v>0</v>
          </cell>
        </row>
        <row r="534227">
          <cell r="A534227">
            <v>0</v>
          </cell>
        </row>
        <row r="534228">
          <cell r="A534228">
            <v>0</v>
          </cell>
        </row>
        <row r="534229">
          <cell r="A534229">
            <v>0</v>
          </cell>
        </row>
        <row r="534230">
          <cell r="A534230">
            <v>0</v>
          </cell>
        </row>
        <row r="534231">
          <cell r="A534231">
            <v>0</v>
          </cell>
        </row>
        <row r="534232">
          <cell r="A534232">
            <v>0</v>
          </cell>
        </row>
        <row r="534233">
          <cell r="A534233">
            <v>0</v>
          </cell>
        </row>
        <row r="534234">
          <cell r="A534234">
            <v>0</v>
          </cell>
        </row>
        <row r="534235">
          <cell r="A534235">
            <v>0</v>
          </cell>
        </row>
        <row r="534236">
          <cell r="A534236">
            <v>0</v>
          </cell>
        </row>
        <row r="534237">
          <cell r="A534237">
            <v>0</v>
          </cell>
        </row>
        <row r="534238">
          <cell r="A534238">
            <v>0</v>
          </cell>
        </row>
        <row r="534239">
          <cell r="A534239">
            <v>0</v>
          </cell>
        </row>
        <row r="534240">
          <cell r="A534240">
            <v>0</v>
          </cell>
        </row>
        <row r="534241">
          <cell r="A534241">
            <v>0</v>
          </cell>
        </row>
        <row r="534242">
          <cell r="A534242">
            <v>0</v>
          </cell>
        </row>
        <row r="534243">
          <cell r="A534243">
            <v>0</v>
          </cell>
        </row>
        <row r="534244">
          <cell r="A534244">
            <v>0</v>
          </cell>
        </row>
        <row r="534245">
          <cell r="A534245">
            <v>0</v>
          </cell>
        </row>
        <row r="534246">
          <cell r="A534246">
            <v>0</v>
          </cell>
        </row>
        <row r="534247">
          <cell r="A534247">
            <v>0</v>
          </cell>
        </row>
        <row r="534248">
          <cell r="A534248">
            <v>0</v>
          </cell>
        </row>
        <row r="534249">
          <cell r="A534249">
            <v>0</v>
          </cell>
        </row>
        <row r="534250">
          <cell r="A534250">
            <v>0</v>
          </cell>
        </row>
        <row r="534251">
          <cell r="A534251">
            <v>0</v>
          </cell>
        </row>
        <row r="534252">
          <cell r="A534252">
            <v>0</v>
          </cell>
        </row>
        <row r="534253">
          <cell r="A534253">
            <v>0</v>
          </cell>
        </row>
        <row r="534254">
          <cell r="A534254">
            <v>0</v>
          </cell>
        </row>
        <row r="534255">
          <cell r="A534255">
            <v>0</v>
          </cell>
        </row>
        <row r="534256">
          <cell r="A534256">
            <v>0</v>
          </cell>
        </row>
        <row r="534257">
          <cell r="A534257">
            <v>0</v>
          </cell>
        </row>
        <row r="534258">
          <cell r="A534258">
            <v>0</v>
          </cell>
        </row>
        <row r="534259">
          <cell r="A534259">
            <v>0</v>
          </cell>
        </row>
        <row r="534260">
          <cell r="A534260">
            <v>0</v>
          </cell>
        </row>
        <row r="534261">
          <cell r="A534261">
            <v>0</v>
          </cell>
        </row>
        <row r="534262">
          <cell r="A534262">
            <v>0</v>
          </cell>
        </row>
        <row r="534263">
          <cell r="A534263">
            <v>0</v>
          </cell>
        </row>
        <row r="534264">
          <cell r="A534264">
            <v>0</v>
          </cell>
        </row>
        <row r="534265">
          <cell r="A534265">
            <v>0</v>
          </cell>
        </row>
        <row r="534266">
          <cell r="A534266">
            <v>0</v>
          </cell>
        </row>
        <row r="534267">
          <cell r="A534267">
            <v>0</v>
          </cell>
        </row>
        <row r="534268">
          <cell r="A534268">
            <v>0</v>
          </cell>
        </row>
        <row r="534269">
          <cell r="A534269">
            <v>0</v>
          </cell>
        </row>
        <row r="534270">
          <cell r="A534270">
            <v>0</v>
          </cell>
        </row>
        <row r="534271">
          <cell r="A534271">
            <v>0</v>
          </cell>
        </row>
        <row r="534272">
          <cell r="A534272">
            <v>0</v>
          </cell>
        </row>
        <row r="534273">
          <cell r="A534273">
            <v>0</v>
          </cell>
        </row>
        <row r="534274">
          <cell r="A534274">
            <v>0</v>
          </cell>
        </row>
        <row r="534275">
          <cell r="A534275">
            <v>0</v>
          </cell>
        </row>
        <row r="534276">
          <cell r="A534276">
            <v>0</v>
          </cell>
        </row>
        <row r="534277">
          <cell r="A534277">
            <v>0</v>
          </cell>
        </row>
        <row r="534278">
          <cell r="A534278">
            <v>0</v>
          </cell>
        </row>
        <row r="534279">
          <cell r="A534279">
            <v>0</v>
          </cell>
        </row>
        <row r="534280">
          <cell r="A534280">
            <v>0</v>
          </cell>
        </row>
        <row r="534281">
          <cell r="A534281">
            <v>0</v>
          </cell>
        </row>
        <row r="534282">
          <cell r="A534282">
            <v>0</v>
          </cell>
        </row>
        <row r="534283">
          <cell r="A534283">
            <v>0</v>
          </cell>
        </row>
        <row r="534284">
          <cell r="A534284">
            <v>0</v>
          </cell>
        </row>
        <row r="534285">
          <cell r="A534285">
            <v>0</v>
          </cell>
        </row>
        <row r="534286">
          <cell r="A534286">
            <v>0</v>
          </cell>
        </row>
        <row r="534287">
          <cell r="A534287">
            <v>0</v>
          </cell>
        </row>
        <row r="534288">
          <cell r="A534288">
            <v>0</v>
          </cell>
        </row>
        <row r="534289">
          <cell r="A534289">
            <v>0</v>
          </cell>
        </row>
        <row r="534290">
          <cell r="A534290">
            <v>0</v>
          </cell>
        </row>
        <row r="534291">
          <cell r="A534291">
            <v>0</v>
          </cell>
        </row>
        <row r="534292">
          <cell r="A534292">
            <v>0</v>
          </cell>
        </row>
        <row r="534293">
          <cell r="A534293">
            <v>0</v>
          </cell>
        </row>
        <row r="534294">
          <cell r="A534294">
            <v>0</v>
          </cell>
        </row>
        <row r="534295">
          <cell r="A534295">
            <v>0</v>
          </cell>
        </row>
        <row r="534296">
          <cell r="A534296">
            <v>0</v>
          </cell>
        </row>
        <row r="534297">
          <cell r="A534297">
            <v>0</v>
          </cell>
        </row>
        <row r="534298">
          <cell r="A534298">
            <v>0</v>
          </cell>
        </row>
        <row r="534299">
          <cell r="A534299">
            <v>0</v>
          </cell>
        </row>
        <row r="534300">
          <cell r="A534300">
            <v>0</v>
          </cell>
        </row>
        <row r="534301">
          <cell r="A534301">
            <v>0</v>
          </cell>
        </row>
        <row r="534302">
          <cell r="A534302">
            <v>0</v>
          </cell>
        </row>
        <row r="534303">
          <cell r="A534303">
            <v>0</v>
          </cell>
        </row>
        <row r="534304">
          <cell r="A534304">
            <v>0</v>
          </cell>
        </row>
        <row r="534305">
          <cell r="A534305">
            <v>0</v>
          </cell>
        </row>
        <row r="534306">
          <cell r="A534306">
            <v>0</v>
          </cell>
        </row>
        <row r="534307">
          <cell r="A534307">
            <v>0</v>
          </cell>
        </row>
        <row r="534308">
          <cell r="A534308">
            <v>0</v>
          </cell>
        </row>
        <row r="534309">
          <cell r="A534309">
            <v>0</v>
          </cell>
        </row>
        <row r="534310">
          <cell r="A534310">
            <v>0</v>
          </cell>
        </row>
        <row r="534311">
          <cell r="A534311">
            <v>0</v>
          </cell>
        </row>
        <row r="534312">
          <cell r="A534312">
            <v>0</v>
          </cell>
        </row>
        <row r="534313">
          <cell r="A534313">
            <v>0</v>
          </cell>
        </row>
        <row r="534314">
          <cell r="A534314">
            <v>0</v>
          </cell>
        </row>
        <row r="534315">
          <cell r="A534315">
            <v>0</v>
          </cell>
        </row>
        <row r="534316">
          <cell r="A534316">
            <v>0</v>
          </cell>
        </row>
        <row r="534317">
          <cell r="A534317">
            <v>0</v>
          </cell>
        </row>
        <row r="534318">
          <cell r="A534318">
            <v>0</v>
          </cell>
        </row>
        <row r="534319">
          <cell r="A534319">
            <v>0</v>
          </cell>
        </row>
        <row r="534320">
          <cell r="A534320">
            <v>0</v>
          </cell>
        </row>
        <row r="534321">
          <cell r="A534321">
            <v>0</v>
          </cell>
        </row>
        <row r="534322">
          <cell r="A534322">
            <v>0</v>
          </cell>
        </row>
        <row r="534323">
          <cell r="A534323">
            <v>0</v>
          </cell>
        </row>
        <row r="534324">
          <cell r="A534324">
            <v>0</v>
          </cell>
        </row>
        <row r="534325">
          <cell r="A534325">
            <v>0</v>
          </cell>
        </row>
        <row r="534326">
          <cell r="A534326">
            <v>0</v>
          </cell>
        </row>
        <row r="534327">
          <cell r="A534327">
            <v>0</v>
          </cell>
        </row>
        <row r="534328">
          <cell r="A534328">
            <v>0</v>
          </cell>
        </row>
        <row r="534329">
          <cell r="A534329">
            <v>0</v>
          </cell>
        </row>
        <row r="534330">
          <cell r="A534330">
            <v>0</v>
          </cell>
        </row>
        <row r="534331">
          <cell r="A534331">
            <v>0</v>
          </cell>
        </row>
        <row r="534332">
          <cell r="A534332">
            <v>0</v>
          </cell>
        </row>
        <row r="534333">
          <cell r="A534333">
            <v>0</v>
          </cell>
        </row>
        <row r="534334">
          <cell r="A534334">
            <v>0</v>
          </cell>
        </row>
        <row r="534335">
          <cell r="A534335">
            <v>0</v>
          </cell>
        </row>
        <row r="534336">
          <cell r="A534336">
            <v>0</v>
          </cell>
        </row>
        <row r="534337">
          <cell r="A534337">
            <v>0</v>
          </cell>
        </row>
        <row r="534338">
          <cell r="A534338">
            <v>0</v>
          </cell>
        </row>
        <row r="534339">
          <cell r="A534339">
            <v>0</v>
          </cell>
        </row>
        <row r="534340">
          <cell r="A534340">
            <v>0</v>
          </cell>
        </row>
        <row r="534341">
          <cell r="A534341">
            <v>0</v>
          </cell>
        </row>
        <row r="534342">
          <cell r="A534342">
            <v>0</v>
          </cell>
        </row>
        <row r="534343">
          <cell r="A534343">
            <v>0</v>
          </cell>
        </row>
        <row r="534344">
          <cell r="A534344">
            <v>0</v>
          </cell>
        </row>
        <row r="534345">
          <cell r="A534345">
            <v>0</v>
          </cell>
        </row>
        <row r="534346">
          <cell r="A534346">
            <v>0</v>
          </cell>
        </row>
        <row r="534347">
          <cell r="A534347">
            <v>0</v>
          </cell>
        </row>
        <row r="534348">
          <cell r="A534348">
            <v>0</v>
          </cell>
        </row>
        <row r="534349">
          <cell r="A534349">
            <v>0</v>
          </cell>
        </row>
        <row r="534350">
          <cell r="A534350">
            <v>0</v>
          </cell>
        </row>
        <row r="534351">
          <cell r="A534351">
            <v>0</v>
          </cell>
        </row>
        <row r="534352">
          <cell r="A534352">
            <v>0</v>
          </cell>
        </row>
        <row r="534353">
          <cell r="A534353">
            <v>0</v>
          </cell>
        </row>
        <row r="534354">
          <cell r="A534354">
            <v>0</v>
          </cell>
        </row>
        <row r="534355">
          <cell r="A534355">
            <v>0</v>
          </cell>
        </row>
        <row r="534356">
          <cell r="A534356">
            <v>0</v>
          </cell>
        </row>
        <row r="534357">
          <cell r="A534357">
            <v>0</v>
          </cell>
        </row>
        <row r="534358">
          <cell r="A534358">
            <v>0</v>
          </cell>
        </row>
        <row r="534359">
          <cell r="A534359">
            <v>0</v>
          </cell>
        </row>
        <row r="534360">
          <cell r="A534360">
            <v>0</v>
          </cell>
        </row>
        <row r="534361">
          <cell r="A534361">
            <v>0</v>
          </cell>
        </row>
        <row r="534362">
          <cell r="A534362">
            <v>0</v>
          </cell>
        </row>
        <row r="534363">
          <cell r="A534363">
            <v>0</v>
          </cell>
        </row>
        <row r="534364">
          <cell r="A534364">
            <v>0</v>
          </cell>
        </row>
        <row r="534365">
          <cell r="A534365">
            <v>0</v>
          </cell>
        </row>
        <row r="534366">
          <cell r="A534366">
            <v>0</v>
          </cell>
        </row>
        <row r="534367">
          <cell r="A534367">
            <v>0</v>
          </cell>
        </row>
        <row r="534368">
          <cell r="A534368">
            <v>0</v>
          </cell>
        </row>
        <row r="534369">
          <cell r="A534369">
            <v>0</v>
          </cell>
        </row>
        <row r="534370">
          <cell r="A534370">
            <v>0</v>
          </cell>
        </row>
        <row r="534371">
          <cell r="A534371">
            <v>0</v>
          </cell>
        </row>
        <row r="534372">
          <cell r="A534372">
            <v>0</v>
          </cell>
        </row>
        <row r="534373">
          <cell r="A534373">
            <v>0</v>
          </cell>
        </row>
        <row r="534374">
          <cell r="A534374">
            <v>0</v>
          </cell>
        </row>
        <row r="534375">
          <cell r="A534375">
            <v>0</v>
          </cell>
        </row>
        <row r="534376">
          <cell r="A534376">
            <v>0</v>
          </cell>
        </row>
        <row r="534377">
          <cell r="A534377">
            <v>0</v>
          </cell>
        </row>
        <row r="534378">
          <cell r="A534378">
            <v>0</v>
          </cell>
        </row>
        <row r="534379">
          <cell r="A534379">
            <v>0</v>
          </cell>
        </row>
        <row r="534380">
          <cell r="A534380">
            <v>0</v>
          </cell>
        </row>
        <row r="534381">
          <cell r="A534381">
            <v>0</v>
          </cell>
        </row>
        <row r="534382">
          <cell r="A534382">
            <v>0</v>
          </cell>
        </row>
        <row r="534383">
          <cell r="A534383">
            <v>0</v>
          </cell>
        </row>
        <row r="534384">
          <cell r="A534384">
            <v>0</v>
          </cell>
        </row>
        <row r="534385">
          <cell r="A534385">
            <v>0</v>
          </cell>
        </row>
        <row r="534386">
          <cell r="A534386">
            <v>0</v>
          </cell>
        </row>
        <row r="534387">
          <cell r="A534387">
            <v>0</v>
          </cell>
        </row>
        <row r="534388">
          <cell r="A534388">
            <v>0</v>
          </cell>
        </row>
        <row r="534389">
          <cell r="A534389">
            <v>0</v>
          </cell>
        </row>
        <row r="534390">
          <cell r="A534390">
            <v>0</v>
          </cell>
        </row>
        <row r="534391">
          <cell r="A534391">
            <v>0</v>
          </cell>
        </row>
        <row r="534392">
          <cell r="A534392">
            <v>0</v>
          </cell>
        </row>
        <row r="534393">
          <cell r="A534393">
            <v>0</v>
          </cell>
        </row>
        <row r="534394">
          <cell r="A534394">
            <v>0</v>
          </cell>
        </row>
        <row r="534395">
          <cell r="A534395">
            <v>0</v>
          </cell>
        </row>
        <row r="534396">
          <cell r="A534396">
            <v>0</v>
          </cell>
        </row>
        <row r="534397">
          <cell r="A534397">
            <v>0</v>
          </cell>
        </row>
        <row r="534398">
          <cell r="A534398">
            <v>0</v>
          </cell>
        </row>
        <row r="534399">
          <cell r="A534399">
            <v>0</v>
          </cell>
        </row>
        <row r="534400">
          <cell r="A534400">
            <v>0</v>
          </cell>
        </row>
        <row r="534401">
          <cell r="A534401">
            <v>0</v>
          </cell>
        </row>
        <row r="534402">
          <cell r="A534402">
            <v>0</v>
          </cell>
        </row>
        <row r="534403">
          <cell r="A534403">
            <v>0</v>
          </cell>
        </row>
        <row r="534404">
          <cell r="A534404">
            <v>0</v>
          </cell>
        </row>
        <row r="534405">
          <cell r="A534405">
            <v>0</v>
          </cell>
        </row>
        <row r="534406">
          <cell r="A534406">
            <v>0</v>
          </cell>
        </row>
        <row r="534407">
          <cell r="A534407">
            <v>0</v>
          </cell>
        </row>
        <row r="534408">
          <cell r="A534408">
            <v>0</v>
          </cell>
        </row>
        <row r="534409">
          <cell r="A534409">
            <v>0</v>
          </cell>
        </row>
        <row r="534410">
          <cell r="A534410">
            <v>0</v>
          </cell>
        </row>
        <row r="534411">
          <cell r="A534411">
            <v>0</v>
          </cell>
        </row>
        <row r="534412">
          <cell r="A534412">
            <v>0</v>
          </cell>
        </row>
        <row r="534413">
          <cell r="A534413">
            <v>0</v>
          </cell>
        </row>
        <row r="534414">
          <cell r="A534414">
            <v>0</v>
          </cell>
        </row>
        <row r="534415">
          <cell r="A534415">
            <v>0</v>
          </cell>
        </row>
        <row r="534416">
          <cell r="A534416">
            <v>0</v>
          </cell>
        </row>
        <row r="534417">
          <cell r="A534417">
            <v>0</v>
          </cell>
        </row>
        <row r="534418">
          <cell r="A534418">
            <v>0</v>
          </cell>
        </row>
        <row r="534419">
          <cell r="A534419">
            <v>0</v>
          </cell>
        </row>
        <row r="534420">
          <cell r="A534420">
            <v>0</v>
          </cell>
        </row>
        <row r="534421">
          <cell r="A534421">
            <v>0</v>
          </cell>
        </row>
        <row r="534422">
          <cell r="A534422">
            <v>0</v>
          </cell>
        </row>
        <row r="534423">
          <cell r="A534423">
            <v>0</v>
          </cell>
        </row>
        <row r="534424">
          <cell r="A534424">
            <v>0</v>
          </cell>
        </row>
        <row r="534425">
          <cell r="A534425">
            <v>0</v>
          </cell>
        </row>
        <row r="534426">
          <cell r="A534426">
            <v>0</v>
          </cell>
        </row>
        <row r="534427">
          <cell r="A534427">
            <v>0</v>
          </cell>
        </row>
        <row r="534428">
          <cell r="A534428">
            <v>0</v>
          </cell>
        </row>
        <row r="534429">
          <cell r="A534429">
            <v>0</v>
          </cell>
        </row>
        <row r="534430">
          <cell r="A534430">
            <v>0</v>
          </cell>
        </row>
        <row r="534431">
          <cell r="A534431">
            <v>0</v>
          </cell>
        </row>
        <row r="534432">
          <cell r="A534432">
            <v>0</v>
          </cell>
        </row>
        <row r="534433">
          <cell r="A534433">
            <v>0</v>
          </cell>
        </row>
        <row r="534434">
          <cell r="A534434">
            <v>0</v>
          </cell>
        </row>
        <row r="534435">
          <cell r="A534435">
            <v>0</v>
          </cell>
        </row>
        <row r="534436">
          <cell r="A534436">
            <v>0</v>
          </cell>
        </row>
        <row r="534437">
          <cell r="A534437">
            <v>0</v>
          </cell>
        </row>
        <row r="534438">
          <cell r="A534438">
            <v>0</v>
          </cell>
        </row>
        <row r="534439">
          <cell r="A534439">
            <v>0</v>
          </cell>
        </row>
        <row r="534440">
          <cell r="A534440">
            <v>0</v>
          </cell>
        </row>
        <row r="534441">
          <cell r="A534441">
            <v>0</v>
          </cell>
        </row>
        <row r="534442">
          <cell r="A534442">
            <v>0</v>
          </cell>
        </row>
        <row r="534443">
          <cell r="A534443">
            <v>0</v>
          </cell>
        </row>
        <row r="534444">
          <cell r="A534444">
            <v>0</v>
          </cell>
        </row>
        <row r="534445">
          <cell r="A534445">
            <v>0</v>
          </cell>
        </row>
        <row r="534446">
          <cell r="A534446">
            <v>0</v>
          </cell>
        </row>
        <row r="534447">
          <cell r="A534447">
            <v>0</v>
          </cell>
        </row>
        <row r="534448">
          <cell r="A534448">
            <v>0</v>
          </cell>
        </row>
        <row r="534449">
          <cell r="A534449">
            <v>0</v>
          </cell>
        </row>
        <row r="534450">
          <cell r="A534450">
            <v>0</v>
          </cell>
        </row>
        <row r="534451">
          <cell r="A534451">
            <v>0</v>
          </cell>
        </row>
        <row r="534452">
          <cell r="A534452">
            <v>0</v>
          </cell>
        </row>
        <row r="534453">
          <cell r="A534453">
            <v>0</v>
          </cell>
        </row>
        <row r="534454">
          <cell r="A534454">
            <v>0</v>
          </cell>
        </row>
        <row r="534455">
          <cell r="A534455">
            <v>0</v>
          </cell>
        </row>
        <row r="534456">
          <cell r="A534456">
            <v>0</v>
          </cell>
        </row>
        <row r="534457">
          <cell r="A534457">
            <v>0</v>
          </cell>
        </row>
        <row r="534458">
          <cell r="A534458">
            <v>0</v>
          </cell>
        </row>
        <row r="534459">
          <cell r="A534459">
            <v>0</v>
          </cell>
        </row>
        <row r="534460">
          <cell r="A534460">
            <v>0</v>
          </cell>
        </row>
        <row r="534461">
          <cell r="A534461">
            <v>0</v>
          </cell>
        </row>
        <row r="534462">
          <cell r="A534462">
            <v>0</v>
          </cell>
        </row>
        <row r="534463">
          <cell r="A534463">
            <v>0</v>
          </cell>
        </row>
        <row r="534464">
          <cell r="A534464">
            <v>0</v>
          </cell>
        </row>
        <row r="534465">
          <cell r="A534465">
            <v>0</v>
          </cell>
        </row>
        <row r="534466">
          <cell r="A534466">
            <v>0</v>
          </cell>
        </row>
        <row r="534467">
          <cell r="A534467">
            <v>0</v>
          </cell>
        </row>
        <row r="534468">
          <cell r="A534468">
            <v>0</v>
          </cell>
        </row>
        <row r="534469">
          <cell r="A534469">
            <v>0</v>
          </cell>
        </row>
        <row r="534470">
          <cell r="A534470">
            <v>0</v>
          </cell>
        </row>
        <row r="534471">
          <cell r="A534471">
            <v>0</v>
          </cell>
        </row>
        <row r="534472">
          <cell r="A534472">
            <v>0</v>
          </cell>
        </row>
        <row r="534473">
          <cell r="A534473">
            <v>0</v>
          </cell>
        </row>
        <row r="534474">
          <cell r="A534474">
            <v>0</v>
          </cell>
        </row>
        <row r="534475">
          <cell r="A534475">
            <v>0</v>
          </cell>
        </row>
        <row r="534476">
          <cell r="A534476">
            <v>0</v>
          </cell>
        </row>
        <row r="534477">
          <cell r="A534477">
            <v>0</v>
          </cell>
        </row>
        <row r="534478">
          <cell r="A534478">
            <v>0</v>
          </cell>
        </row>
        <row r="534479">
          <cell r="A534479">
            <v>0</v>
          </cell>
        </row>
        <row r="534480">
          <cell r="A534480">
            <v>0</v>
          </cell>
        </row>
        <row r="534481">
          <cell r="A534481">
            <v>0</v>
          </cell>
        </row>
        <row r="534482">
          <cell r="A534482">
            <v>0</v>
          </cell>
        </row>
        <row r="534483">
          <cell r="A534483">
            <v>0</v>
          </cell>
        </row>
        <row r="534484">
          <cell r="A534484">
            <v>0</v>
          </cell>
        </row>
        <row r="534485">
          <cell r="A534485">
            <v>0</v>
          </cell>
        </row>
        <row r="534486">
          <cell r="A534486">
            <v>0</v>
          </cell>
        </row>
        <row r="534487">
          <cell r="A534487">
            <v>0</v>
          </cell>
        </row>
        <row r="534488">
          <cell r="A534488">
            <v>0</v>
          </cell>
        </row>
        <row r="534489">
          <cell r="A534489">
            <v>0</v>
          </cell>
        </row>
        <row r="534490">
          <cell r="A534490">
            <v>0</v>
          </cell>
        </row>
        <row r="534491">
          <cell r="A534491">
            <v>0</v>
          </cell>
        </row>
        <row r="534492">
          <cell r="A534492">
            <v>0</v>
          </cell>
        </row>
        <row r="534493">
          <cell r="A534493">
            <v>0</v>
          </cell>
        </row>
        <row r="534494">
          <cell r="A534494">
            <v>0</v>
          </cell>
        </row>
        <row r="534495">
          <cell r="A534495">
            <v>0</v>
          </cell>
        </row>
        <row r="534496">
          <cell r="A534496">
            <v>0</v>
          </cell>
        </row>
        <row r="534497">
          <cell r="A534497">
            <v>0</v>
          </cell>
        </row>
        <row r="534498">
          <cell r="A534498">
            <v>0</v>
          </cell>
        </row>
        <row r="534499">
          <cell r="A534499">
            <v>0</v>
          </cell>
        </row>
        <row r="534500">
          <cell r="A534500">
            <v>0</v>
          </cell>
        </row>
        <row r="534501">
          <cell r="A534501">
            <v>0</v>
          </cell>
        </row>
        <row r="534502">
          <cell r="A534502">
            <v>0</v>
          </cell>
        </row>
        <row r="534503">
          <cell r="A534503">
            <v>0</v>
          </cell>
        </row>
        <row r="534504">
          <cell r="A534504">
            <v>0</v>
          </cell>
        </row>
        <row r="534505">
          <cell r="A534505">
            <v>0</v>
          </cell>
        </row>
        <row r="534506">
          <cell r="A534506">
            <v>0</v>
          </cell>
        </row>
        <row r="534507">
          <cell r="A534507">
            <v>0</v>
          </cell>
        </row>
        <row r="534508">
          <cell r="A534508">
            <v>0</v>
          </cell>
        </row>
        <row r="534509">
          <cell r="A534509">
            <v>0</v>
          </cell>
        </row>
        <row r="534510">
          <cell r="A534510">
            <v>0</v>
          </cell>
        </row>
        <row r="534511">
          <cell r="A534511">
            <v>0</v>
          </cell>
        </row>
        <row r="534512">
          <cell r="A534512">
            <v>0</v>
          </cell>
        </row>
        <row r="534513">
          <cell r="A534513">
            <v>0</v>
          </cell>
        </row>
        <row r="534514">
          <cell r="A534514">
            <v>0</v>
          </cell>
        </row>
        <row r="534515">
          <cell r="A534515">
            <v>0</v>
          </cell>
        </row>
        <row r="534516">
          <cell r="A534516">
            <v>0</v>
          </cell>
        </row>
        <row r="534517">
          <cell r="A534517">
            <v>0</v>
          </cell>
        </row>
        <row r="534518">
          <cell r="A534518">
            <v>0</v>
          </cell>
        </row>
        <row r="534519">
          <cell r="A534519">
            <v>0</v>
          </cell>
        </row>
        <row r="534520">
          <cell r="A534520">
            <v>0</v>
          </cell>
        </row>
        <row r="534521">
          <cell r="A534521">
            <v>0</v>
          </cell>
        </row>
        <row r="534522">
          <cell r="A534522">
            <v>0</v>
          </cell>
        </row>
        <row r="534523">
          <cell r="A534523">
            <v>0</v>
          </cell>
        </row>
        <row r="534524">
          <cell r="A534524">
            <v>0</v>
          </cell>
        </row>
        <row r="534525">
          <cell r="A534525">
            <v>0</v>
          </cell>
        </row>
        <row r="534526">
          <cell r="A534526">
            <v>0</v>
          </cell>
        </row>
        <row r="534527">
          <cell r="A534527">
            <v>0</v>
          </cell>
        </row>
        <row r="534528">
          <cell r="A534528">
            <v>0</v>
          </cell>
        </row>
        <row r="534529">
          <cell r="A534529">
            <v>0</v>
          </cell>
        </row>
        <row r="534530">
          <cell r="A534530">
            <v>0</v>
          </cell>
        </row>
        <row r="534531">
          <cell r="A534531">
            <v>0</v>
          </cell>
        </row>
        <row r="534532">
          <cell r="A534532">
            <v>0</v>
          </cell>
        </row>
        <row r="534533">
          <cell r="A534533">
            <v>0</v>
          </cell>
        </row>
        <row r="534534">
          <cell r="A534534">
            <v>0</v>
          </cell>
        </row>
        <row r="534535">
          <cell r="A534535">
            <v>0</v>
          </cell>
        </row>
        <row r="534536">
          <cell r="A534536">
            <v>0</v>
          </cell>
        </row>
        <row r="534537">
          <cell r="A534537">
            <v>0</v>
          </cell>
        </row>
        <row r="534538">
          <cell r="A534538">
            <v>0</v>
          </cell>
        </row>
        <row r="534539">
          <cell r="A534539">
            <v>0</v>
          </cell>
        </row>
        <row r="534540">
          <cell r="A534540">
            <v>0</v>
          </cell>
        </row>
        <row r="534541">
          <cell r="A534541">
            <v>0</v>
          </cell>
        </row>
        <row r="534542">
          <cell r="A534542">
            <v>0</v>
          </cell>
        </row>
        <row r="534543">
          <cell r="A534543">
            <v>0</v>
          </cell>
        </row>
        <row r="534544">
          <cell r="A534544">
            <v>0</v>
          </cell>
        </row>
        <row r="534545">
          <cell r="A534545">
            <v>0</v>
          </cell>
        </row>
        <row r="534546">
          <cell r="A534546">
            <v>0</v>
          </cell>
        </row>
        <row r="534547">
          <cell r="A534547">
            <v>0</v>
          </cell>
        </row>
        <row r="534548">
          <cell r="A534548">
            <v>0</v>
          </cell>
        </row>
        <row r="534549">
          <cell r="A534549">
            <v>0</v>
          </cell>
        </row>
        <row r="534550">
          <cell r="A534550">
            <v>0</v>
          </cell>
        </row>
        <row r="534551">
          <cell r="A534551">
            <v>0</v>
          </cell>
        </row>
        <row r="534552">
          <cell r="A534552">
            <v>0</v>
          </cell>
        </row>
        <row r="534553">
          <cell r="A534553">
            <v>0</v>
          </cell>
        </row>
        <row r="534554">
          <cell r="A534554">
            <v>0</v>
          </cell>
        </row>
        <row r="534555">
          <cell r="A534555">
            <v>0</v>
          </cell>
        </row>
        <row r="534556">
          <cell r="A534556">
            <v>0</v>
          </cell>
        </row>
        <row r="534557">
          <cell r="A534557">
            <v>0</v>
          </cell>
        </row>
        <row r="534558">
          <cell r="A534558">
            <v>0</v>
          </cell>
        </row>
        <row r="534559">
          <cell r="A534559">
            <v>0</v>
          </cell>
        </row>
        <row r="534560">
          <cell r="A534560">
            <v>0</v>
          </cell>
        </row>
        <row r="534561">
          <cell r="A534561">
            <v>0</v>
          </cell>
        </row>
        <row r="534562">
          <cell r="A534562">
            <v>0</v>
          </cell>
        </row>
        <row r="534563">
          <cell r="A534563">
            <v>0</v>
          </cell>
        </row>
        <row r="534564">
          <cell r="A534564">
            <v>0</v>
          </cell>
        </row>
        <row r="534565">
          <cell r="A534565">
            <v>0</v>
          </cell>
        </row>
        <row r="534566">
          <cell r="A534566">
            <v>0</v>
          </cell>
        </row>
        <row r="534567">
          <cell r="A534567">
            <v>0</v>
          </cell>
        </row>
        <row r="534568">
          <cell r="A534568">
            <v>0</v>
          </cell>
        </row>
        <row r="534569">
          <cell r="A534569">
            <v>0</v>
          </cell>
        </row>
        <row r="534570">
          <cell r="A534570">
            <v>0</v>
          </cell>
        </row>
        <row r="534571">
          <cell r="A534571">
            <v>0</v>
          </cell>
        </row>
        <row r="534572">
          <cell r="A534572">
            <v>0</v>
          </cell>
        </row>
        <row r="534573">
          <cell r="A534573">
            <v>0</v>
          </cell>
        </row>
        <row r="534574">
          <cell r="A534574">
            <v>0</v>
          </cell>
        </row>
        <row r="534575">
          <cell r="A534575">
            <v>0</v>
          </cell>
        </row>
        <row r="534576">
          <cell r="A534576">
            <v>0</v>
          </cell>
        </row>
        <row r="534577">
          <cell r="A534577">
            <v>0</v>
          </cell>
        </row>
        <row r="534578">
          <cell r="A534578">
            <v>0</v>
          </cell>
        </row>
        <row r="534579">
          <cell r="A534579">
            <v>0</v>
          </cell>
        </row>
        <row r="534580">
          <cell r="A534580">
            <v>0</v>
          </cell>
        </row>
        <row r="534581">
          <cell r="A534581">
            <v>0</v>
          </cell>
        </row>
        <row r="534582">
          <cell r="A534582">
            <v>0</v>
          </cell>
        </row>
        <row r="534583">
          <cell r="A534583">
            <v>0</v>
          </cell>
        </row>
        <row r="534584">
          <cell r="A534584">
            <v>0</v>
          </cell>
        </row>
        <row r="534585">
          <cell r="A534585">
            <v>0</v>
          </cell>
        </row>
        <row r="534586">
          <cell r="A534586">
            <v>0</v>
          </cell>
        </row>
        <row r="534587">
          <cell r="A534587">
            <v>0</v>
          </cell>
        </row>
        <row r="534588">
          <cell r="A534588">
            <v>0</v>
          </cell>
        </row>
        <row r="534589">
          <cell r="A534589">
            <v>0</v>
          </cell>
        </row>
        <row r="534590">
          <cell r="A534590">
            <v>0</v>
          </cell>
        </row>
        <row r="534591">
          <cell r="A534591">
            <v>0</v>
          </cell>
        </row>
        <row r="534592">
          <cell r="A534592">
            <v>0</v>
          </cell>
        </row>
        <row r="534593">
          <cell r="A534593">
            <v>0</v>
          </cell>
        </row>
        <row r="534594">
          <cell r="A534594">
            <v>0</v>
          </cell>
        </row>
        <row r="534595">
          <cell r="A534595">
            <v>0</v>
          </cell>
        </row>
        <row r="534596">
          <cell r="A534596">
            <v>0</v>
          </cell>
        </row>
        <row r="534597">
          <cell r="A534597">
            <v>0</v>
          </cell>
        </row>
        <row r="534598">
          <cell r="A534598">
            <v>0</v>
          </cell>
        </row>
        <row r="534599">
          <cell r="A534599">
            <v>0</v>
          </cell>
        </row>
        <row r="534600">
          <cell r="A534600">
            <v>0</v>
          </cell>
        </row>
        <row r="534601">
          <cell r="A534601">
            <v>0</v>
          </cell>
        </row>
        <row r="534602">
          <cell r="A534602">
            <v>0</v>
          </cell>
        </row>
        <row r="534603">
          <cell r="A534603">
            <v>0</v>
          </cell>
        </row>
        <row r="534604">
          <cell r="A534604">
            <v>0</v>
          </cell>
        </row>
        <row r="534605">
          <cell r="A534605">
            <v>0</v>
          </cell>
        </row>
        <row r="534606">
          <cell r="A534606">
            <v>0</v>
          </cell>
        </row>
        <row r="534607">
          <cell r="A534607">
            <v>0</v>
          </cell>
        </row>
        <row r="534608">
          <cell r="A534608">
            <v>0</v>
          </cell>
        </row>
        <row r="534609">
          <cell r="A534609">
            <v>0</v>
          </cell>
        </row>
        <row r="534610">
          <cell r="A534610">
            <v>0</v>
          </cell>
        </row>
        <row r="534611">
          <cell r="A534611">
            <v>0</v>
          </cell>
        </row>
        <row r="534612">
          <cell r="A534612">
            <v>0</v>
          </cell>
        </row>
        <row r="534613">
          <cell r="A534613">
            <v>0</v>
          </cell>
        </row>
        <row r="534614">
          <cell r="A534614">
            <v>0</v>
          </cell>
        </row>
        <row r="534615">
          <cell r="A534615">
            <v>0</v>
          </cell>
        </row>
        <row r="534616">
          <cell r="A534616">
            <v>0</v>
          </cell>
        </row>
        <row r="534617">
          <cell r="A534617">
            <v>0</v>
          </cell>
        </row>
        <row r="534618">
          <cell r="A534618">
            <v>0</v>
          </cell>
        </row>
        <row r="534619">
          <cell r="A534619">
            <v>0</v>
          </cell>
        </row>
        <row r="534620">
          <cell r="A534620">
            <v>0</v>
          </cell>
        </row>
        <row r="534621">
          <cell r="A534621">
            <v>0</v>
          </cell>
        </row>
        <row r="534622">
          <cell r="A534622">
            <v>0</v>
          </cell>
        </row>
        <row r="534623">
          <cell r="A534623">
            <v>0</v>
          </cell>
        </row>
        <row r="534624">
          <cell r="A534624">
            <v>0</v>
          </cell>
        </row>
        <row r="534625">
          <cell r="A534625">
            <v>0</v>
          </cell>
        </row>
        <row r="534626">
          <cell r="A534626">
            <v>0</v>
          </cell>
        </row>
        <row r="534627">
          <cell r="A534627">
            <v>0</v>
          </cell>
        </row>
        <row r="534628">
          <cell r="A534628">
            <v>0</v>
          </cell>
        </row>
        <row r="534629">
          <cell r="A534629">
            <v>0</v>
          </cell>
        </row>
        <row r="534630">
          <cell r="A534630">
            <v>0</v>
          </cell>
        </row>
        <row r="534631">
          <cell r="A534631">
            <v>0</v>
          </cell>
        </row>
        <row r="534632">
          <cell r="A534632">
            <v>0</v>
          </cell>
        </row>
        <row r="534633">
          <cell r="A534633">
            <v>0</v>
          </cell>
        </row>
        <row r="534634">
          <cell r="A534634">
            <v>0</v>
          </cell>
        </row>
        <row r="534635">
          <cell r="A534635">
            <v>0</v>
          </cell>
        </row>
        <row r="534636">
          <cell r="A534636">
            <v>0</v>
          </cell>
        </row>
        <row r="534637">
          <cell r="A534637">
            <v>0</v>
          </cell>
        </row>
        <row r="534638">
          <cell r="A534638">
            <v>0</v>
          </cell>
        </row>
        <row r="534639">
          <cell r="A534639">
            <v>0</v>
          </cell>
        </row>
        <row r="534640">
          <cell r="A534640">
            <v>0</v>
          </cell>
        </row>
        <row r="534641">
          <cell r="A534641">
            <v>0</v>
          </cell>
        </row>
        <row r="534642">
          <cell r="A534642">
            <v>0</v>
          </cell>
        </row>
        <row r="534643">
          <cell r="A534643">
            <v>0</v>
          </cell>
        </row>
        <row r="534644">
          <cell r="A534644">
            <v>0</v>
          </cell>
        </row>
        <row r="534645">
          <cell r="A534645">
            <v>0</v>
          </cell>
        </row>
        <row r="534646">
          <cell r="A534646">
            <v>0</v>
          </cell>
        </row>
        <row r="534647">
          <cell r="A534647">
            <v>0</v>
          </cell>
        </row>
        <row r="534648">
          <cell r="A534648">
            <v>0</v>
          </cell>
        </row>
        <row r="534649">
          <cell r="A534649">
            <v>0</v>
          </cell>
        </row>
        <row r="534650">
          <cell r="A534650">
            <v>0</v>
          </cell>
        </row>
        <row r="534651">
          <cell r="A534651">
            <v>0</v>
          </cell>
        </row>
        <row r="534652">
          <cell r="A534652">
            <v>0</v>
          </cell>
        </row>
        <row r="534653">
          <cell r="A534653">
            <v>0</v>
          </cell>
        </row>
        <row r="534654">
          <cell r="A534654">
            <v>0</v>
          </cell>
        </row>
        <row r="534655">
          <cell r="A534655">
            <v>0</v>
          </cell>
        </row>
        <row r="534656">
          <cell r="A534656">
            <v>0</v>
          </cell>
        </row>
        <row r="534657">
          <cell r="A534657">
            <v>0</v>
          </cell>
        </row>
        <row r="534658">
          <cell r="A534658">
            <v>0</v>
          </cell>
        </row>
        <row r="534659">
          <cell r="A534659">
            <v>0</v>
          </cell>
        </row>
        <row r="534660">
          <cell r="A534660">
            <v>0</v>
          </cell>
        </row>
        <row r="534661">
          <cell r="A534661">
            <v>0</v>
          </cell>
        </row>
        <row r="534662">
          <cell r="A534662">
            <v>0</v>
          </cell>
        </row>
        <row r="534663">
          <cell r="A534663">
            <v>0</v>
          </cell>
        </row>
        <row r="534664">
          <cell r="A534664">
            <v>0</v>
          </cell>
        </row>
        <row r="534665">
          <cell r="A534665">
            <v>0</v>
          </cell>
        </row>
        <row r="534666">
          <cell r="A534666">
            <v>0</v>
          </cell>
        </row>
        <row r="534667">
          <cell r="A534667">
            <v>0</v>
          </cell>
        </row>
        <row r="534668">
          <cell r="A534668">
            <v>0</v>
          </cell>
        </row>
        <row r="534669">
          <cell r="A534669">
            <v>0</v>
          </cell>
        </row>
        <row r="534670">
          <cell r="A534670">
            <v>0</v>
          </cell>
        </row>
        <row r="534671">
          <cell r="A534671">
            <v>0</v>
          </cell>
        </row>
        <row r="534672">
          <cell r="A534672">
            <v>0</v>
          </cell>
        </row>
        <row r="534673">
          <cell r="A534673">
            <v>0</v>
          </cell>
        </row>
        <row r="534674">
          <cell r="A534674">
            <v>0</v>
          </cell>
        </row>
        <row r="534675">
          <cell r="A534675">
            <v>0</v>
          </cell>
        </row>
        <row r="534676">
          <cell r="A534676">
            <v>0</v>
          </cell>
        </row>
        <row r="534677">
          <cell r="A534677">
            <v>0</v>
          </cell>
        </row>
        <row r="534678">
          <cell r="A534678">
            <v>0</v>
          </cell>
        </row>
        <row r="534679">
          <cell r="A534679">
            <v>0</v>
          </cell>
        </row>
        <row r="534680">
          <cell r="A534680">
            <v>0</v>
          </cell>
        </row>
        <row r="534681">
          <cell r="A534681">
            <v>0</v>
          </cell>
        </row>
        <row r="534682">
          <cell r="A534682">
            <v>0</v>
          </cell>
        </row>
        <row r="534683">
          <cell r="A534683">
            <v>0</v>
          </cell>
        </row>
        <row r="534684">
          <cell r="A534684">
            <v>0</v>
          </cell>
        </row>
        <row r="534685">
          <cell r="A534685">
            <v>0</v>
          </cell>
        </row>
        <row r="534686">
          <cell r="A534686">
            <v>0</v>
          </cell>
        </row>
        <row r="534687">
          <cell r="A534687">
            <v>0</v>
          </cell>
        </row>
        <row r="534688">
          <cell r="A534688">
            <v>0</v>
          </cell>
        </row>
        <row r="534689">
          <cell r="A534689">
            <v>0</v>
          </cell>
        </row>
        <row r="534690">
          <cell r="A534690">
            <v>0</v>
          </cell>
        </row>
        <row r="534691">
          <cell r="A534691">
            <v>0</v>
          </cell>
        </row>
        <row r="534692">
          <cell r="A534692">
            <v>0</v>
          </cell>
        </row>
        <row r="534693">
          <cell r="A534693">
            <v>0</v>
          </cell>
        </row>
        <row r="534694">
          <cell r="A534694">
            <v>0</v>
          </cell>
        </row>
        <row r="534695">
          <cell r="A534695">
            <v>0</v>
          </cell>
        </row>
        <row r="534696">
          <cell r="A534696">
            <v>0</v>
          </cell>
        </row>
        <row r="534697">
          <cell r="A534697">
            <v>0</v>
          </cell>
        </row>
        <row r="534698">
          <cell r="A534698">
            <v>0</v>
          </cell>
        </row>
        <row r="534699">
          <cell r="A534699">
            <v>0</v>
          </cell>
        </row>
        <row r="534700">
          <cell r="A534700">
            <v>0</v>
          </cell>
        </row>
        <row r="534701">
          <cell r="A534701">
            <v>0</v>
          </cell>
        </row>
        <row r="534702">
          <cell r="A534702">
            <v>0</v>
          </cell>
        </row>
        <row r="534703">
          <cell r="A534703">
            <v>0</v>
          </cell>
        </row>
        <row r="534704">
          <cell r="A534704">
            <v>0</v>
          </cell>
        </row>
        <row r="534705">
          <cell r="A534705">
            <v>0</v>
          </cell>
        </row>
        <row r="534706">
          <cell r="A534706">
            <v>0</v>
          </cell>
        </row>
        <row r="534707">
          <cell r="A534707">
            <v>0</v>
          </cell>
        </row>
        <row r="534708">
          <cell r="A534708">
            <v>0</v>
          </cell>
        </row>
        <row r="534709">
          <cell r="A534709">
            <v>0</v>
          </cell>
        </row>
        <row r="534710">
          <cell r="A534710">
            <v>0</v>
          </cell>
        </row>
        <row r="534711">
          <cell r="A534711">
            <v>0</v>
          </cell>
        </row>
        <row r="534712">
          <cell r="A534712">
            <v>0</v>
          </cell>
        </row>
        <row r="534713">
          <cell r="A534713">
            <v>0</v>
          </cell>
        </row>
        <row r="534714">
          <cell r="A534714">
            <v>0</v>
          </cell>
        </row>
        <row r="534715">
          <cell r="A534715">
            <v>0</v>
          </cell>
        </row>
        <row r="534716">
          <cell r="A534716">
            <v>0</v>
          </cell>
        </row>
        <row r="534717">
          <cell r="A534717">
            <v>0</v>
          </cell>
        </row>
        <row r="534718">
          <cell r="A534718">
            <v>0</v>
          </cell>
        </row>
        <row r="534719">
          <cell r="A534719">
            <v>0</v>
          </cell>
        </row>
        <row r="534720">
          <cell r="A534720">
            <v>0</v>
          </cell>
        </row>
        <row r="534721">
          <cell r="A534721">
            <v>0</v>
          </cell>
        </row>
        <row r="534722">
          <cell r="A534722">
            <v>0</v>
          </cell>
        </row>
        <row r="534723">
          <cell r="A534723">
            <v>0</v>
          </cell>
        </row>
        <row r="534724">
          <cell r="A534724">
            <v>0</v>
          </cell>
        </row>
        <row r="534725">
          <cell r="A534725">
            <v>0</v>
          </cell>
        </row>
        <row r="534726">
          <cell r="A534726">
            <v>0</v>
          </cell>
        </row>
        <row r="534727">
          <cell r="A534727">
            <v>0</v>
          </cell>
        </row>
        <row r="534728">
          <cell r="A534728">
            <v>0</v>
          </cell>
        </row>
        <row r="534729">
          <cell r="A534729">
            <v>0</v>
          </cell>
        </row>
        <row r="534730">
          <cell r="A534730">
            <v>0</v>
          </cell>
        </row>
        <row r="534731">
          <cell r="A534731">
            <v>0</v>
          </cell>
        </row>
        <row r="534732">
          <cell r="A534732">
            <v>0</v>
          </cell>
        </row>
        <row r="534733">
          <cell r="A534733">
            <v>0</v>
          </cell>
        </row>
        <row r="534734">
          <cell r="A534734">
            <v>0</v>
          </cell>
        </row>
        <row r="534735">
          <cell r="A534735">
            <v>0</v>
          </cell>
        </row>
        <row r="534736">
          <cell r="A534736">
            <v>0</v>
          </cell>
        </row>
        <row r="534737">
          <cell r="A534737">
            <v>0</v>
          </cell>
        </row>
        <row r="534738">
          <cell r="A534738">
            <v>0</v>
          </cell>
        </row>
        <row r="534739">
          <cell r="A534739">
            <v>0</v>
          </cell>
        </row>
        <row r="534740">
          <cell r="A534740">
            <v>0</v>
          </cell>
        </row>
        <row r="534741">
          <cell r="A534741">
            <v>0</v>
          </cell>
        </row>
        <row r="534742">
          <cell r="A534742">
            <v>0</v>
          </cell>
        </row>
        <row r="534743">
          <cell r="A534743">
            <v>0</v>
          </cell>
        </row>
        <row r="534744">
          <cell r="A534744">
            <v>0</v>
          </cell>
        </row>
        <row r="534745">
          <cell r="A534745">
            <v>0</v>
          </cell>
        </row>
        <row r="534746">
          <cell r="A534746">
            <v>0</v>
          </cell>
        </row>
        <row r="534747">
          <cell r="A534747">
            <v>0</v>
          </cell>
        </row>
        <row r="534748">
          <cell r="A534748">
            <v>0</v>
          </cell>
        </row>
        <row r="534749">
          <cell r="A534749">
            <v>0</v>
          </cell>
        </row>
        <row r="534750">
          <cell r="A534750">
            <v>0</v>
          </cell>
        </row>
        <row r="534751">
          <cell r="A534751">
            <v>0</v>
          </cell>
        </row>
        <row r="534752">
          <cell r="A534752">
            <v>0</v>
          </cell>
        </row>
        <row r="534753">
          <cell r="A534753">
            <v>0</v>
          </cell>
        </row>
        <row r="534754">
          <cell r="A534754">
            <v>0</v>
          </cell>
        </row>
        <row r="534755">
          <cell r="A534755">
            <v>0</v>
          </cell>
        </row>
        <row r="534756">
          <cell r="A534756">
            <v>0</v>
          </cell>
        </row>
        <row r="534757">
          <cell r="A534757">
            <v>0</v>
          </cell>
        </row>
        <row r="534758">
          <cell r="A534758">
            <v>0</v>
          </cell>
        </row>
        <row r="534759">
          <cell r="A534759">
            <v>0</v>
          </cell>
        </row>
        <row r="534760">
          <cell r="A534760">
            <v>0</v>
          </cell>
        </row>
        <row r="534761">
          <cell r="A534761">
            <v>0</v>
          </cell>
        </row>
        <row r="534762">
          <cell r="A534762">
            <v>0</v>
          </cell>
        </row>
        <row r="534763">
          <cell r="A534763">
            <v>0</v>
          </cell>
        </row>
        <row r="534764">
          <cell r="A534764">
            <v>0</v>
          </cell>
        </row>
        <row r="534765">
          <cell r="A534765">
            <v>0</v>
          </cell>
        </row>
        <row r="534766">
          <cell r="A534766">
            <v>0</v>
          </cell>
        </row>
        <row r="534767">
          <cell r="A534767">
            <v>0</v>
          </cell>
        </row>
        <row r="534768">
          <cell r="A534768">
            <v>0</v>
          </cell>
        </row>
        <row r="534769">
          <cell r="A534769">
            <v>0</v>
          </cell>
        </row>
        <row r="534770">
          <cell r="A534770">
            <v>0</v>
          </cell>
        </row>
        <row r="534771">
          <cell r="A534771">
            <v>0</v>
          </cell>
        </row>
        <row r="534772">
          <cell r="A534772">
            <v>0</v>
          </cell>
        </row>
        <row r="534773">
          <cell r="A534773">
            <v>0</v>
          </cell>
        </row>
        <row r="534774">
          <cell r="A534774">
            <v>0</v>
          </cell>
        </row>
        <row r="534775">
          <cell r="A534775">
            <v>0</v>
          </cell>
        </row>
        <row r="534776">
          <cell r="A534776">
            <v>0</v>
          </cell>
        </row>
        <row r="534777">
          <cell r="A534777">
            <v>0</v>
          </cell>
        </row>
        <row r="534778">
          <cell r="A534778">
            <v>0</v>
          </cell>
        </row>
        <row r="534779">
          <cell r="A534779">
            <v>0</v>
          </cell>
        </row>
        <row r="534780">
          <cell r="A534780">
            <v>0</v>
          </cell>
        </row>
        <row r="534781">
          <cell r="A534781">
            <v>0</v>
          </cell>
        </row>
        <row r="534782">
          <cell r="A534782">
            <v>0</v>
          </cell>
        </row>
        <row r="534783">
          <cell r="A534783">
            <v>0</v>
          </cell>
        </row>
        <row r="534784">
          <cell r="A534784">
            <v>0</v>
          </cell>
        </row>
        <row r="534785">
          <cell r="A534785">
            <v>0</v>
          </cell>
        </row>
        <row r="534786">
          <cell r="A534786">
            <v>0</v>
          </cell>
        </row>
        <row r="534787">
          <cell r="A534787">
            <v>0</v>
          </cell>
        </row>
        <row r="534788">
          <cell r="A534788">
            <v>0</v>
          </cell>
        </row>
        <row r="534789">
          <cell r="A534789">
            <v>0</v>
          </cell>
        </row>
        <row r="534790">
          <cell r="A534790">
            <v>0</v>
          </cell>
        </row>
        <row r="534791">
          <cell r="A534791">
            <v>0</v>
          </cell>
        </row>
        <row r="534792">
          <cell r="A534792">
            <v>0</v>
          </cell>
        </row>
        <row r="534793">
          <cell r="A534793">
            <v>0</v>
          </cell>
        </row>
        <row r="534794">
          <cell r="A534794">
            <v>0</v>
          </cell>
        </row>
        <row r="534795">
          <cell r="A534795">
            <v>0</v>
          </cell>
        </row>
        <row r="534796">
          <cell r="A534796">
            <v>0</v>
          </cell>
        </row>
        <row r="534797">
          <cell r="A534797">
            <v>0</v>
          </cell>
        </row>
        <row r="534798">
          <cell r="A534798">
            <v>0</v>
          </cell>
        </row>
        <row r="534799">
          <cell r="A534799">
            <v>0</v>
          </cell>
        </row>
        <row r="534800">
          <cell r="A534800">
            <v>0</v>
          </cell>
        </row>
        <row r="534801">
          <cell r="A534801">
            <v>0</v>
          </cell>
        </row>
        <row r="534802">
          <cell r="A534802">
            <v>0</v>
          </cell>
        </row>
        <row r="534803">
          <cell r="A534803">
            <v>0</v>
          </cell>
        </row>
        <row r="534804">
          <cell r="A534804">
            <v>0</v>
          </cell>
        </row>
        <row r="534805">
          <cell r="A534805">
            <v>0</v>
          </cell>
        </row>
        <row r="534806">
          <cell r="A534806">
            <v>0</v>
          </cell>
        </row>
        <row r="534807">
          <cell r="A534807">
            <v>0</v>
          </cell>
        </row>
        <row r="534808">
          <cell r="A534808">
            <v>0</v>
          </cell>
        </row>
        <row r="534809">
          <cell r="A534809">
            <v>0</v>
          </cell>
        </row>
        <row r="534810">
          <cell r="A534810">
            <v>0</v>
          </cell>
        </row>
        <row r="534811">
          <cell r="A534811">
            <v>0</v>
          </cell>
        </row>
        <row r="534812">
          <cell r="A534812">
            <v>0</v>
          </cell>
        </row>
        <row r="534813">
          <cell r="A534813">
            <v>0</v>
          </cell>
        </row>
        <row r="534814">
          <cell r="A534814">
            <v>0</v>
          </cell>
        </row>
        <row r="534815">
          <cell r="A534815">
            <v>0</v>
          </cell>
        </row>
        <row r="534816">
          <cell r="A534816">
            <v>0</v>
          </cell>
        </row>
        <row r="534817">
          <cell r="A534817">
            <v>0</v>
          </cell>
        </row>
        <row r="534818">
          <cell r="A534818">
            <v>0</v>
          </cell>
        </row>
        <row r="534819">
          <cell r="A534819">
            <v>0</v>
          </cell>
        </row>
        <row r="534820">
          <cell r="A534820">
            <v>0</v>
          </cell>
        </row>
        <row r="534821">
          <cell r="A534821">
            <v>0</v>
          </cell>
        </row>
        <row r="534822">
          <cell r="A534822">
            <v>0</v>
          </cell>
        </row>
        <row r="534823">
          <cell r="A534823">
            <v>0</v>
          </cell>
        </row>
        <row r="534824">
          <cell r="A534824">
            <v>0</v>
          </cell>
        </row>
        <row r="534825">
          <cell r="A534825">
            <v>0</v>
          </cell>
        </row>
        <row r="534826">
          <cell r="A534826">
            <v>0</v>
          </cell>
        </row>
        <row r="534827">
          <cell r="A534827">
            <v>0</v>
          </cell>
        </row>
        <row r="534828">
          <cell r="A534828">
            <v>0</v>
          </cell>
        </row>
        <row r="534829">
          <cell r="A534829">
            <v>0</v>
          </cell>
        </row>
        <row r="534830">
          <cell r="A534830">
            <v>0</v>
          </cell>
        </row>
        <row r="534831">
          <cell r="A534831">
            <v>0</v>
          </cell>
        </row>
        <row r="534832">
          <cell r="A534832">
            <v>0</v>
          </cell>
        </row>
        <row r="534833">
          <cell r="A534833">
            <v>0</v>
          </cell>
        </row>
        <row r="534834">
          <cell r="A534834">
            <v>0</v>
          </cell>
        </row>
        <row r="534835">
          <cell r="A534835">
            <v>0</v>
          </cell>
        </row>
        <row r="534836">
          <cell r="A534836">
            <v>0</v>
          </cell>
        </row>
        <row r="534837">
          <cell r="A534837">
            <v>0</v>
          </cell>
        </row>
        <row r="534838">
          <cell r="A534838">
            <v>0</v>
          </cell>
        </row>
        <row r="534839">
          <cell r="A534839">
            <v>0</v>
          </cell>
        </row>
        <row r="534840">
          <cell r="A534840">
            <v>0</v>
          </cell>
        </row>
        <row r="534841">
          <cell r="A534841">
            <v>0</v>
          </cell>
        </row>
        <row r="534842">
          <cell r="A534842">
            <v>0</v>
          </cell>
        </row>
        <row r="534843">
          <cell r="A534843">
            <v>0</v>
          </cell>
        </row>
        <row r="534844">
          <cell r="A534844">
            <v>0</v>
          </cell>
        </row>
        <row r="534845">
          <cell r="A534845">
            <v>0</v>
          </cell>
        </row>
        <row r="534846">
          <cell r="A534846">
            <v>0</v>
          </cell>
        </row>
        <row r="534847">
          <cell r="A534847">
            <v>0</v>
          </cell>
        </row>
        <row r="534848">
          <cell r="A534848">
            <v>0</v>
          </cell>
        </row>
        <row r="534849">
          <cell r="A534849">
            <v>0</v>
          </cell>
        </row>
        <row r="534850">
          <cell r="A534850">
            <v>0</v>
          </cell>
        </row>
        <row r="534851">
          <cell r="A534851">
            <v>0</v>
          </cell>
        </row>
        <row r="534852">
          <cell r="A534852">
            <v>0</v>
          </cell>
        </row>
        <row r="534853">
          <cell r="A534853">
            <v>0</v>
          </cell>
        </row>
        <row r="534854">
          <cell r="A534854">
            <v>0</v>
          </cell>
        </row>
        <row r="534855">
          <cell r="A534855">
            <v>0</v>
          </cell>
        </row>
        <row r="534856">
          <cell r="A534856">
            <v>0</v>
          </cell>
        </row>
        <row r="534857">
          <cell r="A534857">
            <v>0</v>
          </cell>
        </row>
        <row r="534858">
          <cell r="A534858">
            <v>0</v>
          </cell>
        </row>
        <row r="534859">
          <cell r="A534859">
            <v>0</v>
          </cell>
        </row>
        <row r="534860">
          <cell r="A534860">
            <v>0</v>
          </cell>
        </row>
        <row r="534861">
          <cell r="A534861">
            <v>0</v>
          </cell>
        </row>
        <row r="534862">
          <cell r="A534862">
            <v>0</v>
          </cell>
        </row>
        <row r="534863">
          <cell r="A534863">
            <v>0</v>
          </cell>
        </row>
        <row r="534864">
          <cell r="A534864">
            <v>0</v>
          </cell>
        </row>
        <row r="534865">
          <cell r="A534865">
            <v>0</v>
          </cell>
        </row>
        <row r="534866">
          <cell r="A534866">
            <v>0</v>
          </cell>
        </row>
        <row r="534867">
          <cell r="A534867">
            <v>0</v>
          </cell>
        </row>
        <row r="534868">
          <cell r="A534868">
            <v>0</v>
          </cell>
        </row>
        <row r="534869">
          <cell r="A534869">
            <v>0</v>
          </cell>
        </row>
        <row r="534870">
          <cell r="A534870">
            <v>0</v>
          </cell>
        </row>
        <row r="534871">
          <cell r="A534871">
            <v>0</v>
          </cell>
        </row>
        <row r="534872">
          <cell r="A534872">
            <v>0</v>
          </cell>
        </row>
        <row r="534873">
          <cell r="A534873">
            <v>0</v>
          </cell>
        </row>
        <row r="534874">
          <cell r="A534874">
            <v>0</v>
          </cell>
        </row>
        <row r="534875">
          <cell r="A534875">
            <v>0</v>
          </cell>
        </row>
        <row r="534876">
          <cell r="A534876">
            <v>0</v>
          </cell>
        </row>
        <row r="534877">
          <cell r="A534877">
            <v>0</v>
          </cell>
        </row>
        <row r="534878">
          <cell r="A534878">
            <v>0</v>
          </cell>
        </row>
        <row r="534879">
          <cell r="A534879">
            <v>0</v>
          </cell>
        </row>
        <row r="534880">
          <cell r="A534880">
            <v>0</v>
          </cell>
        </row>
        <row r="534881">
          <cell r="A534881">
            <v>0</v>
          </cell>
        </row>
        <row r="534882">
          <cell r="A534882">
            <v>0</v>
          </cell>
        </row>
        <row r="534883">
          <cell r="A534883">
            <v>0</v>
          </cell>
        </row>
        <row r="534884">
          <cell r="A534884">
            <v>0</v>
          </cell>
        </row>
        <row r="534885">
          <cell r="A534885">
            <v>0</v>
          </cell>
        </row>
        <row r="534886">
          <cell r="A534886">
            <v>0</v>
          </cell>
        </row>
        <row r="534887">
          <cell r="A534887">
            <v>0</v>
          </cell>
        </row>
        <row r="534888">
          <cell r="A534888">
            <v>0</v>
          </cell>
        </row>
        <row r="534889">
          <cell r="A534889">
            <v>0</v>
          </cell>
        </row>
        <row r="534890">
          <cell r="A534890">
            <v>0</v>
          </cell>
        </row>
        <row r="534891">
          <cell r="A534891">
            <v>0</v>
          </cell>
        </row>
        <row r="534892">
          <cell r="A534892">
            <v>0</v>
          </cell>
        </row>
        <row r="534893">
          <cell r="A534893">
            <v>0</v>
          </cell>
        </row>
        <row r="534894">
          <cell r="A534894">
            <v>0</v>
          </cell>
        </row>
        <row r="534895">
          <cell r="A534895">
            <v>0</v>
          </cell>
        </row>
        <row r="534896">
          <cell r="A534896">
            <v>0</v>
          </cell>
        </row>
        <row r="534897">
          <cell r="A534897">
            <v>0</v>
          </cell>
        </row>
        <row r="534898">
          <cell r="A534898">
            <v>0</v>
          </cell>
        </row>
        <row r="534899">
          <cell r="A534899">
            <v>0</v>
          </cell>
        </row>
        <row r="534900">
          <cell r="A534900">
            <v>0</v>
          </cell>
        </row>
        <row r="534901">
          <cell r="A534901">
            <v>0</v>
          </cell>
        </row>
        <row r="534902">
          <cell r="A534902">
            <v>0</v>
          </cell>
        </row>
        <row r="534903">
          <cell r="A534903">
            <v>0</v>
          </cell>
        </row>
        <row r="534904">
          <cell r="A534904">
            <v>0</v>
          </cell>
        </row>
        <row r="534905">
          <cell r="A534905">
            <v>0</v>
          </cell>
        </row>
        <row r="534906">
          <cell r="A534906">
            <v>0</v>
          </cell>
        </row>
        <row r="534907">
          <cell r="A534907">
            <v>0</v>
          </cell>
        </row>
        <row r="534908">
          <cell r="A534908">
            <v>0</v>
          </cell>
        </row>
        <row r="534909">
          <cell r="A534909">
            <v>0</v>
          </cell>
        </row>
        <row r="534910">
          <cell r="A534910">
            <v>0</v>
          </cell>
        </row>
        <row r="534911">
          <cell r="A534911">
            <v>0</v>
          </cell>
        </row>
        <row r="534912">
          <cell r="A534912">
            <v>0</v>
          </cell>
        </row>
        <row r="534913">
          <cell r="A534913">
            <v>0</v>
          </cell>
        </row>
        <row r="534914">
          <cell r="A534914">
            <v>0</v>
          </cell>
        </row>
        <row r="534915">
          <cell r="A534915">
            <v>0</v>
          </cell>
        </row>
        <row r="534916">
          <cell r="A534916">
            <v>0</v>
          </cell>
        </row>
        <row r="534917">
          <cell r="A534917">
            <v>0</v>
          </cell>
        </row>
        <row r="534918">
          <cell r="A534918">
            <v>0</v>
          </cell>
        </row>
        <row r="534919">
          <cell r="A534919">
            <v>0</v>
          </cell>
        </row>
        <row r="534920">
          <cell r="A534920">
            <v>0</v>
          </cell>
        </row>
        <row r="534921">
          <cell r="A534921">
            <v>0</v>
          </cell>
        </row>
        <row r="534922">
          <cell r="A534922">
            <v>0</v>
          </cell>
        </row>
        <row r="534923">
          <cell r="A534923">
            <v>0</v>
          </cell>
        </row>
        <row r="534924">
          <cell r="A534924">
            <v>0</v>
          </cell>
        </row>
        <row r="534925">
          <cell r="A534925">
            <v>0</v>
          </cell>
        </row>
        <row r="534926">
          <cell r="A534926">
            <v>0</v>
          </cell>
        </row>
        <row r="534927">
          <cell r="A534927">
            <v>0</v>
          </cell>
        </row>
        <row r="534928">
          <cell r="A534928">
            <v>0</v>
          </cell>
        </row>
        <row r="534929">
          <cell r="A534929">
            <v>0</v>
          </cell>
        </row>
        <row r="534930">
          <cell r="A534930">
            <v>0</v>
          </cell>
        </row>
        <row r="534931">
          <cell r="A534931">
            <v>0</v>
          </cell>
        </row>
        <row r="534932">
          <cell r="A534932">
            <v>0</v>
          </cell>
        </row>
        <row r="534933">
          <cell r="A534933">
            <v>0</v>
          </cell>
        </row>
        <row r="534934">
          <cell r="A534934">
            <v>0</v>
          </cell>
        </row>
        <row r="534935">
          <cell r="A534935">
            <v>0</v>
          </cell>
        </row>
        <row r="534936">
          <cell r="A534936">
            <v>0</v>
          </cell>
        </row>
        <row r="534937">
          <cell r="A534937">
            <v>0</v>
          </cell>
        </row>
        <row r="534938">
          <cell r="A534938">
            <v>0</v>
          </cell>
        </row>
        <row r="534939">
          <cell r="A534939">
            <v>0</v>
          </cell>
        </row>
        <row r="534940">
          <cell r="A534940">
            <v>0</v>
          </cell>
        </row>
        <row r="534941">
          <cell r="A534941">
            <v>0</v>
          </cell>
        </row>
        <row r="534942">
          <cell r="A534942">
            <v>0</v>
          </cell>
        </row>
        <row r="534943">
          <cell r="A534943">
            <v>0</v>
          </cell>
        </row>
        <row r="534944">
          <cell r="A534944">
            <v>0</v>
          </cell>
        </row>
        <row r="534945">
          <cell r="A534945">
            <v>0</v>
          </cell>
        </row>
        <row r="534946">
          <cell r="A534946">
            <v>0</v>
          </cell>
        </row>
        <row r="534947">
          <cell r="A534947">
            <v>0</v>
          </cell>
        </row>
        <row r="534948">
          <cell r="A534948">
            <v>0</v>
          </cell>
        </row>
        <row r="534949">
          <cell r="A534949">
            <v>0</v>
          </cell>
        </row>
        <row r="534950">
          <cell r="A534950">
            <v>0</v>
          </cell>
        </row>
        <row r="534951">
          <cell r="A534951">
            <v>0</v>
          </cell>
        </row>
        <row r="534952">
          <cell r="A534952">
            <v>0</v>
          </cell>
        </row>
        <row r="534953">
          <cell r="A534953">
            <v>0</v>
          </cell>
        </row>
        <row r="534954">
          <cell r="A534954">
            <v>0</v>
          </cell>
        </row>
        <row r="534955">
          <cell r="A534955">
            <v>0</v>
          </cell>
        </row>
        <row r="534956">
          <cell r="A534956">
            <v>0</v>
          </cell>
        </row>
        <row r="534957">
          <cell r="A534957">
            <v>0</v>
          </cell>
        </row>
        <row r="534958">
          <cell r="A534958">
            <v>0</v>
          </cell>
        </row>
        <row r="534959">
          <cell r="A534959">
            <v>0</v>
          </cell>
        </row>
        <row r="534960">
          <cell r="A534960">
            <v>0</v>
          </cell>
        </row>
        <row r="534961">
          <cell r="A534961">
            <v>0</v>
          </cell>
        </row>
        <row r="534962">
          <cell r="A534962">
            <v>0</v>
          </cell>
        </row>
        <row r="534963">
          <cell r="A534963">
            <v>0</v>
          </cell>
        </row>
        <row r="534964">
          <cell r="A534964">
            <v>0</v>
          </cell>
        </row>
        <row r="534965">
          <cell r="A534965">
            <v>0</v>
          </cell>
        </row>
        <row r="534966">
          <cell r="A534966">
            <v>0</v>
          </cell>
        </row>
        <row r="534967">
          <cell r="A534967">
            <v>0</v>
          </cell>
        </row>
        <row r="534968">
          <cell r="A534968">
            <v>0</v>
          </cell>
        </row>
        <row r="534969">
          <cell r="A534969">
            <v>0</v>
          </cell>
        </row>
        <row r="534970">
          <cell r="A534970">
            <v>0</v>
          </cell>
        </row>
        <row r="534971">
          <cell r="A534971">
            <v>0</v>
          </cell>
        </row>
        <row r="534972">
          <cell r="A534972">
            <v>0</v>
          </cell>
        </row>
        <row r="534973">
          <cell r="A534973">
            <v>0</v>
          </cell>
        </row>
        <row r="534974">
          <cell r="A534974">
            <v>0</v>
          </cell>
        </row>
        <row r="534975">
          <cell r="A534975">
            <v>0</v>
          </cell>
        </row>
        <row r="534976">
          <cell r="A534976">
            <v>0</v>
          </cell>
        </row>
        <row r="534977">
          <cell r="A534977">
            <v>0</v>
          </cell>
        </row>
        <row r="534978">
          <cell r="A534978">
            <v>0</v>
          </cell>
        </row>
        <row r="534979">
          <cell r="A534979">
            <v>0</v>
          </cell>
        </row>
        <row r="534980">
          <cell r="A534980">
            <v>0</v>
          </cell>
        </row>
        <row r="534981">
          <cell r="A534981">
            <v>0</v>
          </cell>
        </row>
        <row r="534982">
          <cell r="A534982">
            <v>0</v>
          </cell>
        </row>
        <row r="534983">
          <cell r="A534983">
            <v>0</v>
          </cell>
        </row>
        <row r="534984">
          <cell r="A534984">
            <v>0</v>
          </cell>
        </row>
        <row r="534985">
          <cell r="A534985">
            <v>0</v>
          </cell>
        </row>
        <row r="534986">
          <cell r="A534986">
            <v>0</v>
          </cell>
        </row>
        <row r="534987">
          <cell r="A534987">
            <v>0</v>
          </cell>
        </row>
        <row r="534988">
          <cell r="A534988">
            <v>0</v>
          </cell>
        </row>
        <row r="534989">
          <cell r="A534989">
            <v>0</v>
          </cell>
        </row>
        <row r="534990">
          <cell r="A534990">
            <v>0</v>
          </cell>
        </row>
        <row r="534991">
          <cell r="A534991">
            <v>0</v>
          </cell>
        </row>
        <row r="534992">
          <cell r="A534992">
            <v>0</v>
          </cell>
        </row>
        <row r="534993">
          <cell r="A534993">
            <v>0</v>
          </cell>
        </row>
        <row r="534994">
          <cell r="A534994">
            <v>0</v>
          </cell>
        </row>
        <row r="534995">
          <cell r="A534995">
            <v>0</v>
          </cell>
        </row>
        <row r="534996">
          <cell r="A534996">
            <v>0</v>
          </cell>
        </row>
        <row r="534997">
          <cell r="A534997">
            <v>0</v>
          </cell>
        </row>
        <row r="534998">
          <cell r="A534998">
            <v>0</v>
          </cell>
        </row>
        <row r="534999">
          <cell r="A534999">
            <v>0</v>
          </cell>
        </row>
        <row r="535000">
          <cell r="A535000">
            <v>0</v>
          </cell>
        </row>
        <row r="535001">
          <cell r="A535001">
            <v>0</v>
          </cell>
        </row>
        <row r="535002">
          <cell r="A535002">
            <v>0</v>
          </cell>
        </row>
        <row r="535003">
          <cell r="A535003">
            <v>0</v>
          </cell>
        </row>
        <row r="535004">
          <cell r="A535004">
            <v>0</v>
          </cell>
        </row>
        <row r="535005">
          <cell r="A535005">
            <v>0</v>
          </cell>
        </row>
        <row r="535006">
          <cell r="A535006">
            <v>0</v>
          </cell>
        </row>
        <row r="535007">
          <cell r="A535007">
            <v>0</v>
          </cell>
        </row>
        <row r="535008">
          <cell r="A535008">
            <v>0</v>
          </cell>
        </row>
        <row r="535009">
          <cell r="A535009">
            <v>0</v>
          </cell>
        </row>
        <row r="535010">
          <cell r="A535010">
            <v>0</v>
          </cell>
        </row>
        <row r="535011">
          <cell r="A535011">
            <v>0</v>
          </cell>
        </row>
        <row r="535012">
          <cell r="A535012">
            <v>0</v>
          </cell>
        </row>
        <row r="535013">
          <cell r="A535013">
            <v>0</v>
          </cell>
        </row>
        <row r="535014">
          <cell r="A535014">
            <v>0</v>
          </cell>
        </row>
        <row r="535015">
          <cell r="A535015">
            <v>0</v>
          </cell>
        </row>
        <row r="535016">
          <cell r="A535016">
            <v>0</v>
          </cell>
        </row>
        <row r="535017">
          <cell r="A535017">
            <v>0</v>
          </cell>
        </row>
        <row r="535018">
          <cell r="A535018">
            <v>0</v>
          </cell>
        </row>
        <row r="535019">
          <cell r="A535019">
            <v>0</v>
          </cell>
        </row>
        <row r="535020">
          <cell r="A535020">
            <v>0</v>
          </cell>
        </row>
        <row r="535021">
          <cell r="A535021">
            <v>0</v>
          </cell>
        </row>
        <row r="535022">
          <cell r="A535022">
            <v>0</v>
          </cell>
        </row>
        <row r="535023">
          <cell r="A535023">
            <v>0</v>
          </cell>
        </row>
        <row r="535024">
          <cell r="A535024">
            <v>0</v>
          </cell>
        </row>
        <row r="535025">
          <cell r="A535025">
            <v>0</v>
          </cell>
        </row>
        <row r="535026">
          <cell r="A535026">
            <v>0</v>
          </cell>
        </row>
        <row r="535027">
          <cell r="A535027">
            <v>0</v>
          </cell>
        </row>
        <row r="535028">
          <cell r="A535028">
            <v>0</v>
          </cell>
        </row>
        <row r="535029">
          <cell r="A535029">
            <v>0</v>
          </cell>
        </row>
        <row r="535030">
          <cell r="A535030">
            <v>0</v>
          </cell>
        </row>
        <row r="535031">
          <cell r="A535031">
            <v>0</v>
          </cell>
        </row>
        <row r="535032">
          <cell r="A535032">
            <v>0</v>
          </cell>
        </row>
        <row r="535033">
          <cell r="A535033">
            <v>0</v>
          </cell>
        </row>
        <row r="535034">
          <cell r="A535034">
            <v>0</v>
          </cell>
        </row>
        <row r="535035">
          <cell r="A535035">
            <v>0</v>
          </cell>
        </row>
        <row r="535036">
          <cell r="A535036">
            <v>0</v>
          </cell>
        </row>
        <row r="535037">
          <cell r="A535037">
            <v>0</v>
          </cell>
        </row>
        <row r="535038">
          <cell r="A535038">
            <v>0</v>
          </cell>
        </row>
        <row r="535039">
          <cell r="A535039">
            <v>0</v>
          </cell>
        </row>
        <row r="535040">
          <cell r="A535040">
            <v>0</v>
          </cell>
        </row>
        <row r="535041">
          <cell r="A535041">
            <v>0</v>
          </cell>
        </row>
        <row r="535042">
          <cell r="A535042">
            <v>0</v>
          </cell>
        </row>
        <row r="535043">
          <cell r="A535043">
            <v>0</v>
          </cell>
        </row>
        <row r="535044">
          <cell r="A535044">
            <v>0</v>
          </cell>
        </row>
        <row r="535045">
          <cell r="A535045">
            <v>0</v>
          </cell>
        </row>
        <row r="535046">
          <cell r="A535046">
            <v>0</v>
          </cell>
        </row>
        <row r="535047">
          <cell r="A535047">
            <v>0</v>
          </cell>
        </row>
        <row r="535048">
          <cell r="A535048">
            <v>0</v>
          </cell>
        </row>
        <row r="535049">
          <cell r="A535049">
            <v>0</v>
          </cell>
        </row>
        <row r="535050">
          <cell r="A535050">
            <v>0</v>
          </cell>
        </row>
        <row r="535051">
          <cell r="A535051">
            <v>0</v>
          </cell>
        </row>
        <row r="535052">
          <cell r="A535052">
            <v>0</v>
          </cell>
        </row>
        <row r="535053">
          <cell r="A535053">
            <v>0</v>
          </cell>
        </row>
        <row r="535054">
          <cell r="A535054">
            <v>0</v>
          </cell>
        </row>
        <row r="535055">
          <cell r="A535055">
            <v>0</v>
          </cell>
        </row>
        <row r="535056">
          <cell r="A535056">
            <v>0</v>
          </cell>
        </row>
        <row r="535057">
          <cell r="A535057">
            <v>0</v>
          </cell>
        </row>
        <row r="535058">
          <cell r="A535058">
            <v>0</v>
          </cell>
        </row>
        <row r="535059">
          <cell r="A535059">
            <v>0</v>
          </cell>
        </row>
        <row r="535060">
          <cell r="A535060">
            <v>0</v>
          </cell>
        </row>
        <row r="535061">
          <cell r="A535061">
            <v>0</v>
          </cell>
        </row>
        <row r="535062">
          <cell r="A535062">
            <v>0</v>
          </cell>
        </row>
        <row r="535063">
          <cell r="A535063">
            <v>0</v>
          </cell>
        </row>
        <row r="535064">
          <cell r="A535064">
            <v>0</v>
          </cell>
        </row>
        <row r="535065">
          <cell r="A535065">
            <v>0</v>
          </cell>
        </row>
        <row r="535066">
          <cell r="A535066">
            <v>0</v>
          </cell>
        </row>
        <row r="535067">
          <cell r="A535067">
            <v>0</v>
          </cell>
        </row>
        <row r="535068">
          <cell r="A535068">
            <v>0</v>
          </cell>
        </row>
        <row r="535069">
          <cell r="A535069">
            <v>0</v>
          </cell>
        </row>
        <row r="535070">
          <cell r="A535070">
            <v>0</v>
          </cell>
        </row>
        <row r="535071">
          <cell r="A535071">
            <v>0</v>
          </cell>
        </row>
        <row r="535072">
          <cell r="A535072">
            <v>0</v>
          </cell>
        </row>
        <row r="535073">
          <cell r="A535073">
            <v>0</v>
          </cell>
        </row>
        <row r="535074">
          <cell r="A535074">
            <v>0</v>
          </cell>
        </row>
        <row r="535075">
          <cell r="A535075">
            <v>0</v>
          </cell>
        </row>
        <row r="535076">
          <cell r="A535076">
            <v>0</v>
          </cell>
        </row>
        <row r="535077">
          <cell r="A535077">
            <v>0</v>
          </cell>
        </row>
        <row r="535078">
          <cell r="A535078">
            <v>0</v>
          </cell>
        </row>
        <row r="535079">
          <cell r="A535079">
            <v>0</v>
          </cell>
        </row>
        <row r="535080">
          <cell r="A535080">
            <v>0</v>
          </cell>
        </row>
        <row r="535081">
          <cell r="A535081">
            <v>0</v>
          </cell>
        </row>
        <row r="535082">
          <cell r="A535082">
            <v>0</v>
          </cell>
        </row>
        <row r="535083">
          <cell r="A535083">
            <v>0</v>
          </cell>
        </row>
        <row r="535084">
          <cell r="A535084">
            <v>0</v>
          </cell>
        </row>
        <row r="535085">
          <cell r="A535085">
            <v>0</v>
          </cell>
        </row>
        <row r="535086">
          <cell r="A535086">
            <v>0</v>
          </cell>
        </row>
        <row r="535087">
          <cell r="A535087">
            <v>0</v>
          </cell>
        </row>
        <row r="535088">
          <cell r="A535088">
            <v>0</v>
          </cell>
        </row>
        <row r="535089">
          <cell r="A535089">
            <v>0</v>
          </cell>
        </row>
        <row r="535090">
          <cell r="A535090">
            <v>0</v>
          </cell>
        </row>
        <row r="535091">
          <cell r="A535091">
            <v>0</v>
          </cell>
        </row>
        <row r="535092">
          <cell r="A535092">
            <v>0</v>
          </cell>
        </row>
        <row r="535093">
          <cell r="A535093">
            <v>0</v>
          </cell>
        </row>
        <row r="535094">
          <cell r="A535094">
            <v>0</v>
          </cell>
        </row>
        <row r="535095">
          <cell r="A535095">
            <v>0</v>
          </cell>
        </row>
        <row r="535096">
          <cell r="A535096">
            <v>0</v>
          </cell>
        </row>
        <row r="535097">
          <cell r="A535097">
            <v>0</v>
          </cell>
        </row>
        <row r="535098">
          <cell r="A535098">
            <v>0</v>
          </cell>
        </row>
        <row r="535099">
          <cell r="A535099">
            <v>0</v>
          </cell>
        </row>
        <row r="535100">
          <cell r="A535100">
            <v>0</v>
          </cell>
        </row>
        <row r="535101">
          <cell r="A535101">
            <v>0</v>
          </cell>
        </row>
        <row r="535102">
          <cell r="A535102">
            <v>0</v>
          </cell>
        </row>
        <row r="535103">
          <cell r="A535103">
            <v>0</v>
          </cell>
        </row>
        <row r="535104">
          <cell r="A535104">
            <v>0</v>
          </cell>
        </row>
        <row r="535105">
          <cell r="A535105">
            <v>0</v>
          </cell>
        </row>
        <row r="535106">
          <cell r="A535106">
            <v>0</v>
          </cell>
        </row>
        <row r="535107">
          <cell r="A535107">
            <v>0</v>
          </cell>
        </row>
        <row r="535108">
          <cell r="A535108">
            <v>0</v>
          </cell>
        </row>
        <row r="535109">
          <cell r="A535109">
            <v>0</v>
          </cell>
        </row>
        <row r="535110">
          <cell r="A535110">
            <v>0</v>
          </cell>
        </row>
        <row r="535111">
          <cell r="A535111">
            <v>0</v>
          </cell>
        </row>
        <row r="535112">
          <cell r="A535112">
            <v>0</v>
          </cell>
        </row>
        <row r="535113">
          <cell r="A535113">
            <v>0</v>
          </cell>
        </row>
        <row r="535114">
          <cell r="A535114">
            <v>0</v>
          </cell>
        </row>
        <row r="535115">
          <cell r="A535115">
            <v>0</v>
          </cell>
        </row>
        <row r="535116">
          <cell r="A535116">
            <v>0</v>
          </cell>
        </row>
        <row r="535117">
          <cell r="A535117">
            <v>0</v>
          </cell>
        </row>
        <row r="535118">
          <cell r="A535118">
            <v>0</v>
          </cell>
        </row>
        <row r="535119">
          <cell r="A535119">
            <v>0</v>
          </cell>
        </row>
        <row r="535120">
          <cell r="A535120">
            <v>0</v>
          </cell>
        </row>
        <row r="535121">
          <cell r="A535121">
            <v>0</v>
          </cell>
        </row>
        <row r="535122">
          <cell r="A535122">
            <v>0</v>
          </cell>
        </row>
        <row r="535123">
          <cell r="A535123">
            <v>0</v>
          </cell>
        </row>
        <row r="535124">
          <cell r="A535124">
            <v>0</v>
          </cell>
        </row>
        <row r="535125">
          <cell r="A535125">
            <v>0</v>
          </cell>
        </row>
        <row r="535126">
          <cell r="A535126">
            <v>0</v>
          </cell>
        </row>
        <row r="535127">
          <cell r="A535127">
            <v>0</v>
          </cell>
        </row>
        <row r="535128">
          <cell r="A535128">
            <v>0</v>
          </cell>
        </row>
        <row r="535129">
          <cell r="A535129">
            <v>0</v>
          </cell>
        </row>
        <row r="535130">
          <cell r="A535130">
            <v>0</v>
          </cell>
        </row>
        <row r="535131">
          <cell r="A535131">
            <v>0</v>
          </cell>
        </row>
        <row r="535132">
          <cell r="A535132">
            <v>0</v>
          </cell>
        </row>
        <row r="535133">
          <cell r="A535133">
            <v>0</v>
          </cell>
        </row>
        <row r="535134">
          <cell r="A535134">
            <v>0</v>
          </cell>
        </row>
        <row r="535135">
          <cell r="A535135">
            <v>0</v>
          </cell>
        </row>
        <row r="535136">
          <cell r="A535136">
            <v>0</v>
          </cell>
        </row>
        <row r="535137">
          <cell r="A535137">
            <v>0</v>
          </cell>
        </row>
        <row r="535138">
          <cell r="A535138">
            <v>0</v>
          </cell>
        </row>
        <row r="535139">
          <cell r="A535139">
            <v>0</v>
          </cell>
        </row>
        <row r="535140">
          <cell r="A535140">
            <v>0</v>
          </cell>
        </row>
        <row r="535141">
          <cell r="A535141">
            <v>0</v>
          </cell>
        </row>
        <row r="535142">
          <cell r="A535142">
            <v>0</v>
          </cell>
        </row>
        <row r="535143">
          <cell r="A535143">
            <v>0</v>
          </cell>
        </row>
        <row r="535144">
          <cell r="A535144">
            <v>0</v>
          </cell>
        </row>
        <row r="535145">
          <cell r="A535145">
            <v>0</v>
          </cell>
        </row>
        <row r="535146">
          <cell r="A535146">
            <v>0</v>
          </cell>
        </row>
        <row r="535147">
          <cell r="A535147">
            <v>0</v>
          </cell>
        </row>
        <row r="535148">
          <cell r="A535148">
            <v>0</v>
          </cell>
        </row>
        <row r="535149">
          <cell r="A535149">
            <v>0</v>
          </cell>
        </row>
        <row r="535150">
          <cell r="A535150">
            <v>0</v>
          </cell>
        </row>
        <row r="535151">
          <cell r="A535151">
            <v>0</v>
          </cell>
        </row>
        <row r="535152">
          <cell r="A535152">
            <v>0</v>
          </cell>
        </row>
        <row r="535153">
          <cell r="A535153">
            <v>0</v>
          </cell>
        </row>
        <row r="535154">
          <cell r="A535154">
            <v>0</v>
          </cell>
        </row>
        <row r="535155">
          <cell r="A535155">
            <v>0</v>
          </cell>
        </row>
        <row r="535156">
          <cell r="A535156">
            <v>0</v>
          </cell>
        </row>
        <row r="535157">
          <cell r="A535157">
            <v>0</v>
          </cell>
        </row>
        <row r="535158">
          <cell r="A535158">
            <v>0</v>
          </cell>
        </row>
        <row r="535159">
          <cell r="A535159">
            <v>0</v>
          </cell>
        </row>
        <row r="535160">
          <cell r="A535160">
            <v>0</v>
          </cell>
        </row>
        <row r="535161">
          <cell r="A535161">
            <v>0</v>
          </cell>
        </row>
        <row r="535162">
          <cell r="A535162">
            <v>0</v>
          </cell>
        </row>
        <row r="535163">
          <cell r="A535163">
            <v>0</v>
          </cell>
        </row>
        <row r="535164">
          <cell r="A535164">
            <v>0</v>
          </cell>
        </row>
        <row r="535165">
          <cell r="A535165">
            <v>0</v>
          </cell>
        </row>
        <row r="535166">
          <cell r="A535166">
            <v>0</v>
          </cell>
        </row>
        <row r="535167">
          <cell r="A535167">
            <v>0</v>
          </cell>
        </row>
        <row r="535168">
          <cell r="A535168">
            <v>0</v>
          </cell>
        </row>
        <row r="535169">
          <cell r="A535169">
            <v>0</v>
          </cell>
        </row>
        <row r="535170">
          <cell r="A535170">
            <v>0</v>
          </cell>
        </row>
        <row r="535171">
          <cell r="A535171">
            <v>0</v>
          </cell>
        </row>
        <row r="535172">
          <cell r="A535172">
            <v>0</v>
          </cell>
        </row>
        <row r="535173">
          <cell r="A535173">
            <v>0</v>
          </cell>
        </row>
        <row r="535174">
          <cell r="A535174">
            <v>0</v>
          </cell>
        </row>
        <row r="535175">
          <cell r="A535175">
            <v>0</v>
          </cell>
        </row>
        <row r="535176">
          <cell r="A535176">
            <v>0</v>
          </cell>
        </row>
        <row r="535177">
          <cell r="A535177">
            <v>0</v>
          </cell>
        </row>
        <row r="535178">
          <cell r="A535178">
            <v>0</v>
          </cell>
        </row>
        <row r="535179">
          <cell r="A535179">
            <v>0</v>
          </cell>
        </row>
        <row r="535180">
          <cell r="A535180">
            <v>0</v>
          </cell>
        </row>
        <row r="535181">
          <cell r="A535181">
            <v>0</v>
          </cell>
        </row>
        <row r="535182">
          <cell r="A535182">
            <v>0</v>
          </cell>
        </row>
        <row r="535183">
          <cell r="A535183">
            <v>0</v>
          </cell>
        </row>
        <row r="535184">
          <cell r="A535184">
            <v>0</v>
          </cell>
        </row>
        <row r="535185">
          <cell r="A535185">
            <v>0</v>
          </cell>
        </row>
        <row r="535186">
          <cell r="A535186">
            <v>0</v>
          </cell>
        </row>
        <row r="535187">
          <cell r="A535187">
            <v>0</v>
          </cell>
        </row>
        <row r="535188">
          <cell r="A535188">
            <v>0</v>
          </cell>
        </row>
        <row r="535189">
          <cell r="A535189">
            <v>0</v>
          </cell>
        </row>
        <row r="535190">
          <cell r="A535190">
            <v>0</v>
          </cell>
        </row>
        <row r="535191">
          <cell r="A535191">
            <v>0</v>
          </cell>
        </row>
        <row r="535192">
          <cell r="A535192">
            <v>0</v>
          </cell>
        </row>
        <row r="535193">
          <cell r="A535193">
            <v>0</v>
          </cell>
        </row>
        <row r="535194">
          <cell r="A535194">
            <v>0</v>
          </cell>
        </row>
        <row r="535195">
          <cell r="A535195">
            <v>0</v>
          </cell>
        </row>
        <row r="535196">
          <cell r="A535196">
            <v>0</v>
          </cell>
        </row>
        <row r="535197">
          <cell r="A535197">
            <v>0</v>
          </cell>
        </row>
        <row r="535198">
          <cell r="A535198">
            <v>0</v>
          </cell>
        </row>
        <row r="535199">
          <cell r="A535199">
            <v>0</v>
          </cell>
        </row>
        <row r="535200">
          <cell r="A535200">
            <v>0</v>
          </cell>
        </row>
        <row r="535201">
          <cell r="A535201">
            <v>0</v>
          </cell>
        </row>
        <row r="535202">
          <cell r="A535202">
            <v>0</v>
          </cell>
        </row>
        <row r="535203">
          <cell r="A535203">
            <v>0</v>
          </cell>
        </row>
        <row r="535204">
          <cell r="A535204">
            <v>0</v>
          </cell>
        </row>
        <row r="535205">
          <cell r="A535205">
            <v>0</v>
          </cell>
        </row>
        <row r="535206">
          <cell r="A535206">
            <v>0</v>
          </cell>
        </row>
        <row r="535207">
          <cell r="A535207">
            <v>0</v>
          </cell>
        </row>
        <row r="535208">
          <cell r="A535208">
            <v>0</v>
          </cell>
        </row>
        <row r="535209">
          <cell r="A535209">
            <v>0</v>
          </cell>
        </row>
        <row r="535210">
          <cell r="A535210">
            <v>0</v>
          </cell>
        </row>
        <row r="535211">
          <cell r="A535211">
            <v>0</v>
          </cell>
        </row>
        <row r="535212">
          <cell r="A535212">
            <v>0</v>
          </cell>
        </row>
        <row r="535213">
          <cell r="A535213">
            <v>0</v>
          </cell>
        </row>
        <row r="535214">
          <cell r="A535214">
            <v>0</v>
          </cell>
        </row>
        <row r="535215">
          <cell r="A535215">
            <v>0</v>
          </cell>
        </row>
        <row r="535216">
          <cell r="A535216">
            <v>0</v>
          </cell>
        </row>
        <row r="535217">
          <cell r="A535217">
            <v>0</v>
          </cell>
        </row>
        <row r="535218">
          <cell r="A535218">
            <v>0</v>
          </cell>
        </row>
        <row r="535219">
          <cell r="A535219">
            <v>0</v>
          </cell>
        </row>
        <row r="535220">
          <cell r="A535220">
            <v>0</v>
          </cell>
        </row>
        <row r="535221">
          <cell r="A535221">
            <v>0</v>
          </cell>
        </row>
        <row r="535222">
          <cell r="A535222">
            <v>0</v>
          </cell>
        </row>
        <row r="535223">
          <cell r="A535223">
            <v>0</v>
          </cell>
        </row>
        <row r="535224">
          <cell r="A535224">
            <v>0</v>
          </cell>
        </row>
        <row r="535225">
          <cell r="A535225">
            <v>0</v>
          </cell>
        </row>
        <row r="535226">
          <cell r="A535226">
            <v>0</v>
          </cell>
        </row>
        <row r="535227">
          <cell r="A535227">
            <v>0</v>
          </cell>
        </row>
        <row r="535228">
          <cell r="A535228">
            <v>0</v>
          </cell>
        </row>
        <row r="535229">
          <cell r="A535229">
            <v>0</v>
          </cell>
        </row>
        <row r="535230">
          <cell r="A535230">
            <v>0</v>
          </cell>
        </row>
        <row r="535231">
          <cell r="A535231">
            <v>0</v>
          </cell>
        </row>
        <row r="535232">
          <cell r="A535232">
            <v>0</v>
          </cell>
        </row>
        <row r="535233">
          <cell r="A535233">
            <v>0</v>
          </cell>
        </row>
        <row r="535234">
          <cell r="A535234">
            <v>0</v>
          </cell>
        </row>
        <row r="535235">
          <cell r="A535235">
            <v>0</v>
          </cell>
        </row>
        <row r="535236">
          <cell r="A535236">
            <v>0</v>
          </cell>
        </row>
        <row r="535237">
          <cell r="A535237">
            <v>0</v>
          </cell>
        </row>
        <row r="535238">
          <cell r="A535238">
            <v>0</v>
          </cell>
        </row>
        <row r="535239">
          <cell r="A535239">
            <v>0</v>
          </cell>
        </row>
        <row r="535240">
          <cell r="A535240">
            <v>0</v>
          </cell>
        </row>
        <row r="535241">
          <cell r="A535241">
            <v>0</v>
          </cell>
        </row>
        <row r="535242">
          <cell r="A535242">
            <v>0</v>
          </cell>
        </row>
        <row r="535243">
          <cell r="A535243">
            <v>0</v>
          </cell>
        </row>
        <row r="535244">
          <cell r="A535244">
            <v>0</v>
          </cell>
        </row>
        <row r="535245">
          <cell r="A535245">
            <v>0</v>
          </cell>
        </row>
        <row r="535246">
          <cell r="A535246">
            <v>0</v>
          </cell>
        </row>
        <row r="535247">
          <cell r="A535247">
            <v>0</v>
          </cell>
        </row>
        <row r="535248">
          <cell r="A535248">
            <v>0</v>
          </cell>
        </row>
        <row r="535249">
          <cell r="A535249">
            <v>0</v>
          </cell>
        </row>
        <row r="535250">
          <cell r="A535250">
            <v>0</v>
          </cell>
        </row>
        <row r="535251">
          <cell r="A535251">
            <v>0</v>
          </cell>
        </row>
        <row r="535252">
          <cell r="A535252">
            <v>0</v>
          </cell>
        </row>
        <row r="535253">
          <cell r="A535253">
            <v>0</v>
          </cell>
        </row>
        <row r="535254">
          <cell r="A535254">
            <v>0</v>
          </cell>
        </row>
        <row r="535255">
          <cell r="A535255">
            <v>0</v>
          </cell>
        </row>
        <row r="535256">
          <cell r="A535256">
            <v>0</v>
          </cell>
        </row>
        <row r="535257">
          <cell r="A535257">
            <v>0</v>
          </cell>
        </row>
        <row r="535258">
          <cell r="A535258">
            <v>0</v>
          </cell>
        </row>
        <row r="535259">
          <cell r="A535259">
            <v>0</v>
          </cell>
        </row>
        <row r="535260">
          <cell r="A535260">
            <v>0</v>
          </cell>
        </row>
        <row r="535261">
          <cell r="A535261">
            <v>0</v>
          </cell>
        </row>
        <row r="535262">
          <cell r="A535262">
            <v>0</v>
          </cell>
        </row>
        <row r="535263">
          <cell r="A535263">
            <v>0</v>
          </cell>
        </row>
        <row r="535264">
          <cell r="A535264">
            <v>0</v>
          </cell>
        </row>
        <row r="535265">
          <cell r="A535265">
            <v>0</v>
          </cell>
        </row>
        <row r="535266">
          <cell r="A535266">
            <v>0</v>
          </cell>
        </row>
        <row r="535267">
          <cell r="A535267">
            <v>0</v>
          </cell>
        </row>
        <row r="535268">
          <cell r="A535268">
            <v>0</v>
          </cell>
        </row>
        <row r="535269">
          <cell r="A535269">
            <v>0</v>
          </cell>
        </row>
        <row r="535270">
          <cell r="A535270">
            <v>0</v>
          </cell>
        </row>
        <row r="535271">
          <cell r="A535271">
            <v>0</v>
          </cell>
        </row>
        <row r="535272">
          <cell r="A535272">
            <v>0</v>
          </cell>
        </row>
        <row r="535273">
          <cell r="A535273">
            <v>0</v>
          </cell>
        </row>
        <row r="535274">
          <cell r="A535274">
            <v>0</v>
          </cell>
        </row>
        <row r="535275">
          <cell r="A535275">
            <v>0</v>
          </cell>
        </row>
        <row r="535276">
          <cell r="A535276">
            <v>0</v>
          </cell>
        </row>
        <row r="535277">
          <cell r="A535277">
            <v>0</v>
          </cell>
        </row>
        <row r="535278">
          <cell r="A535278">
            <v>0</v>
          </cell>
        </row>
        <row r="535279">
          <cell r="A535279">
            <v>0</v>
          </cell>
        </row>
        <row r="535280">
          <cell r="A535280">
            <v>0</v>
          </cell>
        </row>
        <row r="535281">
          <cell r="A535281">
            <v>0</v>
          </cell>
        </row>
        <row r="535282">
          <cell r="A535282">
            <v>0</v>
          </cell>
        </row>
        <row r="535283">
          <cell r="A535283">
            <v>0</v>
          </cell>
        </row>
        <row r="535284">
          <cell r="A535284">
            <v>0</v>
          </cell>
        </row>
        <row r="535285">
          <cell r="A535285">
            <v>0</v>
          </cell>
        </row>
        <row r="535286">
          <cell r="A535286">
            <v>0</v>
          </cell>
        </row>
        <row r="535287">
          <cell r="A535287">
            <v>0</v>
          </cell>
        </row>
        <row r="535288">
          <cell r="A535288">
            <v>0</v>
          </cell>
        </row>
        <row r="535289">
          <cell r="A535289">
            <v>0</v>
          </cell>
        </row>
        <row r="535290">
          <cell r="A535290">
            <v>0</v>
          </cell>
        </row>
        <row r="535291">
          <cell r="A535291">
            <v>0</v>
          </cell>
        </row>
        <row r="535292">
          <cell r="A535292">
            <v>0</v>
          </cell>
        </row>
        <row r="535293">
          <cell r="A535293">
            <v>0</v>
          </cell>
        </row>
        <row r="535294">
          <cell r="A535294">
            <v>0</v>
          </cell>
        </row>
        <row r="535295">
          <cell r="A535295">
            <v>0</v>
          </cell>
        </row>
        <row r="535296">
          <cell r="A535296">
            <v>0</v>
          </cell>
        </row>
        <row r="535297">
          <cell r="A535297">
            <v>0</v>
          </cell>
        </row>
        <row r="535298">
          <cell r="A535298">
            <v>0</v>
          </cell>
        </row>
        <row r="535299">
          <cell r="A535299">
            <v>0</v>
          </cell>
        </row>
        <row r="535300">
          <cell r="A535300">
            <v>0</v>
          </cell>
        </row>
        <row r="535301">
          <cell r="A535301">
            <v>0</v>
          </cell>
        </row>
        <row r="535302">
          <cell r="A535302">
            <v>0</v>
          </cell>
        </row>
        <row r="535303">
          <cell r="A535303">
            <v>0</v>
          </cell>
        </row>
        <row r="535304">
          <cell r="A535304">
            <v>0</v>
          </cell>
        </row>
        <row r="535305">
          <cell r="A535305">
            <v>0</v>
          </cell>
        </row>
        <row r="535306">
          <cell r="A535306">
            <v>0</v>
          </cell>
        </row>
        <row r="535307">
          <cell r="A535307">
            <v>0</v>
          </cell>
        </row>
        <row r="535308">
          <cell r="A535308">
            <v>0</v>
          </cell>
        </row>
        <row r="535309">
          <cell r="A535309">
            <v>0</v>
          </cell>
        </row>
        <row r="535310">
          <cell r="A535310">
            <v>0</v>
          </cell>
        </row>
        <row r="535311">
          <cell r="A535311">
            <v>0</v>
          </cell>
        </row>
        <row r="535312">
          <cell r="A535312">
            <v>0</v>
          </cell>
        </row>
        <row r="535313">
          <cell r="A535313">
            <v>0</v>
          </cell>
        </row>
        <row r="535314">
          <cell r="A535314">
            <v>0</v>
          </cell>
        </row>
        <row r="535315">
          <cell r="A535315">
            <v>0</v>
          </cell>
        </row>
        <row r="535316">
          <cell r="A535316">
            <v>0</v>
          </cell>
        </row>
        <row r="535317">
          <cell r="A535317">
            <v>0</v>
          </cell>
        </row>
        <row r="535318">
          <cell r="A535318">
            <v>0</v>
          </cell>
        </row>
        <row r="535319">
          <cell r="A535319">
            <v>0</v>
          </cell>
        </row>
        <row r="535320">
          <cell r="A535320">
            <v>0</v>
          </cell>
        </row>
        <row r="535321">
          <cell r="A535321">
            <v>0</v>
          </cell>
        </row>
        <row r="535322">
          <cell r="A535322">
            <v>0</v>
          </cell>
        </row>
        <row r="535323">
          <cell r="A535323">
            <v>0</v>
          </cell>
        </row>
        <row r="535324">
          <cell r="A535324">
            <v>0</v>
          </cell>
        </row>
        <row r="535325">
          <cell r="A535325">
            <v>0</v>
          </cell>
        </row>
        <row r="535326">
          <cell r="A535326">
            <v>0</v>
          </cell>
        </row>
        <row r="535327">
          <cell r="A535327">
            <v>0</v>
          </cell>
        </row>
        <row r="535328">
          <cell r="A535328">
            <v>0</v>
          </cell>
        </row>
        <row r="535329">
          <cell r="A535329">
            <v>0</v>
          </cell>
        </row>
        <row r="535330">
          <cell r="A535330">
            <v>0</v>
          </cell>
        </row>
        <row r="535331">
          <cell r="A535331">
            <v>0</v>
          </cell>
        </row>
        <row r="535332">
          <cell r="A535332">
            <v>0</v>
          </cell>
        </row>
        <row r="535333">
          <cell r="A535333">
            <v>0</v>
          </cell>
        </row>
        <row r="535334">
          <cell r="A535334">
            <v>0</v>
          </cell>
        </row>
        <row r="535335">
          <cell r="A535335">
            <v>0</v>
          </cell>
        </row>
        <row r="535336">
          <cell r="A535336">
            <v>0</v>
          </cell>
        </row>
        <row r="535337">
          <cell r="A535337">
            <v>0</v>
          </cell>
        </row>
        <row r="535338">
          <cell r="A535338">
            <v>0</v>
          </cell>
        </row>
        <row r="535339">
          <cell r="A535339">
            <v>0</v>
          </cell>
        </row>
        <row r="535340">
          <cell r="A535340">
            <v>0</v>
          </cell>
        </row>
        <row r="535341">
          <cell r="A535341">
            <v>0</v>
          </cell>
        </row>
        <row r="535342">
          <cell r="A535342">
            <v>0</v>
          </cell>
        </row>
        <row r="535343">
          <cell r="A535343">
            <v>0</v>
          </cell>
        </row>
        <row r="535344">
          <cell r="A535344">
            <v>0</v>
          </cell>
        </row>
        <row r="535345">
          <cell r="A535345">
            <v>0</v>
          </cell>
        </row>
        <row r="535346">
          <cell r="A535346">
            <v>0</v>
          </cell>
        </row>
        <row r="535347">
          <cell r="A535347">
            <v>0</v>
          </cell>
        </row>
        <row r="535348">
          <cell r="A535348">
            <v>0</v>
          </cell>
        </row>
        <row r="535349">
          <cell r="A535349">
            <v>0</v>
          </cell>
        </row>
        <row r="535350">
          <cell r="A535350">
            <v>0</v>
          </cell>
        </row>
        <row r="535351">
          <cell r="A535351">
            <v>0</v>
          </cell>
        </row>
        <row r="535352">
          <cell r="A535352">
            <v>0</v>
          </cell>
        </row>
        <row r="535353">
          <cell r="A535353">
            <v>0</v>
          </cell>
        </row>
        <row r="535354">
          <cell r="A535354">
            <v>0</v>
          </cell>
        </row>
        <row r="535355">
          <cell r="A535355">
            <v>0</v>
          </cell>
        </row>
        <row r="535356">
          <cell r="A535356">
            <v>0</v>
          </cell>
        </row>
        <row r="535357">
          <cell r="A535357">
            <v>0</v>
          </cell>
        </row>
        <row r="535358">
          <cell r="A535358">
            <v>0</v>
          </cell>
        </row>
        <row r="535359">
          <cell r="A535359">
            <v>0</v>
          </cell>
        </row>
        <row r="535360">
          <cell r="A535360">
            <v>0</v>
          </cell>
        </row>
        <row r="535361">
          <cell r="A535361">
            <v>0</v>
          </cell>
        </row>
        <row r="535362">
          <cell r="A535362">
            <v>0</v>
          </cell>
        </row>
        <row r="535363">
          <cell r="A535363">
            <v>0</v>
          </cell>
        </row>
        <row r="535364">
          <cell r="A535364">
            <v>0</v>
          </cell>
        </row>
        <row r="535365">
          <cell r="A535365">
            <v>0</v>
          </cell>
        </row>
        <row r="535366">
          <cell r="A535366">
            <v>0</v>
          </cell>
        </row>
        <row r="535367">
          <cell r="A535367">
            <v>0</v>
          </cell>
        </row>
        <row r="535368">
          <cell r="A535368">
            <v>0</v>
          </cell>
        </row>
        <row r="535369">
          <cell r="A535369">
            <v>0</v>
          </cell>
        </row>
        <row r="535370">
          <cell r="A535370">
            <v>0</v>
          </cell>
        </row>
        <row r="535371">
          <cell r="A535371">
            <v>0</v>
          </cell>
        </row>
        <row r="535372">
          <cell r="A535372">
            <v>0</v>
          </cell>
        </row>
        <row r="535373">
          <cell r="A535373">
            <v>0</v>
          </cell>
        </row>
        <row r="535374">
          <cell r="A535374">
            <v>0</v>
          </cell>
        </row>
        <row r="535375">
          <cell r="A535375">
            <v>0</v>
          </cell>
        </row>
        <row r="535376">
          <cell r="A535376">
            <v>0</v>
          </cell>
        </row>
        <row r="535377">
          <cell r="A535377">
            <v>0</v>
          </cell>
        </row>
        <row r="535378">
          <cell r="A535378">
            <v>0</v>
          </cell>
        </row>
        <row r="535379">
          <cell r="A535379">
            <v>0</v>
          </cell>
        </row>
        <row r="535380">
          <cell r="A535380">
            <v>0</v>
          </cell>
        </row>
        <row r="535381">
          <cell r="A535381">
            <v>0</v>
          </cell>
        </row>
        <row r="535382">
          <cell r="A535382">
            <v>0</v>
          </cell>
        </row>
        <row r="535383">
          <cell r="A535383">
            <v>0</v>
          </cell>
        </row>
        <row r="535384">
          <cell r="A535384">
            <v>0</v>
          </cell>
        </row>
        <row r="535385">
          <cell r="A535385">
            <v>0</v>
          </cell>
        </row>
        <row r="535386">
          <cell r="A535386">
            <v>0</v>
          </cell>
        </row>
        <row r="535387">
          <cell r="A535387">
            <v>0</v>
          </cell>
        </row>
        <row r="535388">
          <cell r="A535388">
            <v>0</v>
          </cell>
        </row>
        <row r="535389">
          <cell r="A535389">
            <v>0</v>
          </cell>
        </row>
        <row r="535390">
          <cell r="A535390">
            <v>0</v>
          </cell>
        </row>
        <row r="535391">
          <cell r="A535391">
            <v>0</v>
          </cell>
        </row>
        <row r="535392">
          <cell r="A535392">
            <v>0</v>
          </cell>
        </row>
        <row r="535393">
          <cell r="A535393">
            <v>0</v>
          </cell>
        </row>
        <row r="535394">
          <cell r="A535394">
            <v>0</v>
          </cell>
        </row>
        <row r="535395">
          <cell r="A535395">
            <v>0</v>
          </cell>
        </row>
        <row r="535396">
          <cell r="A535396">
            <v>0</v>
          </cell>
        </row>
        <row r="535397">
          <cell r="A535397">
            <v>0</v>
          </cell>
        </row>
        <row r="535398">
          <cell r="A535398">
            <v>0</v>
          </cell>
        </row>
        <row r="535399">
          <cell r="A535399">
            <v>0</v>
          </cell>
        </row>
        <row r="535400">
          <cell r="A535400">
            <v>0</v>
          </cell>
        </row>
        <row r="535401">
          <cell r="A535401">
            <v>0</v>
          </cell>
        </row>
        <row r="535402">
          <cell r="A535402">
            <v>0</v>
          </cell>
        </row>
        <row r="535403">
          <cell r="A535403">
            <v>0</v>
          </cell>
        </row>
        <row r="535404">
          <cell r="A535404">
            <v>0</v>
          </cell>
        </row>
        <row r="535405">
          <cell r="A535405">
            <v>0</v>
          </cell>
        </row>
        <row r="535406">
          <cell r="A535406">
            <v>0</v>
          </cell>
        </row>
        <row r="535407">
          <cell r="A535407">
            <v>0</v>
          </cell>
        </row>
        <row r="535408">
          <cell r="A535408">
            <v>0</v>
          </cell>
        </row>
        <row r="535409">
          <cell r="A535409">
            <v>0</v>
          </cell>
        </row>
        <row r="535410">
          <cell r="A535410">
            <v>0</v>
          </cell>
        </row>
        <row r="535411">
          <cell r="A535411">
            <v>0</v>
          </cell>
        </row>
        <row r="535412">
          <cell r="A535412">
            <v>0</v>
          </cell>
        </row>
        <row r="535413">
          <cell r="A535413">
            <v>0</v>
          </cell>
        </row>
        <row r="535414">
          <cell r="A535414">
            <v>0</v>
          </cell>
        </row>
        <row r="535415">
          <cell r="A535415">
            <v>0</v>
          </cell>
        </row>
        <row r="535416">
          <cell r="A535416">
            <v>0</v>
          </cell>
        </row>
        <row r="535417">
          <cell r="A535417">
            <v>0</v>
          </cell>
        </row>
        <row r="535418">
          <cell r="A535418">
            <v>0</v>
          </cell>
        </row>
        <row r="535419">
          <cell r="A535419">
            <v>0</v>
          </cell>
        </row>
        <row r="535420">
          <cell r="A535420">
            <v>0</v>
          </cell>
        </row>
        <row r="535421">
          <cell r="A535421">
            <v>0</v>
          </cell>
        </row>
        <row r="535422">
          <cell r="A535422">
            <v>0</v>
          </cell>
        </row>
        <row r="535423">
          <cell r="A535423">
            <v>0</v>
          </cell>
        </row>
        <row r="535424">
          <cell r="A535424">
            <v>0</v>
          </cell>
        </row>
        <row r="535425">
          <cell r="A535425">
            <v>0</v>
          </cell>
        </row>
        <row r="535426">
          <cell r="A535426">
            <v>0</v>
          </cell>
        </row>
        <row r="535427">
          <cell r="A535427">
            <v>0</v>
          </cell>
        </row>
        <row r="535428">
          <cell r="A535428">
            <v>0</v>
          </cell>
        </row>
        <row r="535429">
          <cell r="A535429">
            <v>0</v>
          </cell>
        </row>
        <row r="535430">
          <cell r="A535430">
            <v>0</v>
          </cell>
        </row>
        <row r="535431">
          <cell r="A535431">
            <v>0</v>
          </cell>
        </row>
        <row r="535432">
          <cell r="A535432">
            <v>0</v>
          </cell>
        </row>
        <row r="535433">
          <cell r="A535433">
            <v>0</v>
          </cell>
        </row>
        <row r="535434">
          <cell r="A535434">
            <v>0</v>
          </cell>
        </row>
        <row r="535435">
          <cell r="A535435">
            <v>0</v>
          </cell>
        </row>
        <row r="535436">
          <cell r="A535436">
            <v>0</v>
          </cell>
        </row>
        <row r="535437">
          <cell r="A535437">
            <v>0</v>
          </cell>
        </row>
        <row r="535438">
          <cell r="A535438">
            <v>0</v>
          </cell>
        </row>
        <row r="535439">
          <cell r="A535439">
            <v>0</v>
          </cell>
        </row>
        <row r="535440">
          <cell r="A535440">
            <v>0</v>
          </cell>
        </row>
        <row r="535441">
          <cell r="A535441">
            <v>0</v>
          </cell>
        </row>
        <row r="535442">
          <cell r="A535442">
            <v>0</v>
          </cell>
        </row>
        <row r="535443">
          <cell r="A535443">
            <v>0</v>
          </cell>
        </row>
        <row r="535444">
          <cell r="A535444">
            <v>0</v>
          </cell>
        </row>
        <row r="535445">
          <cell r="A535445">
            <v>0</v>
          </cell>
        </row>
        <row r="535446">
          <cell r="A535446">
            <v>0</v>
          </cell>
        </row>
        <row r="535447">
          <cell r="A535447">
            <v>0</v>
          </cell>
        </row>
        <row r="535448">
          <cell r="A535448">
            <v>0</v>
          </cell>
        </row>
        <row r="535449">
          <cell r="A535449">
            <v>0</v>
          </cell>
        </row>
        <row r="535450">
          <cell r="A535450">
            <v>0</v>
          </cell>
        </row>
        <row r="535451">
          <cell r="A535451">
            <v>0</v>
          </cell>
        </row>
        <row r="535452">
          <cell r="A535452">
            <v>0</v>
          </cell>
        </row>
        <row r="535453">
          <cell r="A535453">
            <v>0</v>
          </cell>
        </row>
        <row r="535454">
          <cell r="A535454">
            <v>0</v>
          </cell>
        </row>
        <row r="535455">
          <cell r="A535455">
            <v>0</v>
          </cell>
        </row>
        <row r="535456">
          <cell r="A535456">
            <v>0</v>
          </cell>
        </row>
        <row r="535457">
          <cell r="A535457">
            <v>0</v>
          </cell>
        </row>
        <row r="535458">
          <cell r="A535458">
            <v>0</v>
          </cell>
        </row>
        <row r="535459">
          <cell r="A535459">
            <v>0</v>
          </cell>
        </row>
        <row r="535460">
          <cell r="A535460">
            <v>0</v>
          </cell>
        </row>
        <row r="535461">
          <cell r="A535461">
            <v>0</v>
          </cell>
        </row>
        <row r="535462">
          <cell r="A535462">
            <v>0</v>
          </cell>
        </row>
        <row r="535463">
          <cell r="A535463">
            <v>0</v>
          </cell>
        </row>
        <row r="535464">
          <cell r="A535464">
            <v>0</v>
          </cell>
        </row>
        <row r="535465">
          <cell r="A535465">
            <v>0</v>
          </cell>
        </row>
        <row r="535466">
          <cell r="A535466">
            <v>0</v>
          </cell>
        </row>
        <row r="535467">
          <cell r="A535467">
            <v>0</v>
          </cell>
        </row>
        <row r="535468">
          <cell r="A535468">
            <v>0</v>
          </cell>
        </row>
        <row r="535469">
          <cell r="A535469">
            <v>0</v>
          </cell>
        </row>
        <row r="535470">
          <cell r="A535470">
            <v>0</v>
          </cell>
        </row>
        <row r="535471">
          <cell r="A535471">
            <v>0</v>
          </cell>
        </row>
        <row r="535472">
          <cell r="A535472">
            <v>0</v>
          </cell>
        </row>
        <row r="535473">
          <cell r="A535473">
            <v>0</v>
          </cell>
        </row>
        <row r="535474">
          <cell r="A535474">
            <v>0</v>
          </cell>
        </row>
        <row r="535475">
          <cell r="A535475">
            <v>0</v>
          </cell>
        </row>
        <row r="535476">
          <cell r="A535476">
            <v>0</v>
          </cell>
        </row>
        <row r="535477">
          <cell r="A535477">
            <v>0</v>
          </cell>
        </row>
        <row r="535478">
          <cell r="A535478">
            <v>0</v>
          </cell>
        </row>
        <row r="535479">
          <cell r="A535479">
            <v>0</v>
          </cell>
        </row>
        <row r="535480">
          <cell r="A535480">
            <v>0</v>
          </cell>
        </row>
        <row r="535481">
          <cell r="A535481">
            <v>0</v>
          </cell>
        </row>
        <row r="535482">
          <cell r="A535482">
            <v>0</v>
          </cell>
        </row>
        <row r="535483">
          <cell r="A535483">
            <v>0</v>
          </cell>
        </row>
        <row r="535484">
          <cell r="A535484">
            <v>0</v>
          </cell>
        </row>
        <row r="535485">
          <cell r="A535485">
            <v>0</v>
          </cell>
        </row>
        <row r="535486">
          <cell r="A535486">
            <v>0</v>
          </cell>
        </row>
        <row r="535487">
          <cell r="A535487">
            <v>0</v>
          </cell>
        </row>
        <row r="535488">
          <cell r="A535488">
            <v>0</v>
          </cell>
        </row>
        <row r="535489">
          <cell r="A535489">
            <v>0</v>
          </cell>
        </row>
        <row r="535490">
          <cell r="A535490">
            <v>0</v>
          </cell>
        </row>
        <row r="535491">
          <cell r="A535491">
            <v>0</v>
          </cell>
        </row>
        <row r="535492">
          <cell r="A535492">
            <v>0</v>
          </cell>
        </row>
        <row r="535493">
          <cell r="A535493">
            <v>0</v>
          </cell>
        </row>
        <row r="535494">
          <cell r="A535494">
            <v>0</v>
          </cell>
        </row>
        <row r="535495">
          <cell r="A535495">
            <v>0</v>
          </cell>
        </row>
        <row r="535496">
          <cell r="A535496">
            <v>0</v>
          </cell>
        </row>
        <row r="535497">
          <cell r="A535497">
            <v>0</v>
          </cell>
        </row>
        <row r="535498">
          <cell r="A535498">
            <v>0</v>
          </cell>
        </row>
        <row r="535499">
          <cell r="A535499">
            <v>0</v>
          </cell>
        </row>
        <row r="535500">
          <cell r="A535500">
            <v>0</v>
          </cell>
        </row>
        <row r="535501">
          <cell r="A535501">
            <v>0</v>
          </cell>
        </row>
        <row r="535502">
          <cell r="A535502">
            <v>0</v>
          </cell>
        </row>
        <row r="535503">
          <cell r="A535503">
            <v>0</v>
          </cell>
        </row>
        <row r="535504">
          <cell r="A535504">
            <v>0</v>
          </cell>
        </row>
        <row r="535505">
          <cell r="A535505">
            <v>0</v>
          </cell>
        </row>
        <row r="535506">
          <cell r="A535506">
            <v>0</v>
          </cell>
        </row>
        <row r="535507">
          <cell r="A535507">
            <v>0</v>
          </cell>
        </row>
        <row r="535508">
          <cell r="A535508">
            <v>0</v>
          </cell>
        </row>
        <row r="535509">
          <cell r="A535509">
            <v>0</v>
          </cell>
        </row>
        <row r="535510">
          <cell r="A535510">
            <v>0</v>
          </cell>
        </row>
        <row r="535511">
          <cell r="A535511">
            <v>0</v>
          </cell>
        </row>
        <row r="535512">
          <cell r="A535512">
            <v>0</v>
          </cell>
        </row>
        <row r="535513">
          <cell r="A535513">
            <v>0</v>
          </cell>
        </row>
        <row r="535514">
          <cell r="A535514">
            <v>0</v>
          </cell>
        </row>
        <row r="535515">
          <cell r="A535515">
            <v>0</v>
          </cell>
        </row>
        <row r="535516">
          <cell r="A535516">
            <v>0</v>
          </cell>
        </row>
        <row r="535517">
          <cell r="A535517">
            <v>0</v>
          </cell>
        </row>
        <row r="535518">
          <cell r="A535518">
            <v>0</v>
          </cell>
        </row>
        <row r="535519">
          <cell r="A535519">
            <v>0</v>
          </cell>
        </row>
        <row r="535520">
          <cell r="A535520">
            <v>0</v>
          </cell>
        </row>
        <row r="535521">
          <cell r="A535521">
            <v>0</v>
          </cell>
        </row>
        <row r="535522">
          <cell r="A535522">
            <v>0</v>
          </cell>
        </row>
        <row r="535523">
          <cell r="A535523">
            <v>0</v>
          </cell>
        </row>
        <row r="535524">
          <cell r="A535524">
            <v>0</v>
          </cell>
        </row>
        <row r="535525">
          <cell r="A535525">
            <v>0</v>
          </cell>
        </row>
        <row r="535526">
          <cell r="A535526">
            <v>0</v>
          </cell>
        </row>
        <row r="535527">
          <cell r="A535527">
            <v>0</v>
          </cell>
        </row>
        <row r="535528">
          <cell r="A535528">
            <v>0</v>
          </cell>
        </row>
        <row r="535529">
          <cell r="A535529">
            <v>0</v>
          </cell>
        </row>
        <row r="535530">
          <cell r="A535530">
            <v>0</v>
          </cell>
        </row>
        <row r="535531">
          <cell r="A535531">
            <v>0</v>
          </cell>
        </row>
        <row r="535532">
          <cell r="A535532">
            <v>0</v>
          </cell>
        </row>
        <row r="535533">
          <cell r="A535533">
            <v>0</v>
          </cell>
        </row>
        <row r="535534">
          <cell r="A535534">
            <v>0</v>
          </cell>
        </row>
        <row r="535535">
          <cell r="A535535">
            <v>0</v>
          </cell>
        </row>
        <row r="535536">
          <cell r="A535536">
            <v>0</v>
          </cell>
        </row>
        <row r="535537">
          <cell r="A535537">
            <v>0</v>
          </cell>
        </row>
        <row r="535538">
          <cell r="A535538">
            <v>0</v>
          </cell>
        </row>
        <row r="535539">
          <cell r="A535539">
            <v>0</v>
          </cell>
        </row>
        <row r="535540">
          <cell r="A535540">
            <v>0</v>
          </cell>
        </row>
        <row r="535541">
          <cell r="A535541">
            <v>0</v>
          </cell>
        </row>
        <row r="535542">
          <cell r="A535542">
            <v>0</v>
          </cell>
        </row>
        <row r="535543">
          <cell r="A535543">
            <v>0</v>
          </cell>
        </row>
        <row r="535544">
          <cell r="A535544">
            <v>0</v>
          </cell>
        </row>
        <row r="535545">
          <cell r="A535545">
            <v>0</v>
          </cell>
        </row>
        <row r="535546">
          <cell r="A535546">
            <v>0</v>
          </cell>
        </row>
        <row r="535547">
          <cell r="A535547">
            <v>0</v>
          </cell>
        </row>
        <row r="535548">
          <cell r="A535548">
            <v>0</v>
          </cell>
        </row>
        <row r="535549">
          <cell r="A535549">
            <v>0</v>
          </cell>
        </row>
        <row r="535550">
          <cell r="A535550">
            <v>0</v>
          </cell>
        </row>
        <row r="535551">
          <cell r="A535551">
            <v>0</v>
          </cell>
        </row>
        <row r="535552">
          <cell r="A535552">
            <v>0</v>
          </cell>
        </row>
        <row r="535553">
          <cell r="A535553">
            <v>0</v>
          </cell>
        </row>
        <row r="535554">
          <cell r="A535554">
            <v>0</v>
          </cell>
        </row>
        <row r="535555">
          <cell r="A535555">
            <v>0</v>
          </cell>
        </row>
        <row r="535556">
          <cell r="A535556">
            <v>0</v>
          </cell>
        </row>
        <row r="535557">
          <cell r="A535557">
            <v>0</v>
          </cell>
        </row>
        <row r="535558">
          <cell r="A535558">
            <v>0</v>
          </cell>
        </row>
        <row r="535559">
          <cell r="A535559">
            <v>0</v>
          </cell>
        </row>
        <row r="535560">
          <cell r="A535560">
            <v>0</v>
          </cell>
        </row>
        <row r="535561">
          <cell r="A535561">
            <v>0</v>
          </cell>
        </row>
        <row r="535562">
          <cell r="A535562">
            <v>0</v>
          </cell>
        </row>
        <row r="535563">
          <cell r="A535563">
            <v>0</v>
          </cell>
        </row>
        <row r="535564">
          <cell r="A535564">
            <v>0</v>
          </cell>
        </row>
        <row r="535565">
          <cell r="A535565">
            <v>0</v>
          </cell>
        </row>
        <row r="535566">
          <cell r="A535566">
            <v>0</v>
          </cell>
        </row>
        <row r="535567">
          <cell r="A535567">
            <v>0</v>
          </cell>
        </row>
        <row r="535568">
          <cell r="A535568">
            <v>0</v>
          </cell>
        </row>
        <row r="535569">
          <cell r="A535569">
            <v>0</v>
          </cell>
        </row>
        <row r="535570">
          <cell r="A535570">
            <v>0</v>
          </cell>
        </row>
        <row r="535571">
          <cell r="A535571">
            <v>0</v>
          </cell>
        </row>
        <row r="535572">
          <cell r="A535572">
            <v>0</v>
          </cell>
        </row>
        <row r="535573">
          <cell r="A535573">
            <v>0</v>
          </cell>
        </row>
        <row r="535574">
          <cell r="A535574">
            <v>0</v>
          </cell>
        </row>
        <row r="535575">
          <cell r="A535575">
            <v>0</v>
          </cell>
        </row>
        <row r="535576">
          <cell r="A535576">
            <v>0</v>
          </cell>
        </row>
        <row r="535577">
          <cell r="A535577">
            <v>0</v>
          </cell>
        </row>
        <row r="535578">
          <cell r="A535578">
            <v>0</v>
          </cell>
        </row>
        <row r="535579">
          <cell r="A535579">
            <v>0</v>
          </cell>
        </row>
        <row r="535580">
          <cell r="A535580">
            <v>0</v>
          </cell>
        </row>
        <row r="535581">
          <cell r="A535581">
            <v>0</v>
          </cell>
        </row>
        <row r="535582">
          <cell r="A535582">
            <v>0</v>
          </cell>
        </row>
        <row r="535583">
          <cell r="A535583">
            <v>0</v>
          </cell>
        </row>
        <row r="535584">
          <cell r="A535584">
            <v>0</v>
          </cell>
        </row>
        <row r="535585">
          <cell r="A535585">
            <v>0</v>
          </cell>
        </row>
        <row r="535586">
          <cell r="A535586">
            <v>0</v>
          </cell>
        </row>
        <row r="535587">
          <cell r="A535587">
            <v>0</v>
          </cell>
        </row>
        <row r="535588">
          <cell r="A535588">
            <v>0</v>
          </cell>
        </row>
        <row r="535589">
          <cell r="A535589">
            <v>0</v>
          </cell>
        </row>
        <row r="535590">
          <cell r="A535590">
            <v>0</v>
          </cell>
        </row>
        <row r="535591">
          <cell r="A535591">
            <v>0</v>
          </cell>
        </row>
        <row r="535592">
          <cell r="A535592">
            <v>0</v>
          </cell>
        </row>
        <row r="535593">
          <cell r="A535593">
            <v>0</v>
          </cell>
        </row>
        <row r="535594">
          <cell r="A535594">
            <v>0</v>
          </cell>
        </row>
        <row r="535595">
          <cell r="A535595">
            <v>0</v>
          </cell>
        </row>
        <row r="535596">
          <cell r="A535596">
            <v>0</v>
          </cell>
        </row>
        <row r="535597">
          <cell r="A535597">
            <v>0</v>
          </cell>
        </row>
        <row r="535598">
          <cell r="A535598">
            <v>0</v>
          </cell>
        </row>
        <row r="535599">
          <cell r="A535599">
            <v>0</v>
          </cell>
        </row>
        <row r="535600">
          <cell r="A535600">
            <v>0</v>
          </cell>
        </row>
        <row r="535601">
          <cell r="A535601">
            <v>0</v>
          </cell>
        </row>
        <row r="535602">
          <cell r="A535602">
            <v>0</v>
          </cell>
        </row>
        <row r="535603">
          <cell r="A535603">
            <v>0</v>
          </cell>
        </row>
        <row r="535604">
          <cell r="A535604">
            <v>0</v>
          </cell>
        </row>
        <row r="535605">
          <cell r="A535605">
            <v>0</v>
          </cell>
        </row>
        <row r="535606">
          <cell r="A535606">
            <v>0</v>
          </cell>
        </row>
        <row r="535607">
          <cell r="A535607">
            <v>0</v>
          </cell>
        </row>
        <row r="535608">
          <cell r="A535608">
            <v>0</v>
          </cell>
        </row>
        <row r="535609">
          <cell r="A535609">
            <v>0</v>
          </cell>
        </row>
        <row r="535610">
          <cell r="A535610">
            <v>0</v>
          </cell>
        </row>
        <row r="535611">
          <cell r="A535611">
            <v>0</v>
          </cell>
        </row>
        <row r="535612">
          <cell r="A535612">
            <v>0</v>
          </cell>
        </row>
        <row r="535613">
          <cell r="A535613">
            <v>0</v>
          </cell>
        </row>
        <row r="535614">
          <cell r="A535614">
            <v>0</v>
          </cell>
        </row>
        <row r="535615">
          <cell r="A535615">
            <v>0</v>
          </cell>
        </row>
        <row r="535616">
          <cell r="A535616">
            <v>0</v>
          </cell>
        </row>
        <row r="535617">
          <cell r="A535617">
            <v>0</v>
          </cell>
        </row>
        <row r="535618">
          <cell r="A535618">
            <v>0</v>
          </cell>
        </row>
        <row r="535619">
          <cell r="A535619">
            <v>0</v>
          </cell>
        </row>
        <row r="535620">
          <cell r="A535620">
            <v>0</v>
          </cell>
        </row>
        <row r="535621">
          <cell r="A535621">
            <v>0</v>
          </cell>
        </row>
        <row r="535622">
          <cell r="A535622">
            <v>0</v>
          </cell>
        </row>
        <row r="535623">
          <cell r="A535623">
            <v>0</v>
          </cell>
        </row>
        <row r="535624">
          <cell r="A535624">
            <v>0</v>
          </cell>
        </row>
        <row r="535625">
          <cell r="A535625">
            <v>0</v>
          </cell>
        </row>
        <row r="535626">
          <cell r="A535626">
            <v>0</v>
          </cell>
        </row>
        <row r="535627">
          <cell r="A535627">
            <v>0</v>
          </cell>
        </row>
        <row r="535628">
          <cell r="A535628">
            <v>0</v>
          </cell>
        </row>
        <row r="535629">
          <cell r="A535629">
            <v>0</v>
          </cell>
        </row>
        <row r="535630">
          <cell r="A535630">
            <v>0</v>
          </cell>
        </row>
        <row r="535631">
          <cell r="A535631">
            <v>0</v>
          </cell>
        </row>
        <row r="535632">
          <cell r="A535632">
            <v>0</v>
          </cell>
        </row>
        <row r="535633">
          <cell r="A535633">
            <v>0</v>
          </cell>
        </row>
        <row r="535634">
          <cell r="A535634">
            <v>0</v>
          </cell>
        </row>
        <row r="535635">
          <cell r="A535635">
            <v>0</v>
          </cell>
        </row>
        <row r="535636">
          <cell r="A535636">
            <v>0</v>
          </cell>
        </row>
        <row r="535637">
          <cell r="A535637">
            <v>0</v>
          </cell>
        </row>
        <row r="535638">
          <cell r="A535638">
            <v>0</v>
          </cell>
        </row>
        <row r="535639">
          <cell r="A535639">
            <v>0</v>
          </cell>
        </row>
        <row r="535640">
          <cell r="A535640">
            <v>0</v>
          </cell>
        </row>
        <row r="535641">
          <cell r="A535641">
            <v>0</v>
          </cell>
        </row>
        <row r="535642">
          <cell r="A535642">
            <v>0</v>
          </cell>
        </row>
        <row r="535643">
          <cell r="A535643">
            <v>0</v>
          </cell>
        </row>
        <row r="535644">
          <cell r="A535644">
            <v>0</v>
          </cell>
        </row>
        <row r="535645">
          <cell r="A535645">
            <v>0</v>
          </cell>
        </row>
        <row r="535646">
          <cell r="A535646">
            <v>0</v>
          </cell>
        </row>
        <row r="535647">
          <cell r="A535647">
            <v>0</v>
          </cell>
        </row>
        <row r="535648">
          <cell r="A535648">
            <v>0</v>
          </cell>
        </row>
        <row r="535649">
          <cell r="A535649">
            <v>0</v>
          </cell>
        </row>
        <row r="535650">
          <cell r="A535650">
            <v>0</v>
          </cell>
        </row>
        <row r="535651">
          <cell r="A535651">
            <v>0</v>
          </cell>
        </row>
        <row r="535652">
          <cell r="A535652">
            <v>0</v>
          </cell>
        </row>
        <row r="535653">
          <cell r="A535653">
            <v>0</v>
          </cell>
        </row>
        <row r="535654">
          <cell r="A535654">
            <v>0</v>
          </cell>
        </row>
        <row r="535655">
          <cell r="A535655">
            <v>0</v>
          </cell>
        </row>
        <row r="535656">
          <cell r="A535656">
            <v>0</v>
          </cell>
        </row>
        <row r="535657">
          <cell r="A535657">
            <v>0</v>
          </cell>
        </row>
        <row r="535658">
          <cell r="A535658">
            <v>0</v>
          </cell>
        </row>
        <row r="535659">
          <cell r="A535659">
            <v>0</v>
          </cell>
        </row>
        <row r="535660">
          <cell r="A535660">
            <v>0</v>
          </cell>
        </row>
        <row r="535661">
          <cell r="A535661">
            <v>0</v>
          </cell>
        </row>
        <row r="535662">
          <cell r="A535662">
            <v>0</v>
          </cell>
        </row>
        <row r="535663">
          <cell r="A535663">
            <v>0</v>
          </cell>
        </row>
        <row r="535664">
          <cell r="A535664">
            <v>0</v>
          </cell>
        </row>
        <row r="535665">
          <cell r="A535665">
            <v>0</v>
          </cell>
        </row>
        <row r="535666">
          <cell r="A535666">
            <v>0</v>
          </cell>
        </row>
        <row r="535667">
          <cell r="A535667">
            <v>0</v>
          </cell>
        </row>
        <row r="535668">
          <cell r="A535668">
            <v>0</v>
          </cell>
        </row>
        <row r="535669">
          <cell r="A535669">
            <v>0</v>
          </cell>
        </row>
        <row r="535670">
          <cell r="A535670">
            <v>0</v>
          </cell>
        </row>
        <row r="535671">
          <cell r="A535671">
            <v>0</v>
          </cell>
        </row>
        <row r="535672">
          <cell r="A535672">
            <v>0</v>
          </cell>
        </row>
        <row r="535673">
          <cell r="A535673">
            <v>0</v>
          </cell>
        </row>
        <row r="535674">
          <cell r="A535674">
            <v>0</v>
          </cell>
        </row>
        <row r="535675">
          <cell r="A535675">
            <v>0</v>
          </cell>
        </row>
        <row r="535676">
          <cell r="A535676">
            <v>0</v>
          </cell>
        </row>
        <row r="535677">
          <cell r="A535677">
            <v>0</v>
          </cell>
        </row>
        <row r="535678">
          <cell r="A535678">
            <v>0</v>
          </cell>
        </row>
        <row r="535679">
          <cell r="A535679">
            <v>0</v>
          </cell>
        </row>
        <row r="535680">
          <cell r="A535680">
            <v>0</v>
          </cell>
        </row>
        <row r="535681">
          <cell r="A535681">
            <v>0</v>
          </cell>
        </row>
        <row r="535682">
          <cell r="A535682">
            <v>0</v>
          </cell>
        </row>
        <row r="535683">
          <cell r="A535683">
            <v>0</v>
          </cell>
        </row>
        <row r="535684">
          <cell r="A535684">
            <v>0</v>
          </cell>
        </row>
        <row r="535685">
          <cell r="A535685">
            <v>0</v>
          </cell>
        </row>
        <row r="535686">
          <cell r="A535686">
            <v>0</v>
          </cell>
        </row>
        <row r="535687">
          <cell r="A535687">
            <v>0</v>
          </cell>
        </row>
        <row r="535688">
          <cell r="A535688">
            <v>0</v>
          </cell>
        </row>
        <row r="535689">
          <cell r="A535689">
            <v>0</v>
          </cell>
        </row>
        <row r="535690">
          <cell r="A535690">
            <v>0</v>
          </cell>
        </row>
        <row r="535691">
          <cell r="A535691">
            <v>0</v>
          </cell>
        </row>
        <row r="535692">
          <cell r="A535692">
            <v>0</v>
          </cell>
        </row>
        <row r="535693">
          <cell r="A535693">
            <v>0</v>
          </cell>
        </row>
        <row r="535694">
          <cell r="A535694">
            <v>0</v>
          </cell>
        </row>
        <row r="535695">
          <cell r="A535695">
            <v>0</v>
          </cell>
        </row>
        <row r="535696">
          <cell r="A535696">
            <v>0</v>
          </cell>
        </row>
        <row r="535697">
          <cell r="A535697">
            <v>0</v>
          </cell>
        </row>
        <row r="535698">
          <cell r="A535698">
            <v>0</v>
          </cell>
        </row>
        <row r="535699">
          <cell r="A535699">
            <v>0</v>
          </cell>
        </row>
        <row r="535700">
          <cell r="A535700">
            <v>0</v>
          </cell>
        </row>
        <row r="535701">
          <cell r="A535701">
            <v>0</v>
          </cell>
        </row>
        <row r="535702">
          <cell r="A535702">
            <v>0</v>
          </cell>
        </row>
        <row r="535703">
          <cell r="A535703">
            <v>0</v>
          </cell>
        </row>
        <row r="535704">
          <cell r="A535704">
            <v>0</v>
          </cell>
        </row>
        <row r="535705">
          <cell r="A535705">
            <v>0</v>
          </cell>
        </row>
        <row r="535706">
          <cell r="A535706">
            <v>0</v>
          </cell>
        </row>
        <row r="535707">
          <cell r="A535707">
            <v>0</v>
          </cell>
        </row>
        <row r="535708">
          <cell r="A535708">
            <v>0</v>
          </cell>
        </row>
        <row r="535709">
          <cell r="A535709">
            <v>0</v>
          </cell>
        </row>
        <row r="535710">
          <cell r="A535710">
            <v>0</v>
          </cell>
        </row>
        <row r="535711">
          <cell r="A535711">
            <v>0</v>
          </cell>
        </row>
        <row r="535712">
          <cell r="A535712">
            <v>0</v>
          </cell>
        </row>
        <row r="535713">
          <cell r="A535713">
            <v>0</v>
          </cell>
        </row>
        <row r="535714">
          <cell r="A535714">
            <v>0</v>
          </cell>
        </row>
        <row r="535715">
          <cell r="A535715">
            <v>0</v>
          </cell>
        </row>
        <row r="535716">
          <cell r="A535716">
            <v>0</v>
          </cell>
        </row>
        <row r="535717">
          <cell r="A535717">
            <v>0</v>
          </cell>
        </row>
        <row r="535718">
          <cell r="A535718">
            <v>0</v>
          </cell>
        </row>
        <row r="535719">
          <cell r="A535719">
            <v>0</v>
          </cell>
        </row>
        <row r="535720">
          <cell r="A535720">
            <v>0</v>
          </cell>
        </row>
        <row r="535721">
          <cell r="A535721">
            <v>0</v>
          </cell>
        </row>
        <row r="535722">
          <cell r="A535722">
            <v>0</v>
          </cell>
        </row>
        <row r="535723">
          <cell r="A535723">
            <v>0</v>
          </cell>
        </row>
        <row r="535724">
          <cell r="A535724">
            <v>0</v>
          </cell>
        </row>
        <row r="535725">
          <cell r="A535725">
            <v>0</v>
          </cell>
        </row>
        <row r="535726">
          <cell r="A535726">
            <v>0</v>
          </cell>
        </row>
        <row r="535727">
          <cell r="A535727">
            <v>0</v>
          </cell>
        </row>
        <row r="535728">
          <cell r="A535728">
            <v>0</v>
          </cell>
        </row>
        <row r="535729">
          <cell r="A535729">
            <v>0</v>
          </cell>
        </row>
        <row r="535730">
          <cell r="A535730">
            <v>0</v>
          </cell>
        </row>
        <row r="535731">
          <cell r="A535731">
            <v>0</v>
          </cell>
        </row>
        <row r="535732">
          <cell r="A535732">
            <v>0</v>
          </cell>
        </row>
        <row r="535733">
          <cell r="A535733">
            <v>0</v>
          </cell>
        </row>
        <row r="535734">
          <cell r="A535734">
            <v>0</v>
          </cell>
        </row>
        <row r="535735">
          <cell r="A535735">
            <v>0</v>
          </cell>
        </row>
        <row r="535736">
          <cell r="A535736">
            <v>0</v>
          </cell>
        </row>
        <row r="535737">
          <cell r="A535737">
            <v>0</v>
          </cell>
        </row>
        <row r="535738">
          <cell r="A535738">
            <v>0</v>
          </cell>
        </row>
        <row r="535739">
          <cell r="A535739">
            <v>0</v>
          </cell>
        </row>
        <row r="535740">
          <cell r="A535740">
            <v>0</v>
          </cell>
        </row>
        <row r="535741">
          <cell r="A535741">
            <v>0</v>
          </cell>
        </row>
        <row r="535742">
          <cell r="A535742">
            <v>0</v>
          </cell>
        </row>
        <row r="535743">
          <cell r="A535743">
            <v>0</v>
          </cell>
        </row>
        <row r="535744">
          <cell r="A535744">
            <v>0</v>
          </cell>
        </row>
        <row r="535745">
          <cell r="A535745">
            <v>0</v>
          </cell>
        </row>
        <row r="535746">
          <cell r="A535746">
            <v>0</v>
          </cell>
        </row>
        <row r="535747">
          <cell r="A535747">
            <v>0</v>
          </cell>
        </row>
        <row r="535748">
          <cell r="A535748">
            <v>0</v>
          </cell>
        </row>
        <row r="535749">
          <cell r="A535749">
            <v>0</v>
          </cell>
        </row>
        <row r="535750">
          <cell r="A535750">
            <v>0</v>
          </cell>
        </row>
        <row r="535751">
          <cell r="A535751">
            <v>0</v>
          </cell>
        </row>
        <row r="535752">
          <cell r="A535752">
            <v>0</v>
          </cell>
        </row>
        <row r="535753">
          <cell r="A535753">
            <v>0</v>
          </cell>
        </row>
        <row r="535754">
          <cell r="A535754">
            <v>0</v>
          </cell>
        </row>
        <row r="535755">
          <cell r="A535755">
            <v>0</v>
          </cell>
        </row>
        <row r="535756">
          <cell r="A535756">
            <v>0</v>
          </cell>
        </row>
        <row r="535757">
          <cell r="A535757">
            <v>0</v>
          </cell>
        </row>
        <row r="535758">
          <cell r="A535758">
            <v>0</v>
          </cell>
        </row>
        <row r="535759">
          <cell r="A535759">
            <v>0</v>
          </cell>
        </row>
        <row r="535760">
          <cell r="A535760">
            <v>0</v>
          </cell>
        </row>
        <row r="535761">
          <cell r="A535761">
            <v>0</v>
          </cell>
        </row>
        <row r="535762">
          <cell r="A535762">
            <v>0</v>
          </cell>
        </row>
        <row r="535763">
          <cell r="A535763">
            <v>0</v>
          </cell>
        </row>
        <row r="535764">
          <cell r="A535764">
            <v>0</v>
          </cell>
        </row>
        <row r="535765">
          <cell r="A535765">
            <v>0</v>
          </cell>
        </row>
        <row r="535766">
          <cell r="A535766">
            <v>0</v>
          </cell>
        </row>
        <row r="535767">
          <cell r="A535767">
            <v>0</v>
          </cell>
        </row>
        <row r="535768">
          <cell r="A535768">
            <v>0</v>
          </cell>
        </row>
        <row r="535769">
          <cell r="A535769">
            <v>0</v>
          </cell>
        </row>
        <row r="535770">
          <cell r="A535770">
            <v>0</v>
          </cell>
        </row>
        <row r="535771">
          <cell r="A535771">
            <v>0</v>
          </cell>
        </row>
        <row r="535772">
          <cell r="A535772">
            <v>0</v>
          </cell>
        </row>
        <row r="535773">
          <cell r="A535773">
            <v>0</v>
          </cell>
        </row>
        <row r="535774">
          <cell r="A535774">
            <v>0</v>
          </cell>
        </row>
        <row r="535775">
          <cell r="A535775">
            <v>0</v>
          </cell>
        </row>
        <row r="535776">
          <cell r="A535776">
            <v>0</v>
          </cell>
        </row>
        <row r="535777">
          <cell r="A535777">
            <v>0</v>
          </cell>
        </row>
        <row r="535778">
          <cell r="A535778">
            <v>0</v>
          </cell>
        </row>
        <row r="535779">
          <cell r="A535779">
            <v>0</v>
          </cell>
        </row>
        <row r="535780">
          <cell r="A535780">
            <v>0</v>
          </cell>
        </row>
        <row r="535781">
          <cell r="A535781">
            <v>0</v>
          </cell>
        </row>
        <row r="535782">
          <cell r="A535782">
            <v>0</v>
          </cell>
        </row>
        <row r="535783">
          <cell r="A535783">
            <v>0</v>
          </cell>
        </row>
        <row r="535784">
          <cell r="A535784">
            <v>0</v>
          </cell>
        </row>
        <row r="535785">
          <cell r="A535785">
            <v>0</v>
          </cell>
        </row>
        <row r="535786">
          <cell r="A535786">
            <v>0</v>
          </cell>
        </row>
        <row r="535787">
          <cell r="A535787">
            <v>0</v>
          </cell>
        </row>
        <row r="535788">
          <cell r="A535788">
            <v>0</v>
          </cell>
        </row>
        <row r="535789">
          <cell r="A535789">
            <v>0</v>
          </cell>
        </row>
        <row r="535790">
          <cell r="A535790">
            <v>0</v>
          </cell>
        </row>
        <row r="535791">
          <cell r="A535791">
            <v>0</v>
          </cell>
        </row>
        <row r="535792">
          <cell r="A535792">
            <v>0</v>
          </cell>
        </row>
        <row r="535793">
          <cell r="A535793">
            <v>0</v>
          </cell>
        </row>
        <row r="535794">
          <cell r="A535794">
            <v>0</v>
          </cell>
        </row>
        <row r="535795">
          <cell r="A535795">
            <v>0</v>
          </cell>
        </row>
        <row r="535796">
          <cell r="A535796">
            <v>0</v>
          </cell>
        </row>
        <row r="535797">
          <cell r="A535797">
            <v>0</v>
          </cell>
        </row>
        <row r="535798">
          <cell r="A535798">
            <v>0</v>
          </cell>
        </row>
        <row r="535799">
          <cell r="A535799">
            <v>0</v>
          </cell>
        </row>
        <row r="535800">
          <cell r="A535800">
            <v>0</v>
          </cell>
        </row>
        <row r="535801">
          <cell r="A535801">
            <v>0</v>
          </cell>
        </row>
        <row r="535802">
          <cell r="A535802">
            <v>0</v>
          </cell>
        </row>
        <row r="535803">
          <cell r="A535803">
            <v>0</v>
          </cell>
        </row>
        <row r="535804">
          <cell r="A535804">
            <v>0</v>
          </cell>
        </row>
        <row r="535805">
          <cell r="A535805">
            <v>0</v>
          </cell>
        </row>
        <row r="535806">
          <cell r="A535806">
            <v>0</v>
          </cell>
        </row>
        <row r="535807">
          <cell r="A535807">
            <v>0</v>
          </cell>
        </row>
        <row r="535808">
          <cell r="A535808">
            <v>0</v>
          </cell>
        </row>
        <row r="535809">
          <cell r="A535809">
            <v>0</v>
          </cell>
        </row>
        <row r="535810">
          <cell r="A535810">
            <v>0</v>
          </cell>
        </row>
        <row r="535811">
          <cell r="A535811">
            <v>0</v>
          </cell>
        </row>
        <row r="535812">
          <cell r="A535812">
            <v>0</v>
          </cell>
        </row>
        <row r="535813">
          <cell r="A535813">
            <v>0</v>
          </cell>
        </row>
        <row r="535814">
          <cell r="A535814">
            <v>0</v>
          </cell>
        </row>
        <row r="535815">
          <cell r="A535815">
            <v>0</v>
          </cell>
        </row>
        <row r="535816">
          <cell r="A535816">
            <v>0</v>
          </cell>
        </row>
        <row r="535817">
          <cell r="A535817">
            <v>0</v>
          </cell>
        </row>
        <row r="535818">
          <cell r="A535818">
            <v>0</v>
          </cell>
        </row>
        <row r="535819">
          <cell r="A535819">
            <v>0</v>
          </cell>
        </row>
        <row r="535820">
          <cell r="A535820">
            <v>0</v>
          </cell>
        </row>
        <row r="535821">
          <cell r="A535821">
            <v>0</v>
          </cell>
        </row>
        <row r="535822">
          <cell r="A535822">
            <v>0</v>
          </cell>
        </row>
        <row r="535823">
          <cell r="A535823">
            <v>0</v>
          </cell>
        </row>
        <row r="535824">
          <cell r="A535824">
            <v>0</v>
          </cell>
        </row>
        <row r="535825">
          <cell r="A535825">
            <v>0</v>
          </cell>
        </row>
        <row r="535826">
          <cell r="A535826">
            <v>0</v>
          </cell>
        </row>
        <row r="535827">
          <cell r="A535827">
            <v>0</v>
          </cell>
        </row>
        <row r="535828">
          <cell r="A535828">
            <v>0</v>
          </cell>
        </row>
        <row r="535829">
          <cell r="A535829">
            <v>0</v>
          </cell>
        </row>
        <row r="535830">
          <cell r="A535830">
            <v>0</v>
          </cell>
        </row>
        <row r="535831">
          <cell r="A535831">
            <v>0</v>
          </cell>
        </row>
        <row r="535832">
          <cell r="A535832">
            <v>0</v>
          </cell>
        </row>
        <row r="535833">
          <cell r="A535833">
            <v>0</v>
          </cell>
        </row>
        <row r="535834">
          <cell r="A535834">
            <v>0</v>
          </cell>
        </row>
        <row r="535835">
          <cell r="A535835">
            <v>0</v>
          </cell>
        </row>
        <row r="535836">
          <cell r="A535836">
            <v>0</v>
          </cell>
        </row>
        <row r="535837">
          <cell r="A535837">
            <v>0</v>
          </cell>
        </row>
        <row r="535838">
          <cell r="A535838">
            <v>0</v>
          </cell>
        </row>
        <row r="535839">
          <cell r="A535839">
            <v>0</v>
          </cell>
        </row>
        <row r="535840">
          <cell r="A535840">
            <v>0</v>
          </cell>
        </row>
        <row r="535841">
          <cell r="A535841">
            <v>0</v>
          </cell>
        </row>
        <row r="535842">
          <cell r="A535842">
            <v>0</v>
          </cell>
        </row>
        <row r="535843">
          <cell r="A535843">
            <v>0</v>
          </cell>
        </row>
        <row r="535844">
          <cell r="A535844">
            <v>0</v>
          </cell>
        </row>
        <row r="535845">
          <cell r="A535845">
            <v>0</v>
          </cell>
        </row>
        <row r="535846">
          <cell r="A535846">
            <v>0</v>
          </cell>
        </row>
        <row r="535847">
          <cell r="A535847">
            <v>0</v>
          </cell>
        </row>
        <row r="535848">
          <cell r="A535848">
            <v>0</v>
          </cell>
        </row>
        <row r="535849">
          <cell r="A535849">
            <v>0</v>
          </cell>
        </row>
        <row r="535850">
          <cell r="A535850">
            <v>0</v>
          </cell>
        </row>
        <row r="535851">
          <cell r="A535851">
            <v>0</v>
          </cell>
        </row>
        <row r="535852">
          <cell r="A535852">
            <v>0</v>
          </cell>
        </row>
        <row r="535853">
          <cell r="A535853">
            <v>0</v>
          </cell>
        </row>
        <row r="535854">
          <cell r="A535854">
            <v>0</v>
          </cell>
        </row>
        <row r="535855">
          <cell r="A535855">
            <v>0</v>
          </cell>
        </row>
        <row r="535856">
          <cell r="A535856">
            <v>0</v>
          </cell>
        </row>
        <row r="535857">
          <cell r="A535857">
            <v>0</v>
          </cell>
        </row>
        <row r="535858">
          <cell r="A535858">
            <v>0</v>
          </cell>
        </row>
        <row r="535859">
          <cell r="A535859">
            <v>0</v>
          </cell>
        </row>
        <row r="535860">
          <cell r="A535860">
            <v>0</v>
          </cell>
        </row>
        <row r="535861">
          <cell r="A535861">
            <v>0</v>
          </cell>
        </row>
        <row r="535862">
          <cell r="A535862">
            <v>0</v>
          </cell>
        </row>
        <row r="535863">
          <cell r="A535863">
            <v>0</v>
          </cell>
        </row>
        <row r="535864">
          <cell r="A535864">
            <v>0</v>
          </cell>
        </row>
        <row r="535865">
          <cell r="A535865">
            <v>0</v>
          </cell>
        </row>
        <row r="535866">
          <cell r="A535866">
            <v>0</v>
          </cell>
        </row>
        <row r="535867">
          <cell r="A535867">
            <v>0</v>
          </cell>
        </row>
        <row r="535868">
          <cell r="A535868">
            <v>0</v>
          </cell>
        </row>
        <row r="535869">
          <cell r="A535869">
            <v>0</v>
          </cell>
        </row>
        <row r="535870">
          <cell r="A535870">
            <v>0</v>
          </cell>
        </row>
        <row r="535871">
          <cell r="A535871">
            <v>0</v>
          </cell>
        </row>
        <row r="535872">
          <cell r="A535872">
            <v>0</v>
          </cell>
        </row>
        <row r="535873">
          <cell r="A535873">
            <v>0</v>
          </cell>
        </row>
        <row r="535874">
          <cell r="A535874">
            <v>0</v>
          </cell>
        </row>
        <row r="535875">
          <cell r="A535875">
            <v>0</v>
          </cell>
        </row>
        <row r="535876">
          <cell r="A535876">
            <v>0</v>
          </cell>
        </row>
        <row r="535877">
          <cell r="A535877">
            <v>0</v>
          </cell>
        </row>
        <row r="535878">
          <cell r="A535878">
            <v>0</v>
          </cell>
        </row>
        <row r="535879">
          <cell r="A535879">
            <v>0</v>
          </cell>
        </row>
        <row r="535880">
          <cell r="A535880">
            <v>0</v>
          </cell>
        </row>
        <row r="535881">
          <cell r="A535881">
            <v>0</v>
          </cell>
        </row>
        <row r="535882">
          <cell r="A535882">
            <v>0</v>
          </cell>
        </row>
        <row r="535883">
          <cell r="A535883">
            <v>0</v>
          </cell>
        </row>
        <row r="535884">
          <cell r="A535884">
            <v>0</v>
          </cell>
        </row>
        <row r="535885">
          <cell r="A535885">
            <v>0</v>
          </cell>
        </row>
        <row r="535886">
          <cell r="A535886">
            <v>0</v>
          </cell>
        </row>
        <row r="535887">
          <cell r="A535887">
            <v>0</v>
          </cell>
        </row>
        <row r="535888">
          <cell r="A535888">
            <v>0</v>
          </cell>
        </row>
        <row r="535889">
          <cell r="A535889">
            <v>0</v>
          </cell>
        </row>
        <row r="535890">
          <cell r="A535890">
            <v>0</v>
          </cell>
        </row>
        <row r="535891">
          <cell r="A535891">
            <v>0</v>
          </cell>
        </row>
        <row r="535892">
          <cell r="A535892">
            <v>0</v>
          </cell>
        </row>
        <row r="535893">
          <cell r="A535893">
            <v>0</v>
          </cell>
        </row>
        <row r="535894">
          <cell r="A535894">
            <v>0</v>
          </cell>
        </row>
        <row r="535895">
          <cell r="A535895">
            <v>0</v>
          </cell>
        </row>
        <row r="535896">
          <cell r="A535896">
            <v>0</v>
          </cell>
        </row>
        <row r="535897">
          <cell r="A535897">
            <v>0</v>
          </cell>
        </row>
        <row r="535898">
          <cell r="A535898">
            <v>0</v>
          </cell>
        </row>
        <row r="535899">
          <cell r="A535899">
            <v>0</v>
          </cell>
        </row>
        <row r="535900">
          <cell r="A535900">
            <v>0</v>
          </cell>
        </row>
        <row r="535901">
          <cell r="A535901">
            <v>0</v>
          </cell>
        </row>
        <row r="535902">
          <cell r="A535902">
            <v>0</v>
          </cell>
        </row>
        <row r="535903">
          <cell r="A535903">
            <v>0</v>
          </cell>
        </row>
        <row r="535904">
          <cell r="A535904">
            <v>0</v>
          </cell>
        </row>
        <row r="535905">
          <cell r="A535905">
            <v>0</v>
          </cell>
        </row>
        <row r="535906">
          <cell r="A535906">
            <v>0</v>
          </cell>
        </row>
        <row r="535907">
          <cell r="A535907">
            <v>0</v>
          </cell>
        </row>
        <row r="535908">
          <cell r="A535908">
            <v>0</v>
          </cell>
        </row>
        <row r="535909">
          <cell r="A535909">
            <v>0</v>
          </cell>
        </row>
        <row r="535910">
          <cell r="A535910">
            <v>0</v>
          </cell>
        </row>
        <row r="535911">
          <cell r="A535911">
            <v>0</v>
          </cell>
        </row>
        <row r="535912">
          <cell r="A535912">
            <v>0</v>
          </cell>
        </row>
        <row r="535913">
          <cell r="A535913">
            <v>0</v>
          </cell>
        </row>
        <row r="535914">
          <cell r="A535914">
            <v>0</v>
          </cell>
        </row>
        <row r="535915">
          <cell r="A535915">
            <v>0</v>
          </cell>
        </row>
        <row r="535916">
          <cell r="A535916">
            <v>0</v>
          </cell>
        </row>
        <row r="535917">
          <cell r="A535917">
            <v>0</v>
          </cell>
        </row>
        <row r="535918">
          <cell r="A535918">
            <v>0</v>
          </cell>
        </row>
        <row r="535919">
          <cell r="A535919">
            <v>0</v>
          </cell>
        </row>
        <row r="535920">
          <cell r="A535920">
            <v>0</v>
          </cell>
        </row>
        <row r="535921">
          <cell r="A535921">
            <v>0</v>
          </cell>
        </row>
        <row r="535922">
          <cell r="A535922">
            <v>0</v>
          </cell>
        </row>
        <row r="535923">
          <cell r="A535923">
            <v>0</v>
          </cell>
        </row>
        <row r="535924">
          <cell r="A535924">
            <v>0</v>
          </cell>
        </row>
        <row r="535925">
          <cell r="A535925">
            <v>0</v>
          </cell>
        </row>
        <row r="535926">
          <cell r="A535926">
            <v>0</v>
          </cell>
        </row>
        <row r="535927">
          <cell r="A535927">
            <v>0</v>
          </cell>
        </row>
        <row r="535928">
          <cell r="A535928">
            <v>0</v>
          </cell>
        </row>
        <row r="535929">
          <cell r="A535929">
            <v>0</v>
          </cell>
        </row>
        <row r="535930">
          <cell r="A535930">
            <v>0</v>
          </cell>
        </row>
        <row r="535931">
          <cell r="A535931">
            <v>0</v>
          </cell>
        </row>
        <row r="535932">
          <cell r="A535932">
            <v>0</v>
          </cell>
        </row>
        <row r="535933">
          <cell r="A535933">
            <v>0</v>
          </cell>
        </row>
        <row r="535934">
          <cell r="A535934">
            <v>0</v>
          </cell>
        </row>
        <row r="535935">
          <cell r="A535935">
            <v>0</v>
          </cell>
        </row>
        <row r="535936">
          <cell r="A535936">
            <v>0</v>
          </cell>
        </row>
        <row r="535937">
          <cell r="A535937">
            <v>0</v>
          </cell>
        </row>
        <row r="535938">
          <cell r="A535938">
            <v>0</v>
          </cell>
        </row>
        <row r="535939">
          <cell r="A535939">
            <v>0</v>
          </cell>
        </row>
        <row r="535940">
          <cell r="A535940">
            <v>0</v>
          </cell>
        </row>
        <row r="535941">
          <cell r="A535941">
            <v>0</v>
          </cell>
        </row>
        <row r="535942">
          <cell r="A535942">
            <v>0</v>
          </cell>
        </row>
        <row r="535943">
          <cell r="A535943">
            <v>0</v>
          </cell>
        </row>
        <row r="535944">
          <cell r="A535944">
            <v>0</v>
          </cell>
        </row>
        <row r="535945">
          <cell r="A535945">
            <v>0</v>
          </cell>
        </row>
        <row r="535946">
          <cell r="A535946">
            <v>0</v>
          </cell>
        </row>
        <row r="535947">
          <cell r="A535947">
            <v>0</v>
          </cell>
        </row>
        <row r="535948">
          <cell r="A535948">
            <v>0</v>
          </cell>
        </row>
        <row r="535949">
          <cell r="A535949">
            <v>0</v>
          </cell>
        </row>
        <row r="535950">
          <cell r="A535950">
            <v>0</v>
          </cell>
        </row>
        <row r="535951">
          <cell r="A535951">
            <v>0</v>
          </cell>
        </row>
        <row r="535952">
          <cell r="A535952">
            <v>0</v>
          </cell>
        </row>
        <row r="535953">
          <cell r="A535953">
            <v>0</v>
          </cell>
        </row>
        <row r="535954">
          <cell r="A535954">
            <v>0</v>
          </cell>
        </row>
        <row r="535955">
          <cell r="A535955">
            <v>0</v>
          </cell>
        </row>
        <row r="535956">
          <cell r="A535956">
            <v>0</v>
          </cell>
        </row>
        <row r="535957">
          <cell r="A535957">
            <v>0</v>
          </cell>
        </row>
        <row r="535958">
          <cell r="A535958">
            <v>0</v>
          </cell>
        </row>
        <row r="535959">
          <cell r="A535959">
            <v>0</v>
          </cell>
        </row>
        <row r="535960">
          <cell r="A535960">
            <v>0</v>
          </cell>
        </row>
        <row r="535961">
          <cell r="A535961">
            <v>0</v>
          </cell>
        </row>
        <row r="535962">
          <cell r="A535962">
            <v>0</v>
          </cell>
        </row>
        <row r="535963">
          <cell r="A535963">
            <v>0</v>
          </cell>
        </row>
        <row r="535964">
          <cell r="A535964">
            <v>0</v>
          </cell>
        </row>
        <row r="535965">
          <cell r="A535965">
            <v>0</v>
          </cell>
        </row>
        <row r="535966">
          <cell r="A535966">
            <v>0</v>
          </cell>
        </row>
        <row r="535967">
          <cell r="A535967">
            <v>0</v>
          </cell>
        </row>
        <row r="535968">
          <cell r="A535968">
            <v>0</v>
          </cell>
        </row>
        <row r="535969">
          <cell r="A535969">
            <v>0</v>
          </cell>
        </row>
        <row r="535970">
          <cell r="A535970">
            <v>0</v>
          </cell>
        </row>
        <row r="535971">
          <cell r="A535971">
            <v>0</v>
          </cell>
        </row>
        <row r="535972">
          <cell r="A535972">
            <v>0</v>
          </cell>
        </row>
        <row r="535973">
          <cell r="A535973">
            <v>0</v>
          </cell>
        </row>
        <row r="535974">
          <cell r="A535974">
            <v>0</v>
          </cell>
        </row>
        <row r="535975">
          <cell r="A535975">
            <v>0</v>
          </cell>
        </row>
        <row r="535976">
          <cell r="A535976">
            <v>0</v>
          </cell>
        </row>
        <row r="535977">
          <cell r="A535977">
            <v>0</v>
          </cell>
        </row>
        <row r="535978">
          <cell r="A535978">
            <v>0</v>
          </cell>
        </row>
        <row r="535979">
          <cell r="A535979">
            <v>0</v>
          </cell>
        </row>
        <row r="535980">
          <cell r="A535980">
            <v>0</v>
          </cell>
        </row>
        <row r="535981">
          <cell r="A535981">
            <v>0</v>
          </cell>
        </row>
        <row r="535982">
          <cell r="A535982">
            <v>0</v>
          </cell>
        </row>
        <row r="535983">
          <cell r="A535983">
            <v>0</v>
          </cell>
        </row>
        <row r="535984">
          <cell r="A535984">
            <v>0</v>
          </cell>
        </row>
        <row r="535985">
          <cell r="A535985">
            <v>0</v>
          </cell>
        </row>
        <row r="535986">
          <cell r="A535986">
            <v>0</v>
          </cell>
        </row>
        <row r="535987">
          <cell r="A535987">
            <v>0</v>
          </cell>
        </row>
        <row r="535988">
          <cell r="A535988">
            <v>0</v>
          </cell>
        </row>
        <row r="535989">
          <cell r="A535989">
            <v>0</v>
          </cell>
        </row>
        <row r="535990">
          <cell r="A535990">
            <v>0</v>
          </cell>
        </row>
        <row r="535991">
          <cell r="A535991">
            <v>0</v>
          </cell>
        </row>
        <row r="535992">
          <cell r="A535992">
            <v>0</v>
          </cell>
        </row>
        <row r="535993">
          <cell r="A535993">
            <v>0</v>
          </cell>
        </row>
        <row r="535994">
          <cell r="A535994">
            <v>0</v>
          </cell>
        </row>
        <row r="535995">
          <cell r="A535995">
            <v>0</v>
          </cell>
        </row>
        <row r="535996">
          <cell r="A535996">
            <v>0</v>
          </cell>
        </row>
        <row r="535997">
          <cell r="A535997">
            <v>0</v>
          </cell>
        </row>
        <row r="535998">
          <cell r="A535998">
            <v>0</v>
          </cell>
        </row>
        <row r="535999">
          <cell r="A535999">
            <v>0</v>
          </cell>
        </row>
        <row r="536000">
          <cell r="A536000">
            <v>0</v>
          </cell>
        </row>
        <row r="536001">
          <cell r="A536001">
            <v>0</v>
          </cell>
        </row>
        <row r="536002">
          <cell r="A536002">
            <v>0</v>
          </cell>
        </row>
        <row r="536003">
          <cell r="A536003">
            <v>0</v>
          </cell>
        </row>
        <row r="536004">
          <cell r="A536004">
            <v>0</v>
          </cell>
        </row>
        <row r="536005">
          <cell r="A536005">
            <v>0</v>
          </cell>
        </row>
        <row r="536006">
          <cell r="A536006">
            <v>0</v>
          </cell>
        </row>
        <row r="536007">
          <cell r="A536007">
            <v>0</v>
          </cell>
        </row>
        <row r="536008">
          <cell r="A536008">
            <v>0</v>
          </cell>
        </row>
        <row r="536009">
          <cell r="A536009">
            <v>0</v>
          </cell>
        </row>
        <row r="536010">
          <cell r="A536010">
            <v>0</v>
          </cell>
        </row>
        <row r="536011">
          <cell r="A536011">
            <v>0</v>
          </cell>
        </row>
        <row r="536012">
          <cell r="A536012">
            <v>0</v>
          </cell>
        </row>
        <row r="536013">
          <cell r="A536013">
            <v>0</v>
          </cell>
        </row>
        <row r="536014">
          <cell r="A536014">
            <v>0</v>
          </cell>
        </row>
        <row r="536015">
          <cell r="A536015">
            <v>0</v>
          </cell>
        </row>
        <row r="536016">
          <cell r="A536016">
            <v>0</v>
          </cell>
        </row>
        <row r="536017">
          <cell r="A536017">
            <v>0</v>
          </cell>
        </row>
        <row r="536018">
          <cell r="A536018">
            <v>0</v>
          </cell>
        </row>
        <row r="536019">
          <cell r="A536019">
            <v>0</v>
          </cell>
        </row>
        <row r="536020">
          <cell r="A536020">
            <v>0</v>
          </cell>
        </row>
        <row r="536021">
          <cell r="A536021">
            <v>0</v>
          </cell>
        </row>
        <row r="536022">
          <cell r="A536022">
            <v>0</v>
          </cell>
        </row>
        <row r="536023">
          <cell r="A536023">
            <v>0</v>
          </cell>
        </row>
        <row r="536024">
          <cell r="A536024">
            <v>0</v>
          </cell>
        </row>
        <row r="536025">
          <cell r="A536025">
            <v>0</v>
          </cell>
        </row>
        <row r="536026">
          <cell r="A536026">
            <v>0</v>
          </cell>
        </row>
        <row r="536027">
          <cell r="A536027">
            <v>0</v>
          </cell>
        </row>
        <row r="536028">
          <cell r="A536028">
            <v>0</v>
          </cell>
        </row>
        <row r="536029">
          <cell r="A536029">
            <v>0</v>
          </cell>
        </row>
        <row r="536030">
          <cell r="A536030">
            <v>0</v>
          </cell>
        </row>
        <row r="536031">
          <cell r="A536031">
            <v>0</v>
          </cell>
        </row>
        <row r="536032">
          <cell r="A536032">
            <v>0</v>
          </cell>
        </row>
        <row r="536033">
          <cell r="A536033">
            <v>0</v>
          </cell>
        </row>
        <row r="536034">
          <cell r="A536034">
            <v>0</v>
          </cell>
        </row>
        <row r="536035">
          <cell r="A536035">
            <v>0</v>
          </cell>
        </row>
        <row r="536036">
          <cell r="A536036">
            <v>0</v>
          </cell>
        </row>
        <row r="536037">
          <cell r="A536037">
            <v>0</v>
          </cell>
        </row>
        <row r="536038">
          <cell r="A536038">
            <v>0</v>
          </cell>
        </row>
        <row r="536039">
          <cell r="A536039">
            <v>0</v>
          </cell>
        </row>
        <row r="536040">
          <cell r="A536040">
            <v>0</v>
          </cell>
        </row>
        <row r="536041">
          <cell r="A536041">
            <v>0</v>
          </cell>
        </row>
        <row r="536042">
          <cell r="A536042">
            <v>0</v>
          </cell>
        </row>
        <row r="536043">
          <cell r="A536043">
            <v>0</v>
          </cell>
        </row>
        <row r="536044">
          <cell r="A536044">
            <v>0</v>
          </cell>
        </row>
        <row r="536045">
          <cell r="A536045">
            <v>0</v>
          </cell>
        </row>
        <row r="536046">
          <cell r="A536046">
            <v>0</v>
          </cell>
        </row>
        <row r="536047">
          <cell r="A536047">
            <v>0</v>
          </cell>
        </row>
        <row r="536048">
          <cell r="A536048">
            <v>0</v>
          </cell>
        </row>
        <row r="536049">
          <cell r="A536049">
            <v>0</v>
          </cell>
        </row>
        <row r="536050">
          <cell r="A536050">
            <v>0</v>
          </cell>
        </row>
        <row r="536051">
          <cell r="A536051">
            <v>0</v>
          </cell>
        </row>
        <row r="536052">
          <cell r="A536052">
            <v>0</v>
          </cell>
        </row>
        <row r="536053">
          <cell r="A536053">
            <v>0</v>
          </cell>
        </row>
        <row r="536054">
          <cell r="A536054">
            <v>0</v>
          </cell>
        </row>
        <row r="536055">
          <cell r="A536055">
            <v>0</v>
          </cell>
        </row>
        <row r="536056">
          <cell r="A536056">
            <v>0</v>
          </cell>
        </row>
        <row r="536057">
          <cell r="A536057">
            <v>0</v>
          </cell>
        </row>
        <row r="536058">
          <cell r="A536058">
            <v>0</v>
          </cell>
        </row>
        <row r="536059">
          <cell r="A536059">
            <v>0</v>
          </cell>
        </row>
        <row r="536060">
          <cell r="A536060">
            <v>0</v>
          </cell>
        </row>
        <row r="536061">
          <cell r="A536061">
            <v>0</v>
          </cell>
        </row>
        <row r="536062">
          <cell r="A536062">
            <v>0</v>
          </cell>
        </row>
        <row r="536063">
          <cell r="A536063">
            <v>0</v>
          </cell>
        </row>
        <row r="536064">
          <cell r="A536064">
            <v>0</v>
          </cell>
        </row>
        <row r="536065">
          <cell r="A536065">
            <v>0</v>
          </cell>
        </row>
        <row r="536066">
          <cell r="A536066">
            <v>0</v>
          </cell>
        </row>
        <row r="536067">
          <cell r="A536067">
            <v>0</v>
          </cell>
        </row>
        <row r="536068">
          <cell r="A536068">
            <v>0</v>
          </cell>
        </row>
        <row r="536069">
          <cell r="A536069">
            <v>0</v>
          </cell>
        </row>
        <row r="536070">
          <cell r="A536070">
            <v>0</v>
          </cell>
        </row>
        <row r="536071">
          <cell r="A536071">
            <v>0</v>
          </cell>
        </row>
        <row r="536072">
          <cell r="A536072">
            <v>0</v>
          </cell>
        </row>
        <row r="536073">
          <cell r="A536073">
            <v>0</v>
          </cell>
        </row>
        <row r="536074">
          <cell r="A536074">
            <v>0</v>
          </cell>
        </row>
        <row r="536075">
          <cell r="A536075">
            <v>0</v>
          </cell>
        </row>
        <row r="536076">
          <cell r="A536076">
            <v>0</v>
          </cell>
        </row>
        <row r="536077">
          <cell r="A536077">
            <v>0</v>
          </cell>
        </row>
        <row r="536078">
          <cell r="A536078">
            <v>0</v>
          </cell>
        </row>
        <row r="536079">
          <cell r="A536079">
            <v>0</v>
          </cell>
        </row>
        <row r="536080">
          <cell r="A536080">
            <v>0</v>
          </cell>
        </row>
        <row r="536081">
          <cell r="A536081">
            <v>0</v>
          </cell>
        </row>
        <row r="536082">
          <cell r="A536082">
            <v>0</v>
          </cell>
        </row>
        <row r="536083">
          <cell r="A536083">
            <v>0</v>
          </cell>
        </row>
        <row r="536084">
          <cell r="A536084">
            <v>0</v>
          </cell>
        </row>
        <row r="536085">
          <cell r="A536085">
            <v>0</v>
          </cell>
        </row>
        <row r="536086">
          <cell r="A536086">
            <v>0</v>
          </cell>
        </row>
        <row r="536087">
          <cell r="A536087">
            <v>0</v>
          </cell>
        </row>
        <row r="536088">
          <cell r="A536088">
            <v>0</v>
          </cell>
        </row>
        <row r="536089">
          <cell r="A536089">
            <v>0</v>
          </cell>
        </row>
        <row r="536090">
          <cell r="A536090">
            <v>0</v>
          </cell>
        </row>
        <row r="536091">
          <cell r="A536091">
            <v>0</v>
          </cell>
        </row>
        <row r="536092">
          <cell r="A536092">
            <v>0</v>
          </cell>
        </row>
        <row r="536093">
          <cell r="A536093">
            <v>0</v>
          </cell>
        </row>
        <row r="536094">
          <cell r="A536094">
            <v>0</v>
          </cell>
        </row>
        <row r="536095">
          <cell r="A536095">
            <v>0</v>
          </cell>
        </row>
        <row r="536096">
          <cell r="A536096">
            <v>0</v>
          </cell>
        </row>
        <row r="536097">
          <cell r="A536097">
            <v>0</v>
          </cell>
        </row>
        <row r="536098">
          <cell r="A536098">
            <v>0</v>
          </cell>
        </row>
        <row r="536099">
          <cell r="A536099">
            <v>0</v>
          </cell>
        </row>
        <row r="536100">
          <cell r="A536100">
            <v>0</v>
          </cell>
        </row>
        <row r="536101">
          <cell r="A536101">
            <v>0</v>
          </cell>
        </row>
        <row r="536102">
          <cell r="A536102">
            <v>0</v>
          </cell>
        </row>
        <row r="536103">
          <cell r="A536103">
            <v>0</v>
          </cell>
        </row>
        <row r="536104">
          <cell r="A536104">
            <v>0</v>
          </cell>
        </row>
        <row r="536105">
          <cell r="A536105">
            <v>0</v>
          </cell>
        </row>
        <row r="536106">
          <cell r="A536106">
            <v>0</v>
          </cell>
        </row>
        <row r="536107">
          <cell r="A536107">
            <v>0</v>
          </cell>
        </row>
        <row r="536108">
          <cell r="A536108">
            <v>0</v>
          </cell>
        </row>
        <row r="536109">
          <cell r="A536109">
            <v>0</v>
          </cell>
        </row>
        <row r="536110">
          <cell r="A536110">
            <v>0</v>
          </cell>
        </row>
        <row r="536111">
          <cell r="A536111">
            <v>0</v>
          </cell>
        </row>
        <row r="536112">
          <cell r="A536112">
            <v>0</v>
          </cell>
        </row>
        <row r="536113">
          <cell r="A536113">
            <v>0</v>
          </cell>
        </row>
        <row r="536114">
          <cell r="A536114">
            <v>0</v>
          </cell>
        </row>
        <row r="536115">
          <cell r="A536115">
            <v>0</v>
          </cell>
        </row>
        <row r="536116">
          <cell r="A536116">
            <v>0</v>
          </cell>
        </row>
        <row r="536117">
          <cell r="A536117">
            <v>0</v>
          </cell>
        </row>
        <row r="536118">
          <cell r="A536118">
            <v>0</v>
          </cell>
        </row>
        <row r="536119">
          <cell r="A536119">
            <v>0</v>
          </cell>
        </row>
        <row r="536120">
          <cell r="A536120">
            <v>0</v>
          </cell>
        </row>
        <row r="536121">
          <cell r="A536121">
            <v>0</v>
          </cell>
        </row>
        <row r="536122">
          <cell r="A536122">
            <v>0</v>
          </cell>
        </row>
        <row r="536123">
          <cell r="A536123">
            <v>0</v>
          </cell>
        </row>
        <row r="536124">
          <cell r="A536124">
            <v>0</v>
          </cell>
        </row>
        <row r="536125">
          <cell r="A536125">
            <v>0</v>
          </cell>
        </row>
        <row r="536126">
          <cell r="A536126">
            <v>0</v>
          </cell>
        </row>
        <row r="536127">
          <cell r="A536127">
            <v>0</v>
          </cell>
        </row>
        <row r="536128">
          <cell r="A536128">
            <v>0</v>
          </cell>
        </row>
        <row r="536129">
          <cell r="A536129">
            <v>0</v>
          </cell>
        </row>
        <row r="536130">
          <cell r="A536130">
            <v>0</v>
          </cell>
        </row>
        <row r="536131">
          <cell r="A536131">
            <v>0</v>
          </cell>
        </row>
        <row r="536132">
          <cell r="A536132">
            <v>0</v>
          </cell>
        </row>
        <row r="536133">
          <cell r="A536133">
            <v>0</v>
          </cell>
        </row>
        <row r="536134">
          <cell r="A536134">
            <v>0</v>
          </cell>
        </row>
        <row r="536135">
          <cell r="A536135">
            <v>0</v>
          </cell>
        </row>
        <row r="536136">
          <cell r="A536136">
            <v>0</v>
          </cell>
        </row>
        <row r="536137">
          <cell r="A536137">
            <v>0</v>
          </cell>
        </row>
        <row r="536138">
          <cell r="A536138">
            <v>0</v>
          </cell>
        </row>
        <row r="536139">
          <cell r="A536139">
            <v>0</v>
          </cell>
        </row>
        <row r="536140">
          <cell r="A536140">
            <v>0</v>
          </cell>
        </row>
        <row r="536141">
          <cell r="A536141">
            <v>0</v>
          </cell>
        </row>
        <row r="536142">
          <cell r="A536142">
            <v>0</v>
          </cell>
        </row>
        <row r="536143">
          <cell r="A536143">
            <v>0</v>
          </cell>
        </row>
        <row r="536144">
          <cell r="A536144">
            <v>0</v>
          </cell>
        </row>
        <row r="536145">
          <cell r="A536145">
            <v>0</v>
          </cell>
        </row>
        <row r="536146">
          <cell r="A536146">
            <v>0</v>
          </cell>
        </row>
        <row r="536147">
          <cell r="A536147">
            <v>0</v>
          </cell>
        </row>
        <row r="536148">
          <cell r="A536148">
            <v>0</v>
          </cell>
        </row>
        <row r="536149">
          <cell r="A536149">
            <v>0</v>
          </cell>
        </row>
        <row r="536150">
          <cell r="A536150">
            <v>0</v>
          </cell>
        </row>
        <row r="536151">
          <cell r="A536151">
            <v>0</v>
          </cell>
        </row>
        <row r="536152">
          <cell r="A536152">
            <v>0</v>
          </cell>
        </row>
        <row r="536153">
          <cell r="A536153">
            <v>0</v>
          </cell>
        </row>
        <row r="536154">
          <cell r="A536154">
            <v>0</v>
          </cell>
        </row>
        <row r="536155">
          <cell r="A536155">
            <v>0</v>
          </cell>
        </row>
        <row r="536156">
          <cell r="A536156">
            <v>0</v>
          </cell>
        </row>
        <row r="536157">
          <cell r="A536157">
            <v>0</v>
          </cell>
        </row>
        <row r="536158">
          <cell r="A536158">
            <v>0</v>
          </cell>
        </row>
        <row r="536159">
          <cell r="A536159">
            <v>0</v>
          </cell>
        </row>
        <row r="536160">
          <cell r="A536160">
            <v>0</v>
          </cell>
        </row>
        <row r="536161">
          <cell r="A536161">
            <v>0</v>
          </cell>
        </row>
        <row r="536162">
          <cell r="A536162">
            <v>0</v>
          </cell>
        </row>
        <row r="536163">
          <cell r="A536163">
            <v>0</v>
          </cell>
        </row>
        <row r="536164">
          <cell r="A536164">
            <v>0</v>
          </cell>
        </row>
        <row r="536165">
          <cell r="A536165">
            <v>0</v>
          </cell>
        </row>
        <row r="536166">
          <cell r="A536166">
            <v>0</v>
          </cell>
        </row>
        <row r="536167">
          <cell r="A536167">
            <v>0</v>
          </cell>
        </row>
        <row r="536168">
          <cell r="A536168">
            <v>0</v>
          </cell>
        </row>
        <row r="536169">
          <cell r="A536169">
            <v>0</v>
          </cell>
        </row>
        <row r="536170">
          <cell r="A536170">
            <v>0</v>
          </cell>
        </row>
        <row r="536171">
          <cell r="A536171">
            <v>0</v>
          </cell>
        </row>
        <row r="536172">
          <cell r="A536172">
            <v>0</v>
          </cell>
        </row>
        <row r="536173">
          <cell r="A536173">
            <v>0</v>
          </cell>
        </row>
        <row r="536174">
          <cell r="A536174">
            <v>0</v>
          </cell>
        </row>
        <row r="536175">
          <cell r="A536175">
            <v>0</v>
          </cell>
        </row>
        <row r="536176">
          <cell r="A536176">
            <v>0</v>
          </cell>
        </row>
        <row r="536177">
          <cell r="A536177">
            <v>0</v>
          </cell>
        </row>
        <row r="536178">
          <cell r="A536178">
            <v>0</v>
          </cell>
        </row>
        <row r="536179">
          <cell r="A536179">
            <v>0</v>
          </cell>
        </row>
        <row r="536180">
          <cell r="A536180">
            <v>0</v>
          </cell>
        </row>
        <row r="536181">
          <cell r="A536181">
            <v>0</v>
          </cell>
        </row>
        <row r="536182">
          <cell r="A536182">
            <v>0</v>
          </cell>
        </row>
        <row r="536183">
          <cell r="A536183">
            <v>0</v>
          </cell>
        </row>
        <row r="536184">
          <cell r="A536184">
            <v>0</v>
          </cell>
        </row>
        <row r="536185">
          <cell r="A536185">
            <v>0</v>
          </cell>
        </row>
        <row r="536186">
          <cell r="A536186">
            <v>0</v>
          </cell>
        </row>
        <row r="536187">
          <cell r="A536187">
            <v>0</v>
          </cell>
        </row>
        <row r="536188">
          <cell r="A536188">
            <v>0</v>
          </cell>
        </row>
        <row r="536189">
          <cell r="A536189">
            <v>0</v>
          </cell>
        </row>
        <row r="536190">
          <cell r="A536190">
            <v>0</v>
          </cell>
        </row>
        <row r="536191">
          <cell r="A536191">
            <v>0</v>
          </cell>
        </row>
        <row r="536192">
          <cell r="A536192">
            <v>0</v>
          </cell>
        </row>
        <row r="536193">
          <cell r="A536193">
            <v>0</v>
          </cell>
        </row>
        <row r="536194">
          <cell r="A536194">
            <v>0</v>
          </cell>
        </row>
        <row r="536195">
          <cell r="A536195">
            <v>0</v>
          </cell>
        </row>
        <row r="536196">
          <cell r="A536196">
            <v>0</v>
          </cell>
        </row>
        <row r="536197">
          <cell r="A536197">
            <v>0</v>
          </cell>
        </row>
        <row r="536198">
          <cell r="A536198">
            <v>0</v>
          </cell>
        </row>
        <row r="536199">
          <cell r="A536199">
            <v>0</v>
          </cell>
        </row>
        <row r="536200">
          <cell r="A536200">
            <v>0</v>
          </cell>
        </row>
        <row r="536201">
          <cell r="A536201">
            <v>0</v>
          </cell>
        </row>
        <row r="536202">
          <cell r="A536202">
            <v>0</v>
          </cell>
        </row>
        <row r="536203">
          <cell r="A536203">
            <v>0</v>
          </cell>
        </row>
        <row r="536204">
          <cell r="A536204">
            <v>0</v>
          </cell>
        </row>
        <row r="536205">
          <cell r="A536205">
            <v>0</v>
          </cell>
        </row>
        <row r="536206">
          <cell r="A536206">
            <v>0</v>
          </cell>
        </row>
        <row r="536207">
          <cell r="A536207">
            <v>0</v>
          </cell>
        </row>
        <row r="536208">
          <cell r="A536208">
            <v>0</v>
          </cell>
        </row>
        <row r="536209">
          <cell r="A536209">
            <v>0</v>
          </cell>
        </row>
        <row r="536210">
          <cell r="A536210">
            <v>0</v>
          </cell>
        </row>
        <row r="536211">
          <cell r="A536211">
            <v>0</v>
          </cell>
        </row>
        <row r="536212">
          <cell r="A536212">
            <v>0</v>
          </cell>
        </row>
        <row r="536213">
          <cell r="A536213">
            <v>0</v>
          </cell>
        </row>
        <row r="536214">
          <cell r="A536214">
            <v>0</v>
          </cell>
        </row>
        <row r="536215">
          <cell r="A536215">
            <v>0</v>
          </cell>
        </row>
        <row r="536216">
          <cell r="A536216">
            <v>0</v>
          </cell>
        </row>
        <row r="536217">
          <cell r="A536217">
            <v>0</v>
          </cell>
        </row>
        <row r="536218">
          <cell r="A536218">
            <v>0</v>
          </cell>
        </row>
        <row r="536219">
          <cell r="A536219">
            <v>0</v>
          </cell>
        </row>
        <row r="536220">
          <cell r="A536220">
            <v>0</v>
          </cell>
        </row>
        <row r="536221">
          <cell r="A536221">
            <v>0</v>
          </cell>
        </row>
        <row r="536222">
          <cell r="A536222">
            <v>0</v>
          </cell>
        </row>
        <row r="536223">
          <cell r="A536223">
            <v>0</v>
          </cell>
        </row>
        <row r="536224">
          <cell r="A536224">
            <v>0</v>
          </cell>
        </row>
        <row r="536225">
          <cell r="A536225">
            <v>0</v>
          </cell>
        </row>
        <row r="536226">
          <cell r="A536226">
            <v>0</v>
          </cell>
        </row>
        <row r="536227">
          <cell r="A536227">
            <v>0</v>
          </cell>
        </row>
        <row r="536228">
          <cell r="A536228">
            <v>0</v>
          </cell>
        </row>
        <row r="536229">
          <cell r="A536229">
            <v>0</v>
          </cell>
        </row>
        <row r="536230">
          <cell r="A536230">
            <v>0</v>
          </cell>
        </row>
        <row r="536231">
          <cell r="A536231">
            <v>0</v>
          </cell>
        </row>
        <row r="536232">
          <cell r="A536232">
            <v>0</v>
          </cell>
        </row>
        <row r="536233">
          <cell r="A536233">
            <v>0</v>
          </cell>
        </row>
        <row r="536234">
          <cell r="A536234">
            <v>0</v>
          </cell>
        </row>
        <row r="536235">
          <cell r="A536235">
            <v>0</v>
          </cell>
        </row>
        <row r="536236">
          <cell r="A536236">
            <v>0</v>
          </cell>
        </row>
        <row r="536237">
          <cell r="A536237">
            <v>0</v>
          </cell>
        </row>
        <row r="536238">
          <cell r="A536238">
            <v>0</v>
          </cell>
        </row>
        <row r="536239">
          <cell r="A536239">
            <v>0</v>
          </cell>
        </row>
        <row r="536240">
          <cell r="A536240">
            <v>0</v>
          </cell>
        </row>
        <row r="536241">
          <cell r="A536241">
            <v>0</v>
          </cell>
        </row>
        <row r="536242">
          <cell r="A536242">
            <v>0</v>
          </cell>
        </row>
        <row r="536243">
          <cell r="A536243">
            <v>0</v>
          </cell>
        </row>
        <row r="536244">
          <cell r="A536244">
            <v>0</v>
          </cell>
        </row>
        <row r="536245">
          <cell r="A536245">
            <v>0</v>
          </cell>
        </row>
        <row r="536246">
          <cell r="A536246">
            <v>0</v>
          </cell>
        </row>
        <row r="536247">
          <cell r="A536247">
            <v>0</v>
          </cell>
        </row>
        <row r="536248">
          <cell r="A536248">
            <v>0</v>
          </cell>
        </row>
        <row r="536249">
          <cell r="A536249">
            <v>0</v>
          </cell>
        </row>
        <row r="536250">
          <cell r="A536250">
            <v>0</v>
          </cell>
        </row>
        <row r="536251">
          <cell r="A536251">
            <v>0</v>
          </cell>
        </row>
        <row r="536252">
          <cell r="A536252">
            <v>0</v>
          </cell>
        </row>
        <row r="536253">
          <cell r="A536253">
            <v>0</v>
          </cell>
        </row>
        <row r="536254">
          <cell r="A536254">
            <v>0</v>
          </cell>
        </row>
        <row r="536255">
          <cell r="A536255">
            <v>0</v>
          </cell>
        </row>
        <row r="536256">
          <cell r="A536256">
            <v>0</v>
          </cell>
        </row>
        <row r="536257">
          <cell r="A536257">
            <v>0</v>
          </cell>
        </row>
        <row r="536258">
          <cell r="A536258">
            <v>0</v>
          </cell>
        </row>
        <row r="536259">
          <cell r="A536259">
            <v>0</v>
          </cell>
        </row>
        <row r="536260">
          <cell r="A536260">
            <v>0</v>
          </cell>
        </row>
        <row r="536261">
          <cell r="A536261">
            <v>0</v>
          </cell>
        </row>
        <row r="536262">
          <cell r="A536262">
            <v>0</v>
          </cell>
        </row>
        <row r="536263">
          <cell r="A536263">
            <v>0</v>
          </cell>
        </row>
        <row r="536264">
          <cell r="A536264">
            <v>0</v>
          </cell>
        </row>
        <row r="536265">
          <cell r="A536265">
            <v>0</v>
          </cell>
        </row>
        <row r="536266">
          <cell r="A536266">
            <v>0</v>
          </cell>
        </row>
        <row r="536267">
          <cell r="A536267">
            <v>0</v>
          </cell>
        </row>
        <row r="536268">
          <cell r="A536268">
            <v>0</v>
          </cell>
        </row>
        <row r="536269">
          <cell r="A536269">
            <v>0</v>
          </cell>
        </row>
        <row r="536270">
          <cell r="A536270">
            <v>0</v>
          </cell>
        </row>
        <row r="536271">
          <cell r="A536271">
            <v>0</v>
          </cell>
        </row>
        <row r="536272">
          <cell r="A536272">
            <v>0</v>
          </cell>
        </row>
        <row r="536273">
          <cell r="A536273">
            <v>0</v>
          </cell>
        </row>
        <row r="536274">
          <cell r="A536274">
            <v>0</v>
          </cell>
        </row>
        <row r="536275">
          <cell r="A536275">
            <v>0</v>
          </cell>
        </row>
        <row r="536276">
          <cell r="A536276">
            <v>0</v>
          </cell>
        </row>
        <row r="536277">
          <cell r="A536277">
            <v>0</v>
          </cell>
        </row>
        <row r="536278">
          <cell r="A536278">
            <v>0</v>
          </cell>
        </row>
        <row r="536279">
          <cell r="A536279">
            <v>0</v>
          </cell>
        </row>
        <row r="536280">
          <cell r="A536280">
            <v>0</v>
          </cell>
        </row>
        <row r="536281">
          <cell r="A536281">
            <v>0</v>
          </cell>
        </row>
        <row r="536282">
          <cell r="A536282">
            <v>0</v>
          </cell>
        </row>
        <row r="536283">
          <cell r="A536283">
            <v>0</v>
          </cell>
        </row>
        <row r="536284">
          <cell r="A536284">
            <v>0</v>
          </cell>
        </row>
        <row r="536285">
          <cell r="A536285">
            <v>0</v>
          </cell>
        </row>
        <row r="536286">
          <cell r="A536286">
            <v>0</v>
          </cell>
        </row>
        <row r="536287">
          <cell r="A536287">
            <v>0</v>
          </cell>
        </row>
        <row r="536288">
          <cell r="A536288">
            <v>0</v>
          </cell>
        </row>
        <row r="536289">
          <cell r="A536289">
            <v>0</v>
          </cell>
        </row>
        <row r="536290">
          <cell r="A536290">
            <v>0</v>
          </cell>
        </row>
        <row r="536291">
          <cell r="A536291">
            <v>0</v>
          </cell>
        </row>
        <row r="536292">
          <cell r="A536292">
            <v>0</v>
          </cell>
        </row>
        <row r="536293">
          <cell r="A536293">
            <v>0</v>
          </cell>
        </row>
        <row r="536294">
          <cell r="A536294">
            <v>0</v>
          </cell>
        </row>
        <row r="536295">
          <cell r="A536295">
            <v>0</v>
          </cell>
        </row>
        <row r="536296">
          <cell r="A536296">
            <v>0</v>
          </cell>
        </row>
        <row r="536297">
          <cell r="A536297">
            <v>0</v>
          </cell>
        </row>
        <row r="536298">
          <cell r="A536298">
            <v>0</v>
          </cell>
        </row>
        <row r="536299">
          <cell r="A536299">
            <v>0</v>
          </cell>
        </row>
        <row r="536300">
          <cell r="A536300">
            <v>0</v>
          </cell>
        </row>
        <row r="536301">
          <cell r="A536301">
            <v>0</v>
          </cell>
        </row>
        <row r="536302">
          <cell r="A536302">
            <v>0</v>
          </cell>
        </row>
        <row r="536303">
          <cell r="A536303">
            <v>0</v>
          </cell>
        </row>
        <row r="536304">
          <cell r="A536304">
            <v>0</v>
          </cell>
        </row>
        <row r="536305">
          <cell r="A536305">
            <v>0</v>
          </cell>
        </row>
        <row r="536306">
          <cell r="A536306">
            <v>0</v>
          </cell>
        </row>
        <row r="536307">
          <cell r="A536307">
            <v>0</v>
          </cell>
        </row>
        <row r="536308">
          <cell r="A536308">
            <v>0</v>
          </cell>
        </row>
        <row r="536309">
          <cell r="A536309">
            <v>0</v>
          </cell>
        </row>
        <row r="536310">
          <cell r="A536310">
            <v>0</v>
          </cell>
        </row>
        <row r="536311">
          <cell r="A536311">
            <v>0</v>
          </cell>
        </row>
        <row r="536312">
          <cell r="A536312">
            <v>0</v>
          </cell>
        </row>
        <row r="536313">
          <cell r="A536313">
            <v>0</v>
          </cell>
        </row>
        <row r="536314">
          <cell r="A536314">
            <v>0</v>
          </cell>
        </row>
        <row r="536315">
          <cell r="A536315">
            <v>0</v>
          </cell>
        </row>
        <row r="536316">
          <cell r="A536316">
            <v>0</v>
          </cell>
        </row>
        <row r="536317">
          <cell r="A536317">
            <v>0</v>
          </cell>
        </row>
        <row r="536318">
          <cell r="A536318">
            <v>0</v>
          </cell>
        </row>
        <row r="536319">
          <cell r="A536319">
            <v>0</v>
          </cell>
        </row>
        <row r="536320">
          <cell r="A536320">
            <v>0</v>
          </cell>
        </row>
        <row r="536321">
          <cell r="A536321">
            <v>0</v>
          </cell>
        </row>
        <row r="536322">
          <cell r="A536322">
            <v>0</v>
          </cell>
        </row>
        <row r="536323">
          <cell r="A536323">
            <v>0</v>
          </cell>
        </row>
        <row r="536324">
          <cell r="A536324">
            <v>0</v>
          </cell>
        </row>
        <row r="536325">
          <cell r="A536325">
            <v>0</v>
          </cell>
        </row>
        <row r="536326">
          <cell r="A536326">
            <v>0</v>
          </cell>
        </row>
        <row r="536327">
          <cell r="A536327">
            <v>0</v>
          </cell>
        </row>
        <row r="536328">
          <cell r="A536328">
            <v>0</v>
          </cell>
        </row>
        <row r="536329">
          <cell r="A536329">
            <v>0</v>
          </cell>
        </row>
        <row r="536330">
          <cell r="A536330">
            <v>0</v>
          </cell>
        </row>
        <row r="536331">
          <cell r="A536331">
            <v>0</v>
          </cell>
        </row>
        <row r="536332">
          <cell r="A536332">
            <v>0</v>
          </cell>
        </row>
        <row r="536333">
          <cell r="A536333">
            <v>0</v>
          </cell>
        </row>
        <row r="536334">
          <cell r="A536334">
            <v>0</v>
          </cell>
        </row>
        <row r="536335">
          <cell r="A536335">
            <v>0</v>
          </cell>
        </row>
        <row r="536336">
          <cell r="A536336">
            <v>0</v>
          </cell>
        </row>
        <row r="536337">
          <cell r="A536337">
            <v>0</v>
          </cell>
        </row>
        <row r="536338">
          <cell r="A536338">
            <v>0</v>
          </cell>
        </row>
        <row r="536339">
          <cell r="A536339">
            <v>0</v>
          </cell>
        </row>
        <row r="536340">
          <cell r="A536340">
            <v>0</v>
          </cell>
        </row>
        <row r="536341">
          <cell r="A536341">
            <v>0</v>
          </cell>
        </row>
        <row r="536342">
          <cell r="A536342">
            <v>0</v>
          </cell>
        </row>
        <row r="536343">
          <cell r="A536343">
            <v>0</v>
          </cell>
        </row>
        <row r="536344">
          <cell r="A536344">
            <v>0</v>
          </cell>
        </row>
        <row r="536345">
          <cell r="A536345">
            <v>0</v>
          </cell>
        </row>
        <row r="536346">
          <cell r="A536346">
            <v>0</v>
          </cell>
        </row>
        <row r="536347">
          <cell r="A536347">
            <v>0</v>
          </cell>
        </row>
        <row r="536348">
          <cell r="A536348">
            <v>0</v>
          </cell>
        </row>
        <row r="536349">
          <cell r="A536349">
            <v>0</v>
          </cell>
        </row>
        <row r="536350">
          <cell r="A536350">
            <v>0</v>
          </cell>
        </row>
        <row r="536351">
          <cell r="A536351">
            <v>0</v>
          </cell>
        </row>
        <row r="536352">
          <cell r="A536352">
            <v>0</v>
          </cell>
        </row>
        <row r="536353">
          <cell r="A536353">
            <v>0</v>
          </cell>
        </row>
        <row r="536354">
          <cell r="A536354">
            <v>0</v>
          </cell>
        </row>
        <row r="536355">
          <cell r="A536355">
            <v>0</v>
          </cell>
        </row>
        <row r="536356">
          <cell r="A536356">
            <v>0</v>
          </cell>
        </row>
        <row r="536357">
          <cell r="A536357">
            <v>0</v>
          </cell>
        </row>
        <row r="536358">
          <cell r="A536358">
            <v>0</v>
          </cell>
        </row>
        <row r="536359">
          <cell r="A536359">
            <v>0</v>
          </cell>
        </row>
        <row r="536360">
          <cell r="A536360">
            <v>0</v>
          </cell>
        </row>
        <row r="536361">
          <cell r="A536361">
            <v>0</v>
          </cell>
        </row>
        <row r="536362">
          <cell r="A536362">
            <v>0</v>
          </cell>
        </row>
        <row r="536363">
          <cell r="A536363">
            <v>0</v>
          </cell>
        </row>
        <row r="536364">
          <cell r="A536364">
            <v>0</v>
          </cell>
        </row>
        <row r="536365">
          <cell r="A536365">
            <v>0</v>
          </cell>
        </row>
        <row r="536366">
          <cell r="A536366">
            <v>0</v>
          </cell>
        </row>
        <row r="536367">
          <cell r="A536367">
            <v>0</v>
          </cell>
        </row>
        <row r="536368">
          <cell r="A536368">
            <v>0</v>
          </cell>
        </row>
        <row r="536369">
          <cell r="A536369">
            <v>0</v>
          </cell>
        </row>
        <row r="536370">
          <cell r="A536370">
            <v>0</v>
          </cell>
        </row>
        <row r="536371">
          <cell r="A536371">
            <v>0</v>
          </cell>
        </row>
        <row r="536372">
          <cell r="A536372">
            <v>0</v>
          </cell>
        </row>
        <row r="536373">
          <cell r="A536373">
            <v>0</v>
          </cell>
        </row>
        <row r="536374">
          <cell r="A536374">
            <v>0</v>
          </cell>
        </row>
        <row r="536375">
          <cell r="A536375">
            <v>0</v>
          </cell>
        </row>
        <row r="536376">
          <cell r="A536376">
            <v>0</v>
          </cell>
        </row>
        <row r="536377">
          <cell r="A536377">
            <v>0</v>
          </cell>
        </row>
        <row r="536378">
          <cell r="A536378">
            <v>0</v>
          </cell>
        </row>
        <row r="536379">
          <cell r="A536379">
            <v>0</v>
          </cell>
        </row>
        <row r="536380">
          <cell r="A536380">
            <v>0</v>
          </cell>
        </row>
        <row r="536381">
          <cell r="A536381">
            <v>0</v>
          </cell>
        </row>
        <row r="536382">
          <cell r="A536382">
            <v>0</v>
          </cell>
        </row>
        <row r="536383">
          <cell r="A536383">
            <v>0</v>
          </cell>
        </row>
        <row r="536384">
          <cell r="A536384">
            <v>0</v>
          </cell>
        </row>
        <row r="536385">
          <cell r="A536385">
            <v>0</v>
          </cell>
        </row>
        <row r="536386">
          <cell r="A536386">
            <v>0</v>
          </cell>
        </row>
        <row r="536387">
          <cell r="A536387">
            <v>0</v>
          </cell>
        </row>
        <row r="536388">
          <cell r="A536388">
            <v>0</v>
          </cell>
        </row>
        <row r="536389">
          <cell r="A536389">
            <v>0</v>
          </cell>
        </row>
        <row r="536390">
          <cell r="A536390">
            <v>0</v>
          </cell>
        </row>
        <row r="536391">
          <cell r="A536391">
            <v>0</v>
          </cell>
        </row>
        <row r="536392">
          <cell r="A536392">
            <v>0</v>
          </cell>
        </row>
        <row r="536393">
          <cell r="A536393">
            <v>0</v>
          </cell>
        </row>
        <row r="536394">
          <cell r="A536394">
            <v>0</v>
          </cell>
        </row>
        <row r="536395">
          <cell r="A536395">
            <v>0</v>
          </cell>
        </row>
        <row r="536396">
          <cell r="A536396">
            <v>0</v>
          </cell>
        </row>
        <row r="536397">
          <cell r="A536397">
            <v>0</v>
          </cell>
        </row>
        <row r="536398">
          <cell r="A536398">
            <v>0</v>
          </cell>
        </row>
        <row r="536399">
          <cell r="A536399">
            <v>0</v>
          </cell>
        </row>
        <row r="536400">
          <cell r="A536400">
            <v>0</v>
          </cell>
        </row>
        <row r="536401">
          <cell r="A536401">
            <v>0</v>
          </cell>
        </row>
        <row r="536402">
          <cell r="A536402">
            <v>0</v>
          </cell>
        </row>
        <row r="536403">
          <cell r="A536403">
            <v>0</v>
          </cell>
        </row>
        <row r="536404">
          <cell r="A536404">
            <v>0</v>
          </cell>
        </row>
        <row r="536405">
          <cell r="A536405">
            <v>0</v>
          </cell>
        </row>
        <row r="536406">
          <cell r="A536406">
            <v>0</v>
          </cell>
        </row>
        <row r="536407">
          <cell r="A536407">
            <v>0</v>
          </cell>
        </row>
        <row r="536408">
          <cell r="A536408">
            <v>0</v>
          </cell>
        </row>
        <row r="536409">
          <cell r="A536409">
            <v>0</v>
          </cell>
        </row>
        <row r="536410">
          <cell r="A536410">
            <v>0</v>
          </cell>
        </row>
        <row r="536411">
          <cell r="A536411">
            <v>0</v>
          </cell>
        </row>
        <row r="536412">
          <cell r="A536412">
            <v>0</v>
          </cell>
        </row>
        <row r="536413">
          <cell r="A536413">
            <v>0</v>
          </cell>
        </row>
        <row r="536414">
          <cell r="A536414">
            <v>0</v>
          </cell>
        </row>
        <row r="536415">
          <cell r="A536415">
            <v>0</v>
          </cell>
        </row>
        <row r="536416">
          <cell r="A536416">
            <v>0</v>
          </cell>
        </row>
        <row r="536417">
          <cell r="A536417">
            <v>0</v>
          </cell>
        </row>
        <row r="536418">
          <cell r="A536418">
            <v>0</v>
          </cell>
        </row>
        <row r="536419">
          <cell r="A536419">
            <v>0</v>
          </cell>
        </row>
        <row r="536420">
          <cell r="A536420">
            <v>0</v>
          </cell>
        </row>
        <row r="536421">
          <cell r="A536421">
            <v>0</v>
          </cell>
        </row>
        <row r="536422">
          <cell r="A536422">
            <v>0</v>
          </cell>
        </row>
        <row r="536423">
          <cell r="A536423">
            <v>0</v>
          </cell>
        </row>
        <row r="536424">
          <cell r="A536424">
            <v>0</v>
          </cell>
        </row>
        <row r="536425">
          <cell r="A536425">
            <v>0</v>
          </cell>
        </row>
        <row r="536426">
          <cell r="A536426">
            <v>0</v>
          </cell>
        </row>
        <row r="536427">
          <cell r="A536427">
            <v>0</v>
          </cell>
        </row>
        <row r="536428">
          <cell r="A536428">
            <v>0</v>
          </cell>
        </row>
        <row r="536429">
          <cell r="A536429">
            <v>0</v>
          </cell>
        </row>
        <row r="536430">
          <cell r="A536430">
            <v>0</v>
          </cell>
        </row>
        <row r="536431">
          <cell r="A536431">
            <v>0</v>
          </cell>
        </row>
        <row r="536432">
          <cell r="A536432">
            <v>0</v>
          </cell>
        </row>
        <row r="536433">
          <cell r="A536433">
            <v>0</v>
          </cell>
        </row>
        <row r="536434">
          <cell r="A536434">
            <v>0</v>
          </cell>
        </row>
        <row r="536435">
          <cell r="A536435">
            <v>0</v>
          </cell>
        </row>
        <row r="536436">
          <cell r="A536436">
            <v>0</v>
          </cell>
        </row>
        <row r="536437">
          <cell r="A536437">
            <v>0</v>
          </cell>
        </row>
        <row r="536438">
          <cell r="A536438">
            <v>0</v>
          </cell>
        </row>
        <row r="536439">
          <cell r="A536439">
            <v>0</v>
          </cell>
        </row>
        <row r="536440">
          <cell r="A536440">
            <v>0</v>
          </cell>
        </row>
        <row r="536441">
          <cell r="A536441">
            <v>0</v>
          </cell>
        </row>
        <row r="536442">
          <cell r="A536442">
            <v>0</v>
          </cell>
        </row>
        <row r="536443">
          <cell r="A536443">
            <v>0</v>
          </cell>
        </row>
        <row r="536444">
          <cell r="A536444">
            <v>0</v>
          </cell>
        </row>
        <row r="536445">
          <cell r="A536445">
            <v>0</v>
          </cell>
        </row>
        <row r="536446">
          <cell r="A536446">
            <v>0</v>
          </cell>
        </row>
        <row r="536447">
          <cell r="A536447">
            <v>0</v>
          </cell>
        </row>
        <row r="536448">
          <cell r="A536448">
            <v>0</v>
          </cell>
        </row>
        <row r="536449">
          <cell r="A536449">
            <v>0</v>
          </cell>
        </row>
        <row r="536450">
          <cell r="A536450">
            <v>0</v>
          </cell>
        </row>
        <row r="536451">
          <cell r="A536451">
            <v>0</v>
          </cell>
        </row>
        <row r="536452">
          <cell r="A536452">
            <v>0</v>
          </cell>
        </row>
        <row r="536453">
          <cell r="A536453">
            <v>0</v>
          </cell>
        </row>
        <row r="536454">
          <cell r="A536454">
            <v>0</v>
          </cell>
        </row>
        <row r="536455">
          <cell r="A536455">
            <v>0</v>
          </cell>
        </row>
        <row r="536456">
          <cell r="A536456">
            <v>0</v>
          </cell>
        </row>
        <row r="536457">
          <cell r="A536457">
            <v>0</v>
          </cell>
        </row>
        <row r="536458">
          <cell r="A536458">
            <v>0</v>
          </cell>
        </row>
        <row r="536459">
          <cell r="A536459">
            <v>0</v>
          </cell>
        </row>
        <row r="536460">
          <cell r="A536460">
            <v>0</v>
          </cell>
        </row>
        <row r="536461">
          <cell r="A536461">
            <v>0</v>
          </cell>
        </row>
        <row r="536462">
          <cell r="A536462">
            <v>0</v>
          </cell>
        </row>
        <row r="536463">
          <cell r="A536463">
            <v>0</v>
          </cell>
        </row>
        <row r="536464">
          <cell r="A536464">
            <v>0</v>
          </cell>
        </row>
        <row r="536465">
          <cell r="A536465">
            <v>0</v>
          </cell>
        </row>
        <row r="536466">
          <cell r="A536466">
            <v>0</v>
          </cell>
        </row>
        <row r="536467">
          <cell r="A536467">
            <v>0</v>
          </cell>
        </row>
        <row r="536468">
          <cell r="A536468">
            <v>0</v>
          </cell>
        </row>
        <row r="536469">
          <cell r="A536469">
            <v>0</v>
          </cell>
        </row>
        <row r="536470">
          <cell r="A536470">
            <v>0</v>
          </cell>
        </row>
        <row r="536471">
          <cell r="A536471">
            <v>0</v>
          </cell>
        </row>
        <row r="536472">
          <cell r="A536472">
            <v>0</v>
          </cell>
        </row>
        <row r="536473">
          <cell r="A536473">
            <v>0</v>
          </cell>
        </row>
        <row r="536474">
          <cell r="A536474">
            <v>0</v>
          </cell>
        </row>
        <row r="536475">
          <cell r="A536475">
            <v>0</v>
          </cell>
        </row>
        <row r="536476">
          <cell r="A536476">
            <v>0</v>
          </cell>
        </row>
        <row r="536477">
          <cell r="A536477">
            <v>0</v>
          </cell>
        </row>
        <row r="536478">
          <cell r="A536478">
            <v>0</v>
          </cell>
        </row>
        <row r="536479">
          <cell r="A536479">
            <v>0</v>
          </cell>
        </row>
        <row r="536480">
          <cell r="A536480">
            <v>0</v>
          </cell>
        </row>
        <row r="536481">
          <cell r="A536481">
            <v>0</v>
          </cell>
        </row>
        <row r="536482">
          <cell r="A536482">
            <v>0</v>
          </cell>
        </row>
        <row r="536483">
          <cell r="A536483">
            <v>0</v>
          </cell>
        </row>
        <row r="536484">
          <cell r="A536484">
            <v>0</v>
          </cell>
        </row>
        <row r="536485">
          <cell r="A536485">
            <v>0</v>
          </cell>
        </row>
        <row r="536486">
          <cell r="A536486">
            <v>0</v>
          </cell>
        </row>
        <row r="536487">
          <cell r="A536487">
            <v>0</v>
          </cell>
        </row>
        <row r="536488">
          <cell r="A536488">
            <v>0</v>
          </cell>
        </row>
        <row r="536489">
          <cell r="A536489">
            <v>0</v>
          </cell>
        </row>
        <row r="536490">
          <cell r="A536490">
            <v>0</v>
          </cell>
        </row>
        <row r="536491">
          <cell r="A536491">
            <v>0</v>
          </cell>
        </row>
        <row r="536492">
          <cell r="A536492">
            <v>0</v>
          </cell>
        </row>
        <row r="536493">
          <cell r="A536493">
            <v>0</v>
          </cell>
        </row>
        <row r="536494">
          <cell r="A536494">
            <v>0</v>
          </cell>
        </row>
        <row r="536495">
          <cell r="A536495">
            <v>0</v>
          </cell>
        </row>
        <row r="536496">
          <cell r="A536496">
            <v>0</v>
          </cell>
        </row>
        <row r="536497">
          <cell r="A536497">
            <v>0</v>
          </cell>
        </row>
        <row r="536498">
          <cell r="A536498">
            <v>0</v>
          </cell>
        </row>
        <row r="536499">
          <cell r="A536499">
            <v>0</v>
          </cell>
        </row>
        <row r="536500">
          <cell r="A536500">
            <v>0</v>
          </cell>
        </row>
        <row r="536501">
          <cell r="A536501">
            <v>0</v>
          </cell>
        </row>
        <row r="536502">
          <cell r="A536502">
            <v>0</v>
          </cell>
        </row>
        <row r="536503">
          <cell r="A536503">
            <v>0</v>
          </cell>
        </row>
        <row r="536504">
          <cell r="A536504">
            <v>0</v>
          </cell>
        </row>
        <row r="536505">
          <cell r="A536505">
            <v>0</v>
          </cell>
        </row>
        <row r="536506">
          <cell r="A536506">
            <v>0</v>
          </cell>
        </row>
        <row r="536507">
          <cell r="A536507">
            <v>0</v>
          </cell>
        </row>
        <row r="536508">
          <cell r="A536508">
            <v>0</v>
          </cell>
        </row>
        <row r="536509">
          <cell r="A536509">
            <v>0</v>
          </cell>
        </row>
        <row r="536510">
          <cell r="A536510">
            <v>0</v>
          </cell>
        </row>
        <row r="536511">
          <cell r="A536511">
            <v>0</v>
          </cell>
        </row>
        <row r="536512">
          <cell r="A536512">
            <v>0</v>
          </cell>
        </row>
        <row r="536513">
          <cell r="A536513">
            <v>0</v>
          </cell>
        </row>
        <row r="536514">
          <cell r="A536514">
            <v>0</v>
          </cell>
        </row>
        <row r="536515">
          <cell r="A536515">
            <v>0</v>
          </cell>
        </row>
        <row r="536516">
          <cell r="A536516">
            <v>0</v>
          </cell>
        </row>
        <row r="536517">
          <cell r="A536517">
            <v>0</v>
          </cell>
        </row>
        <row r="536518">
          <cell r="A536518">
            <v>0</v>
          </cell>
        </row>
        <row r="536519">
          <cell r="A536519">
            <v>0</v>
          </cell>
        </row>
        <row r="536520">
          <cell r="A536520">
            <v>0</v>
          </cell>
        </row>
        <row r="536521">
          <cell r="A536521">
            <v>0</v>
          </cell>
        </row>
        <row r="536522">
          <cell r="A536522">
            <v>0</v>
          </cell>
        </row>
        <row r="536523">
          <cell r="A536523">
            <v>0</v>
          </cell>
        </row>
        <row r="536524">
          <cell r="A536524">
            <v>0</v>
          </cell>
        </row>
        <row r="536525">
          <cell r="A536525">
            <v>0</v>
          </cell>
        </row>
        <row r="536526">
          <cell r="A536526">
            <v>0</v>
          </cell>
        </row>
        <row r="536527">
          <cell r="A536527">
            <v>0</v>
          </cell>
        </row>
        <row r="536528">
          <cell r="A536528">
            <v>0</v>
          </cell>
        </row>
        <row r="536529">
          <cell r="A536529">
            <v>0</v>
          </cell>
        </row>
        <row r="536530">
          <cell r="A536530">
            <v>0</v>
          </cell>
        </row>
        <row r="536531">
          <cell r="A536531">
            <v>0</v>
          </cell>
        </row>
        <row r="536532">
          <cell r="A536532">
            <v>0</v>
          </cell>
        </row>
        <row r="536533">
          <cell r="A536533">
            <v>0</v>
          </cell>
        </row>
        <row r="536534">
          <cell r="A536534">
            <v>0</v>
          </cell>
        </row>
        <row r="536535">
          <cell r="A536535">
            <v>0</v>
          </cell>
        </row>
        <row r="536536">
          <cell r="A536536">
            <v>0</v>
          </cell>
        </row>
        <row r="536537">
          <cell r="A536537">
            <v>0</v>
          </cell>
        </row>
        <row r="536538">
          <cell r="A536538">
            <v>0</v>
          </cell>
        </row>
        <row r="536539">
          <cell r="A536539">
            <v>0</v>
          </cell>
        </row>
        <row r="536540">
          <cell r="A536540">
            <v>0</v>
          </cell>
        </row>
        <row r="536541">
          <cell r="A536541">
            <v>0</v>
          </cell>
        </row>
        <row r="536542">
          <cell r="A536542">
            <v>0</v>
          </cell>
        </row>
        <row r="536543">
          <cell r="A536543">
            <v>0</v>
          </cell>
        </row>
        <row r="536544">
          <cell r="A536544">
            <v>0</v>
          </cell>
        </row>
        <row r="536545">
          <cell r="A536545">
            <v>0</v>
          </cell>
        </row>
        <row r="536546">
          <cell r="A536546">
            <v>0</v>
          </cell>
        </row>
        <row r="536547">
          <cell r="A536547">
            <v>0</v>
          </cell>
        </row>
        <row r="536548">
          <cell r="A536548">
            <v>0</v>
          </cell>
        </row>
        <row r="536549">
          <cell r="A536549">
            <v>0</v>
          </cell>
        </row>
        <row r="536550">
          <cell r="A536550">
            <v>0</v>
          </cell>
        </row>
        <row r="536551">
          <cell r="A536551">
            <v>0</v>
          </cell>
        </row>
        <row r="536552">
          <cell r="A536552">
            <v>0</v>
          </cell>
        </row>
        <row r="536553">
          <cell r="A536553">
            <v>0</v>
          </cell>
        </row>
        <row r="536554">
          <cell r="A536554">
            <v>0</v>
          </cell>
        </row>
        <row r="536555">
          <cell r="A536555">
            <v>0</v>
          </cell>
        </row>
        <row r="536556">
          <cell r="A536556">
            <v>0</v>
          </cell>
        </row>
        <row r="536557">
          <cell r="A536557">
            <v>0</v>
          </cell>
        </row>
        <row r="536558">
          <cell r="A536558">
            <v>0</v>
          </cell>
        </row>
        <row r="536559">
          <cell r="A536559">
            <v>0</v>
          </cell>
        </row>
        <row r="536560">
          <cell r="A536560">
            <v>0</v>
          </cell>
        </row>
        <row r="536561">
          <cell r="A536561">
            <v>0</v>
          </cell>
        </row>
        <row r="536562">
          <cell r="A536562">
            <v>0</v>
          </cell>
        </row>
        <row r="536563">
          <cell r="A536563">
            <v>0</v>
          </cell>
        </row>
        <row r="536564">
          <cell r="A536564">
            <v>0</v>
          </cell>
        </row>
        <row r="536565">
          <cell r="A536565">
            <v>0</v>
          </cell>
        </row>
        <row r="536566">
          <cell r="A536566">
            <v>0</v>
          </cell>
        </row>
        <row r="536567">
          <cell r="A536567">
            <v>0</v>
          </cell>
        </row>
        <row r="536568">
          <cell r="A536568">
            <v>0</v>
          </cell>
        </row>
        <row r="536569">
          <cell r="A536569">
            <v>0</v>
          </cell>
        </row>
        <row r="536570">
          <cell r="A536570">
            <v>0</v>
          </cell>
        </row>
        <row r="536571">
          <cell r="A536571">
            <v>0</v>
          </cell>
        </row>
        <row r="536572">
          <cell r="A536572">
            <v>0</v>
          </cell>
        </row>
        <row r="536573">
          <cell r="A536573">
            <v>0</v>
          </cell>
        </row>
        <row r="536574">
          <cell r="A536574">
            <v>0</v>
          </cell>
        </row>
        <row r="536575">
          <cell r="A536575">
            <v>0</v>
          </cell>
        </row>
        <row r="536576">
          <cell r="A536576">
            <v>0</v>
          </cell>
        </row>
        <row r="536577">
          <cell r="A536577">
            <v>0</v>
          </cell>
        </row>
        <row r="536578">
          <cell r="A536578">
            <v>0</v>
          </cell>
        </row>
        <row r="536579">
          <cell r="A536579">
            <v>0</v>
          </cell>
        </row>
        <row r="536580">
          <cell r="A536580">
            <v>0</v>
          </cell>
        </row>
        <row r="536581">
          <cell r="A536581">
            <v>0</v>
          </cell>
        </row>
        <row r="536582">
          <cell r="A536582">
            <v>0</v>
          </cell>
        </row>
        <row r="536583">
          <cell r="A536583">
            <v>0</v>
          </cell>
        </row>
        <row r="536584">
          <cell r="A536584">
            <v>0</v>
          </cell>
        </row>
        <row r="536585">
          <cell r="A536585">
            <v>0</v>
          </cell>
        </row>
        <row r="536586">
          <cell r="A536586">
            <v>0</v>
          </cell>
        </row>
        <row r="536587">
          <cell r="A536587">
            <v>0</v>
          </cell>
        </row>
        <row r="536588">
          <cell r="A536588">
            <v>0</v>
          </cell>
        </row>
        <row r="536589">
          <cell r="A536589">
            <v>0</v>
          </cell>
        </row>
        <row r="536590">
          <cell r="A536590">
            <v>0</v>
          </cell>
        </row>
        <row r="536591">
          <cell r="A536591">
            <v>0</v>
          </cell>
        </row>
        <row r="536592">
          <cell r="A536592">
            <v>0</v>
          </cell>
        </row>
        <row r="536593">
          <cell r="A536593">
            <v>0</v>
          </cell>
        </row>
        <row r="536594">
          <cell r="A536594">
            <v>0</v>
          </cell>
        </row>
        <row r="536595">
          <cell r="A536595">
            <v>0</v>
          </cell>
        </row>
        <row r="536596">
          <cell r="A536596">
            <v>0</v>
          </cell>
        </row>
        <row r="536597">
          <cell r="A536597">
            <v>0</v>
          </cell>
        </row>
        <row r="536598">
          <cell r="A536598">
            <v>0</v>
          </cell>
        </row>
        <row r="536599">
          <cell r="A536599">
            <v>0</v>
          </cell>
        </row>
        <row r="536600">
          <cell r="A536600">
            <v>0</v>
          </cell>
        </row>
        <row r="536601">
          <cell r="A536601">
            <v>0</v>
          </cell>
        </row>
        <row r="536602">
          <cell r="A536602">
            <v>0</v>
          </cell>
        </row>
        <row r="536603">
          <cell r="A536603">
            <v>0</v>
          </cell>
        </row>
        <row r="536604">
          <cell r="A536604">
            <v>0</v>
          </cell>
        </row>
        <row r="536605">
          <cell r="A536605">
            <v>0</v>
          </cell>
        </row>
        <row r="536606">
          <cell r="A536606">
            <v>0</v>
          </cell>
        </row>
        <row r="536607">
          <cell r="A536607">
            <v>0</v>
          </cell>
        </row>
        <row r="536608">
          <cell r="A536608">
            <v>0</v>
          </cell>
        </row>
        <row r="536609">
          <cell r="A536609">
            <v>0</v>
          </cell>
        </row>
        <row r="536610">
          <cell r="A536610">
            <v>0</v>
          </cell>
        </row>
        <row r="536611">
          <cell r="A536611">
            <v>0</v>
          </cell>
        </row>
        <row r="536612">
          <cell r="A536612">
            <v>0</v>
          </cell>
        </row>
        <row r="536613">
          <cell r="A536613">
            <v>0</v>
          </cell>
        </row>
        <row r="536614">
          <cell r="A536614">
            <v>0</v>
          </cell>
        </row>
        <row r="536615">
          <cell r="A536615">
            <v>0</v>
          </cell>
        </row>
        <row r="536616">
          <cell r="A536616">
            <v>0</v>
          </cell>
        </row>
        <row r="536617">
          <cell r="A536617">
            <v>0</v>
          </cell>
        </row>
        <row r="536618">
          <cell r="A536618">
            <v>0</v>
          </cell>
        </row>
        <row r="536619">
          <cell r="A536619">
            <v>0</v>
          </cell>
        </row>
        <row r="536620">
          <cell r="A536620">
            <v>0</v>
          </cell>
        </row>
        <row r="536621">
          <cell r="A536621">
            <v>0</v>
          </cell>
        </row>
        <row r="536622">
          <cell r="A536622">
            <v>0</v>
          </cell>
        </row>
        <row r="536623">
          <cell r="A536623">
            <v>0</v>
          </cell>
        </row>
        <row r="536624">
          <cell r="A536624">
            <v>0</v>
          </cell>
        </row>
        <row r="536625">
          <cell r="A536625">
            <v>0</v>
          </cell>
        </row>
        <row r="536626">
          <cell r="A536626">
            <v>0</v>
          </cell>
        </row>
        <row r="536627">
          <cell r="A536627">
            <v>0</v>
          </cell>
        </row>
        <row r="536628">
          <cell r="A536628">
            <v>0</v>
          </cell>
        </row>
        <row r="536629">
          <cell r="A536629">
            <v>0</v>
          </cell>
        </row>
        <row r="536630">
          <cell r="A536630">
            <v>0</v>
          </cell>
        </row>
        <row r="536631">
          <cell r="A536631">
            <v>0</v>
          </cell>
        </row>
        <row r="536632">
          <cell r="A536632">
            <v>0</v>
          </cell>
        </row>
        <row r="536633">
          <cell r="A536633">
            <v>0</v>
          </cell>
        </row>
        <row r="536634">
          <cell r="A536634">
            <v>0</v>
          </cell>
        </row>
        <row r="536635">
          <cell r="A536635">
            <v>0</v>
          </cell>
        </row>
        <row r="536636">
          <cell r="A536636">
            <v>0</v>
          </cell>
        </row>
        <row r="536637">
          <cell r="A536637">
            <v>0</v>
          </cell>
        </row>
        <row r="536638">
          <cell r="A536638">
            <v>0</v>
          </cell>
        </row>
        <row r="536639">
          <cell r="A536639">
            <v>0</v>
          </cell>
        </row>
        <row r="536640">
          <cell r="A536640">
            <v>0</v>
          </cell>
        </row>
        <row r="536641">
          <cell r="A536641">
            <v>0</v>
          </cell>
        </row>
        <row r="536642">
          <cell r="A536642">
            <v>0</v>
          </cell>
        </row>
        <row r="536643">
          <cell r="A536643">
            <v>0</v>
          </cell>
        </row>
        <row r="536644">
          <cell r="A536644">
            <v>0</v>
          </cell>
        </row>
        <row r="536645">
          <cell r="A536645">
            <v>0</v>
          </cell>
        </row>
        <row r="536646">
          <cell r="A536646">
            <v>0</v>
          </cell>
        </row>
        <row r="536647">
          <cell r="A536647">
            <v>0</v>
          </cell>
        </row>
        <row r="536648">
          <cell r="A536648">
            <v>0</v>
          </cell>
        </row>
        <row r="536649">
          <cell r="A536649">
            <v>0</v>
          </cell>
        </row>
        <row r="536650">
          <cell r="A536650">
            <v>0</v>
          </cell>
        </row>
        <row r="536651">
          <cell r="A536651">
            <v>0</v>
          </cell>
        </row>
        <row r="536652">
          <cell r="A536652">
            <v>0</v>
          </cell>
        </row>
        <row r="536653">
          <cell r="A536653">
            <v>0</v>
          </cell>
        </row>
        <row r="536654">
          <cell r="A536654">
            <v>0</v>
          </cell>
        </row>
        <row r="536655">
          <cell r="A536655">
            <v>0</v>
          </cell>
        </row>
        <row r="536656">
          <cell r="A536656">
            <v>0</v>
          </cell>
        </row>
        <row r="536657">
          <cell r="A536657">
            <v>0</v>
          </cell>
        </row>
        <row r="536658">
          <cell r="A536658">
            <v>0</v>
          </cell>
        </row>
        <row r="536659">
          <cell r="A536659">
            <v>0</v>
          </cell>
        </row>
        <row r="536660">
          <cell r="A536660">
            <v>0</v>
          </cell>
        </row>
        <row r="536661">
          <cell r="A536661">
            <v>0</v>
          </cell>
        </row>
        <row r="536662">
          <cell r="A536662">
            <v>0</v>
          </cell>
        </row>
        <row r="536663">
          <cell r="A536663">
            <v>0</v>
          </cell>
        </row>
        <row r="536664">
          <cell r="A536664">
            <v>0</v>
          </cell>
        </row>
        <row r="536665">
          <cell r="A536665">
            <v>0</v>
          </cell>
        </row>
        <row r="536666">
          <cell r="A536666">
            <v>0</v>
          </cell>
        </row>
        <row r="536667">
          <cell r="A536667">
            <v>0</v>
          </cell>
        </row>
        <row r="536668">
          <cell r="A536668">
            <v>0</v>
          </cell>
        </row>
        <row r="536669">
          <cell r="A536669">
            <v>0</v>
          </cell>
        </row>
        <row r="536670">
          <cell r="A536670">
            <v>0</v>
          </cell>
        </row>
        <row r="536671">
          <cell r="A536671">
            <v>0</v>
          </cell>
        </row>
        <row r="536672">
          <cell r="A536672">
            <v>0</v>
          </cell>
        </row>
        <row r="536673">
          <cell r="A536673">
            <v>0</v>
          </cell>
        </row>
        <row r="536674">
          <cell r="A536674">
            <v>0</v>
          </cell>
        </row>
        <row r="536675">
          <cell r="A536675">
            <v>0</v>
          </cell>
        </row>
        <row r="536676">
          <cell r="A536676">
            <v>0</v>
          </cell>
        </row>
        <row r="536677">
          <cell r="A536677">
            <v>0</v>
          </cell>
        </row>
        <row r="536678">
          <cell r="A536678">
            <v>0</v>
          </cell>
        </row>
        <row r="536679">
          <cell r="A536679">
            <v>0</v>
          </cell>
        </row>
        <row r="536680">
          <cell r="A536680">
            <v>0</v>
          </cell>
        </row>
        <row r="536681">
          <cell r="A536681">
            <v>0</v>
          </cell>
        </row>
        <row r="536682">
          <cell r="A536682">
            <v>0</v>
          </cell>
        </row>
        <row r="536683">
          <cell r="A536683">
            <v>0</v>
          </cell>
        </row>
        <row r="536684">
          <cell r="A536684">
            <v>0</v>
          </cell>
        </row>
        <row r="536685">
          <cell r="A536685">
            <v>0</v>
          </cell>
        </row>
        <row r="536686">
          <cell r="A536686">
            <v>0</v>
          </cell>
        </row>
        <row r="536687">
          <cell r="A536687">
            <v>0</v>
          </cell>
        </row>
        <row r="536688">
          <cell r="A536688">
            <v>0</v>
          </cell>
        </row>
        <row r="536689">
          <cell r="A536689">
            <v>0</v>
          </cell>
        </row>
        <row r="536690">
          <cell r="A536690">
            <v>0</v>
          </cell>
        </row>
        <row r="536691">
          <cell r="A536691">
            <v>0</v>
          </cell>
        </row>
        <row r="536692">
          <cell r="A536692">
            <v>0</v>
          </cell>
        </row>
        <row r="536693">
          <cell r="A536693">
            <v>0</v>
          </cell>
        </row>
        <row r="536694">
          <cell r="A536694">
            <v>0</v>
          </cell>
        </row>
        <row r="536695">
          <cell r="A536695">
            <v>0</v>
          </cell>
        </row>
        <row r="536696">
          <cell r="A536696">
            <v>0</v>
          </cell>
        </row>
        <row r="536697">
          <cell r="A536697">
            <v>0</v>
          </cell>
        </row>
        <row r="536698">
          <cell r="A536698">
            <v>0</v>
          </cell>
        </row>
        <row r="536699">
          <cell r="A536699">
            <v>0</v>
          </cell>
        </row>
        <row r="536700">
          <cell r="A536700">
            <v>0</v>
          </cell>
        </row>
        <row r="536701">
          <cell r="A536701">
            <v>0</v>
          </cell>
        </row>
        <row r="536702">
          <cell r="A536702">
            <v>0</v>
          </cell>
        </row>
        <row r="536703">
          <cell r="A536703">
            <v>0</v>
          </cell>
        </row>
        <row r="536704">
          <cell r="A536704">
            <v>0</v>
          </cell>
        </row>
        <row r="536705">
          <cell r="A536705">
            <v>0</v>
          </cell>
        </row>
        <row r="536706">
          <cell r="A536706">
            <v>0</v>
          </cell>
        </row>
        <row r="536707">
          <cell r="A536707">
            <v>0</v>
          </cell>
        </row>
        <row r="536708">
          <cell r="A536708">
            <v>0</v>
          </cell>
        </row>
        <row r="536709">
          <cell r="A536709">
            <v>0</v>
          </cell>
        </row>
        <row r="536710">
          <cell r="A536710">
            <v>0</v>
          </cell>
        </row>
        <row r="536711">
          <cell r="A536711">
            <v>0</v>
          </cell>
        </row>
        <row r="536712">
          <cell r="A536712">
            <v>0</v>
          </cell>
        </row>
        <row r="536713">
          <cell r="A536713">
            <v>0</v>
          </cell>
        </row>
        <row r="536714">
          <cell r="A536714">
            <v>0</v>
          </cell>
        </row>
        <row r="536715">
          <cell r="A536715">
            <v>0</v>
          </cell>
        </row>
        <row r="536716">
          <cell r="A536716">
            <v>0</v>
          </cell>
        </row>
        <row r="536717">
          <cell r="A536717">
            <v>0</v>
          </cell>
        </row>
        <row r="536718">
          <cell r="A536718">
            <v>0</v>
          </cell>
        </row>
        <row r="536719">
          <cell r="A536719">
            <v>0</v>
          </cell>
        </row>
        <row r="536720">
          <cell r="A536720">
            <v>0</v>
          </cell>
        </row>
        <row r="536721">
          <cell r="A536721">
            <v>0</v>
          </cell>
        </row>
        <row r="536722">
          <cell r="A536722">
            <v>0</v>
          </cell>
        </row>
        <row r="536723">
          <cell r="A536723">
            <v>0</v>
          </cell>
        </row>
        <row r="536724">
          <cell r="A536724">
            <v>0</v>
          </cell>
        </row>
        <row r="536725">
          <cell r="A536725">
            <v>0</v>
          </cell>
        </row>
        <row r="536726">
          <cell r="A536726">
            <v>0</v>
          </cell>
        </row>
        <row r="536727">
          <cell r="A536727">
            <v>0</v>
          </cell>
        </row>
        <row r="536728">
          <cell r="A536728">
            <v>0</v>
          </cell>
        </row>
        <row r="536729">
          <cell r="A536729">
            <v>0</v>
          </cell>
        </row>
        <row r="536730">
          <cell r="A536730">
            <v>0</v>
          </cell>
        </row>
        <row r="536731">
          <cell r="A536731">
            <v>0</v>
          </cell>
        </row>
        <row r="536732">
          <cell r="A536732">
            <v>0</v>
          </cell>
        </row>
        <row r="536733">
          <cell r="A536733">
            <v>0</v>
          </cell>
        </row>
        <row r="536734">
          <cell r="A536734">
            <v>0</v>
          </cell>
        </row>
        <row r="536735">
          <cell r="A536735">
            <v>0</v>
          </cell>
        </row>
        <row r="536736">
          <cell r="A536736">
            <v>0</v>
          </cell>
        </row>
        <row r="536737">
          <cell r="A536737">
            <v>0</v>
          </cell>
        </row>
        <row r="536738">
          <cell r="A536738">
            <v>0</v>
          </cell>
        </row>
        <row r="536739">
          <cell r="A536739">
            <v>0</v>
          </cell>
        </row>
        <row r="536740">
          <cell r="A536740">
            <v>0</v>
          </cell>
        </row>
        <row r="536741">
          <cell r="A536741">
            <v>0</v>
          </cell>
        </row>
        <row r="536742">
          <cell r="A536742">
            <v>0</v>
          </cell>
        </row>
        <row r="536743">
          <cell r="A536743">
            <v>0</v>
          </cell>
        </row>
        <row r="536744">
          <cell r="A536744">
            <v>0</v>
          </cell>
        </row>
        <row r="536745">
          <cell r="A536745">
            <v>0</v>
          </cell>
        </row>
        <row r="536746">
          <cell r="A536746">
            <v>0</v>
          </cell>
        </row>
        <row r="536747">
          <cell r="A536747">
            <v>0</v>
          </cell>
        </row>
        <row r="536748">
          <cell r="A536748">
            <v>0</v>
          </cell>
        </row>
        <row r="536749">
          <cell r="A536749">
            <v>0</v>
          </cell>
        </row>
        <row r="536750">
          <cell r="A536750">
            <v>0</v>
          </cell>
        </row>
        <row r="536751">
          <cell r="A536751">
            <v>0</v>
          </cell>
        </row>
        <row r="536752">
          <cell r="A536752">
            <v>0</v>
          </cell>
        </row>
        <row r="536753">
          <cell r="A536753">
            <v>0</v>
          </cell>
        </row>
        <row r="536754">
          <cell r="A536754">
            <v>0</v>
          </cell>
        </row>
        <row r="536755">
          <cell r="A536755">
            <v>0</v>
          </cell>
        </row>
        <row r="536756">
          <cell r="A536756">
            <v>0</v>
          </cell>
        </row>
        <row r="536757">
          <cell r="A536757">
            <v>0</v>
          </cell>
        </row>
        <row r="536758">
          <cell r="A536758">
            <v>0</v>
          </cell>
        </row>
        <row r="536759">
          <cell r="A536759">
            <v>0</v>
          </cell>
        </row>
        <row r="536760">
          <cell r="A536760">
            <v>0</v>
          </cell>
        </row>
        <row r="536761">
          <cell r="A536761">
            <v>0</v>
          </cell>
        </row>
        <row r="536762">
          <cell r="A536762">
            <v>0</v>
          </cell>
        </row>
        <row r="536763">
          <cell r="A536763">
            <v>0</v>
          </cell>
        </row>
        <row r="536764">
          <cell r="A536764">
            <v>0</v>
          </cell>
        </row>
        <row r="536765">
          <cell r="A536765">
            <v>0</v>
          </cell>
        </row>
        <row r="536766">
          <cell r="A536766">
            <v>0</v>
          </cell>
        </row>
        <row r="536767">
          <cell r="A536767">
            <v>0</v>
          </cell>
        </row>
        <row r="536768">
          <cell r="A536768">
            <v>0</v>
          </cell>
        </row>
        <row r="536769">
          <cell r="A536769">
            <v>0</v>
          </cell>
        </row>
        <row r="536770">
          <cell r="A536770">
            <v>0</v>
          </cell>
        </row>
        <row r="536771">
          <cell r="A536771">
            <v>0</v>
          </cell>
        </row>
        <row r="536772">
          <cell r="A536772">
            <v>0</v>
          </cell>
        </row>
        <row r="536773">
          <cell r="A536773">
            <v>0</v>
          </cell>
        </row>
        <row r="536774">
          <cell r="A536774">
            <v>0</v>
          </cell>
        </row>
        <row r="536775">
          <cell r="A536775">
            <v>0</v>
          </cell>
        </row>
        <row r="536776">
          <cell r="A536776">
            <v>0</v>
          </cell>
        </row>
        <row r="536777">
          <cell r="A536777">
            <v>0</v>
          </cell>
        </row>
        <row r="536778">
          <cell r="A536778">
            <v>0</v>
          </cell>
        </row>
        <row r="536779">
          <cell r="A536779">
            <v>0</v>
          </cell>
        </row>
        <row r="536780">
          <cell r="A536780">
            <v>0</v>
          </cell>
        </row>
        <row r="536781">
          <cell r="A536781">
            <v>0</v>
          </cell>
        </row>
        <row r="536782">
          <cell r="A536782">
            <v>0</v>
          </cell>
        </row>
        <row r="536783">
          <cell r="A536783">
            <v>0</v>
          </cell>
        </row>
        <row r="536784">
          <cell r="A536784">
            <v>0</v>
          </cell>
        </row>
        <row r="536785">
          <cell r="A536785">
            <v>0</v>
          </cell>
        </row>
        <row r="536786">
          <cell r="A536786">
            <v>0</v>
          </cell>
        </row>
        <row r="536787">
          <cell r="A536787">
            <v>0</v>
          </cell>
        </row>
        <row r="536788">
          <cell r="A536788">
            <v>0</v>
          </cell>
        </row>
        <row r="536789">
          <cell r="A536789">
            <v>0</v>
          </cell>
        </row>
        <row r="536790">
          <cell r="A536790">
            <v>0</v>
          </cell>
        </row>
        <row r="536791">
          <cell r="A536791">
            <v>0</v>
          </cell>
        </row>
        <row r="536792">
          <cell r="A536792">
            <v>0</v>
          </cell>
        </row>
        <row r="536793">
          <cell r="A536793">
            <v>0</v>
          </cell>
        </row>
        <row r="536794">
          <cell r="A536794">
            <v>0</v>
          </cell>
        </row>
        <row r="536795">
          <cell r="A536795">
            <v>0</v>
          </cell>
        </row>
        <row r="536796">
          <cell r="A536796">
            <v>0</v>
          </cell>
        </row>
        <row r="536797">
          <cell r="A536797">
            <v>0</v>
          </cell>
        </row>
        <row r="536798">
          <cell r="A536798">
            <v>0</v>
          </cell>
        </row>
        <row r="536799">
          <cell r="A536799">
            <v>0</v>
          </cell>
        </row>
        <row r="536800">
          <cell r="A536800">
            <v>0</v>
          </cell>
        </row>
        <row r="536801">
          <cell r="A536801">
            <v>0</v>
          </cell>
        </row>
        <row r="536802">
          <cell r="A536802">
            <v>0</v>
          </cell>
        </row>
        <row r="536803">
          <cell r="A536803">
            <v>0</v>
          </cell>
        </row>
        <row r="536804">
          <cell r="A536804">
            <v>0</v>
          </cell>
        </row>
        <row r="536805">
          <cell r="A536805">
            <v>0</v>
          </cell>
        </row>
        <row r="536806">
          <cell r="A536806">
            <v>0</v>
          </cell>
        </row>
        <row r="536807">
          <cell r="A536807">
            <v>0</v>
          </cell>
        </row>
        <row r="536808">
          <cell r="A536808">
            <v>0</v>
          </cell>
        </row>
        <row r="536809">
          <cell r="A536809">
            <v>0</v>
          </cell>
        </row>
        <row r="536810">
          <cell r="A536810">
            <v>0</v>
          </cell>
        </row>
        <row r="536811">
          <cell r="A536811">
            <v>0</v>
          </cell>
        </row>
        <row r="536812">
          <cell r="A536812">
            <v>0</v>
          </cell>
        </row>
        <row r="536813">
          <cell r="A536813">
            <v>0</v>
          </cell>
        </row>
        <row r="536814">
          <cell r="A536814">
            <v>0</v>
          </cell>
        </row>
        <row r="536815">
          <cell r="A536815">
            <v>0</v>
          </cell>
        </row>
        <row r="536816">
          <cell r="A536816">
            <v>0</v>
          </cell>
        </row>
        <row r="536817">
          <cell r="A536817">
            <v>0</v>
          </cell>
        </row>
        <row r="536818">
          <cell r="A536818">
            <v>0</v>
          </cell>
        </row>
        <row r="536819">
          <cell r="A536819">
            <v>0</v>
          </cell>
        </row>
        <row r="536820">
          <cell r="A536820">
            <v>0</v>
          </cell>
        </row>
        <row r="536821">
          <cell r="A536821">
            <v>0</v>
          </cell>
        </row>
        <row r="536822">
          <cell r="A536822">
            <v>0</v>
          </cell>
        </row>
        <row r="536823">
          <cell r="A536823">
            <v>0</v>
          </cell>
        </row>
        <row r="536824">
          <cell r="A536824">
            <v>0</v>
          </cell>
        </row>
        <row r="536825">
          <cell r="A536825">
            <v>0</v>
          </cell>
        </row>
        <row r="536826">
          <cell r="A536826">
            <v>0</v>
          </cell>
        </row>
        <row r="536827">
          <cell r="A536827">
            <v>0</v>
          </cell>
        </row>
        <row r="536828">
          <cell r="A536828">
            <v>0</v>
          </cell>
        </row>
        <row r="536829">
          <cell r="A536829">
            <v>0</v>
          </cell>
        </row>
        <row r="536830">
          <cell r="A536830">
            <v>0</v>
          </cell>
        </row>
        <row r="536831">
          <cell r="A536831">
            <v>0</v>
          </cell>
        </row>
        <row r="536832">
          <cell r="A536832">
            <v>0</v>
          </cell>
        </row>
        <row r="536833">
          <cell r="A536833">
            <v>0</v>
          </cell>
        </row>
        <row r="536834">
          <cell r="A536834">
            <v>0</v>
          </cell>
        </row>
        <row r="536835">
          <cell r="A536835">
            <v>0</v>
          </cell>
        </row>
        <row r="536836">
          <cell r="A536836">
            <v>0</v>
          </cell>
        </row>
        <row r="536837">
          <cell r="A536837">
            <v>0</v>
          </cell>
        </row>
        <row r="536838">
          <cell r="A536838">
            <v>0</v>
          </cell>
        </row>
        <row r="536839">
          <cell r="A536839">
            <v>0</v>
          </cell>
        </row>
        <row r="536840">
          <cell r="A536840">
            <v>0</v>
          </cell>
        </row>
        <row r="536841">
          <cell r="A536841">
            <v>0</v>
          </cell>
        </row>
        <row r="536842">
          <cell r="A536842">
            <v>0</v>
          </cell>
        </row>
        <row r="536843">
          <cell r="A536843">
            <v>0</v>
          </cell>
        </row>
        <row r="536844">
          <cell r="A536844">
            <v>0</v>
          </cell>
        </row>
        <row r="536845">
          <cell r="A536845">
            <v>0</v>
          </cell>
        </row>
        <row r="536846">
          <cell r="A536846">
            <v>0</v>
          </cell>
        </row>
        <row r="536847">
          <cell r="A536847">
            <v>0</v>
          </cell>
        </row>
        <row r="536848">
          <cell r="A536848">
            <v>0</v>
          </cell>
        </row>
        <row r="536849">
          <cell r="A536849">
            <v>0</v>
          </cell>
        </row>
        <row r="536850">
          <cell r="A536850">
            <v>0</v>
          </cell>
        </row>
        <row r="536851">
          <cell r="A536851">
            <v>0</v>
          </cell>
        </row>
        <row r="536852">
          <cell r="A536852">
            <v>0</v>
          </cell>
        </row>
        <row r="536853">
          <cell r="A536853">
            <v>0</v>
          </cell>
        </row>
        <row r="536854">
          <cell r="A536854">
            <v>0</v>
          </cell>
        </row>
        <row r="536855">
          <cell r="A536855">
            <v>0</v>
          </cell>
        </row>
        <row r="536856">
          <cell r="A536856">
            <v>0</v>
          </cell>
        </row>
        <row r="536857">
          <cell r="A536857">
            <v>0</v>
          </cell>
        </row>
        <row r="536858">
          <cell r="A536858">
            <v>0</v>
          </cell>
        </row>
        <row r="536859">
          <cell r="A536859">
            <v>0</v>
          </cell>
        </row>
        <row r="536860">
          <cell r="A536860">
            <v>0</v>
          </cell>
        </row>
        <row r="536861">
          <cell r="A536861">
            <v>0</v>
          </cell>
        </row>
        <row r="536862">
          <cell r="A536862">
            <v>0</v>
          </cell>
        </row>
        <row r="536863">
          <cell r="A536863">
            <v>0</v>
          </cell>
        </row>
        <row r="536864">
          <cell r="A536864">
            <v>0</v>
          </cell>
        </row>
        <row r="536865">
          <cell r="A536865">
            <v>0</v>
          </cell>
        </row>
        <row r="536866">
          <cell r="A536866">
            <v>0</v>
          </cell>
        </row>
        <row r="536867">
          <cell r="A536867">
            <v>0</v>
          </cell>
        </row>
        <row r="536868">
          <cell r="A536868">
            <v>0</v>
          </cell>
        </row>
        <row r="536869">
          <cell r="A536869">
            <v>0</v>
          </cell>
        </row>
        <row r="536870">
          <cell r="A536870">
            <v>0</v>
          </cell>
        </row>
        <row r="536871">
          <cell r="A536871">
            <v>0</v>
          </cell>
        </row>
        <row r="536872">
          <cell r="A536872">
            <v>0</v>
          </cell>
        </row>
        <row r="536873">
          <cell r="A536873">
            <v>0</v>
          </cell>
        </row>
        <row r="536874">
          <cell r="A536874">
            <v>0</v>
          </cell>
        </row>
        <row r="536875">
          <cell r="A536875">
            <v>0</v>
          </cell>
        </row>
        <row r="536876">
          <cell r="A536876">
            <v>0</v>
          </cell>
        </row>
        <row r="536877">
          <cell r="A536877">
            <v>0</v>
          </cell>
        </row>
        <row r="536878">
          <cell r="A536878">
            <v>0</v>
          </cell>
        </row>
        <row r="536879">
          <cell r="A536879">
            <v>0</v>
          </cell>
        </row>
        <row r="536880">
          <cell r="A536880">
            <v>0</v>
          </cell>
        </row>
        <row r="536881">
          <cell r="A536881">
            <v>0</v>
          </cell>
        </row>
        <row r="536882">
          <cell r="A536882">
            <v>0</v>
          </cell>
        </row>
        <row r="536883">
          <cell r="A536883">
            <v>0</v>
          </cell>
        </row>
        <row r="536884">
          <cell r="A536884">
            <v>0</v>
          </cell>
        </row>
        <row r="536885">
          <cell r="A536885">
            <v>0</v>
          </cell>
        </row>
        <row r="536886">
          <cell r="A536886">
            <v>0</v>
          </cell>
        </row>
        <row r="536887">
          <cell r="A536887">
            <v>0</v>
          </cell>
        </row>
        <row r="536888">
          <cell r="A536888">
            <v>0</v>
          </cell>
        </row>
        <row r="536889">
          <cell r="A536889">
            <v>0</v>
          </cell>
        </row>
        <row r="536890">
          <cell r="A536890">
            <v>0</v>
          </cell>
        </row>
        <row r="536891">
          <cell r="A536891">
            <v>0</v>
          </cell>
        </row>
        <row r="536892">
          <cell r="A536892">
            <v>0</v>
          </cell>
        </row>
        <row r="536893">
          <cell r="A536893">
            <v>0</v>
          </cell>
        </row>
        <row r="536894">
          <cell r="A536894">
            <v>0</v>
          </cell>
        </row>
        <row r="536895">
          <cell r="A536895">
            <v>0</v>
          </cell>
        </row>
        <row r="536896">
          <cell r="A536896">
            <v>0</v>
          </cell>
        </row>
        <row r="536897">
          <cell r="A536897">
            <v>0</v>
          </cell>
        </row>
        <row r="536898">
          <cell r="A536898">
            <v>0</v>
          </cell>
        </row>
        <row r="536899">
          <cell r="A536899">
            <v>0</v>
          </cell>
        </row>
        <row r="536900">
          <cell r="A536900">
            <v>0</v>
          </cell>
        </row>
        <row r="536901">
          <cell r="A536901">
            <v>0</v>
          </cell>
        </row>
        <row r="536902">
          <cell r="A536902">
            <v>0</v>
          </cell>
        </row>
        <row r="536903">
          <cell r="A536903">
            <v>0</v>
          </cell>
        </row>
        <row r="536904">
          <cell r="A536904">
            <v>0</v>
          </cell>
        </row>
        <row r="536905">
          <cell r="A536905">
            <v>0</v>
          </cell>
        </row>
        <row r="536906">
          <cell r="A536906">
            <v>0</v>
          </cell>
        </row>
        <row r="536907">
          <cell r="A536907">
            <v>0</v>
          </cell>
        </row>
        <row r="536908">
          <cell r="A536908">
            <v>0</v>
          </cell>
        </row>
        <row r="536909">
          <cell r="A536909">
            <v>0</v>
          </cell>
        </row>
        <row r="536910">
          <cell r="A536910">
            <v>0</v>
          </cell>
        </row>
        <row r="536911">
          <cell r="A536911">
            <v>0</v>
          </cell>
        </row>
        <row r="536912">
          <cell r="A536912">
            <v>0</v>
          </cell>
        </row>
        <row r="536913">
          <cell r="A536913">
            <v>0</v>
          </cell>
        </row>
        <row r="536914">
          <cell r="A536914">
            <v>0</v>
          </cell>
        </row>
        <row r="536915">
          <cell r="A536915">
            <v>0</v>
          </cell>
        </row>
        <row r="536916">
          <cell r="A536916">
            <v>0</v>
          </cell>
        </row>
        <row r="536917">
          <cell r="A536917">
            <v>0</v>
          </cell>
        </row>
        <row r="536918">
          <cell r="A536918">
            <v>0</v>
          </cell>
        </row>
        <row r="536919">
          <cell r="A536919">
            <v>0</v>
          </cell>
        </row>
        <row r="536920">
          <cell r="A536920">
            <v>0</v>
          </cell>
        </row>
        <row r="536921">
          <cell r="A536921">
            <v>0</v>
          </cell>
        </row>
        <row r="536922">
          <cell r="A536922">
            <v>0</v>
          </cell>
        </row>
        <row r="536923">
          <cell r="A536923">
            <v>0</v>
          </cell>
        </row>
        <row r="536924">
          <cell r="A536924">
            <v>0</v>
          </cell>
        </row>
        <row r="536925">
          <cell r="A536925">
            <v>0</v>
          </cell>
        </row>
        <row r="536926">
          <cell r="A536926">
            <v>0</v>
          </cell>
        </row>
        <row r="536927">
          <cell r="A536927">
            <v>0</v>
          </cell>
        </row>
        <row r="536928">
          <cell r="A536928">
            <v>0</v>
          </cell>
        </row>
        <row r="536929">
          <cell r="A536929">
            <v>0</v>
          </cell>
        </row>
        <row r="536930">
          <cell r="A536930">
            <v>0</v>
          </cell>
        </row>
        <row r="536931">
          <cell r="A536931">
            <v>0</v>
          </cell>
        </row>
        <row r="536932">
          <cell r="A536932">
            <v>0</v>
          </cell>
        </row>
        <row r="536933">
          <cell r="A536933">
            <v>0</v>
          </cell>
        </row>
        <row r="536934">
          <cell r="A536934">
            <v>0</v>
          </cell>
        </row>
        <row r="536935">
          <cell r="A536935">
            <v>0</v>
          </cell>
        </row>
        <row r="536936">
          <cell r="A536936">
            <v>0</v>
          </cell>
        </row>
        <row r="536937">
          <cell r="A536937">
            <v>0</v>
          </cell>
        </row>
        <row r="536938">
          <cell r="A536938">
            <v>0</v>
          </cell>
        </row>
        <row r="536939">
          <cell r="A536939">
            <v>0</v>
          </cell>
        </row>
        <row r="536940">
          <cell r="A536940">
            <v>0</v>
          </cell>
        </row>
        <row r="536941">
          <cell r="A536941">
            <v>0</v>
          </cell>
        </row>
        <row r="536942">
          <cell r="A536942">
            <v>0</v>
          </cell>
        </row>
        <row r="536943">
          <cell r="A536943">
            <v>0</v>
          </cell>
        </row>
        <row r="536944">
          <cell r="A536944">
            <v>0</v>
          </cell>
        </row>
        <row r="536945">
          <cell r="A536945">
            <v>0</v>
          </cell>
        </row>
        <row r="536946">
          <cell r="A536946">
            <v>0</v>
          </cell>
        </row>
        <row r="536947">
          <cell r="A536947">
            <v>0</v>
          </cell>
        </row>
        <row r="536948">
          <cell r="A536948">
            <v>0</v>
          </cell>
        </row>
        <row r="536949">
          <cell r="A536949">
            <v>0</v>
          </cell>
        </row>
        <row r="536950">
          <cell r="A536950">
            <v>0</v>
          </cell>
        </row>
        <row r="536951">
          <cell r="A536951">
            <v>0</v>
          </cell>
        </row>
        <row r="536952">
          <cell r="A536952">
            <v>0</v>
          </cell>
        </row>
        <row r="536953">
          <cell r="A536953">
            <v>0</v>
          </cell>
        </row>
        <row r="536954">
          <cell r="A536954">
            <v>0</v>
          </cell>
        </row>
        <row r="536955">
          <cell r="A536955">
            <v>0</v>
          </cell>
        </row>
        <row r="536956">
          <cell r="A536956">
            <v>0</v>
          </cell>
        </row>
        <row r="536957">
          <cell r="A536957">
            <v>0</v>
          </cell>
        </row>
        <row r="536958">
          <cell r="A536958">
            <v>0</v>
          </cell>
        </row>
        <row r="536959">
          <cell r="A536959">
            <v>0</v>
          </cell>
        </row>
        <row r="536960">
          <cell r="A536960">
            <v>0</v>
          </cell>
        </row>
        <row r="536961">
          <cell r="A536961">
            <v>0</v>
          </cell>
        </row>
        <row r="536962">
          <cell r="A536962">
            <v>0</v>
          </cell>
        </row>
        <row r="536963">
          <cell r="A536963">
            <v>0</v>
          </cell>
        </row>
        <row r="536964">
          <cell r="A536964">
            <v>0</v>
          </cell>
        </row>
        <row r="536965">
          <cell r="A536965">
            <v>0</v>
          </cell>
        </row>
        <row r="536966">
          <cell r="A536966">
            <v>0</v>
          </cell>
        </row>
        <row r="536967">
          <cell r="A536967">
            <v>0</v>
          </cell>
        </row>
        <row r="536968">
          <cell r="A536968">
            <v>0</v>
          </cell>
        </row>
        <row r="536969">
          <cell r="A536969">
            <v>0</v>
          </cell>
        </row>
        <row r="536970">
          <cell r="A536970">
            <v>0</v>
          </cell>
        </row>
        <row r="536971">
          <cell r="A536971">
            <v>0</v>
          </cell>
        </row>
        <row r="536972">
          <cell r="A536972">
            <v>0</v>
          </cell>
        </row>
        <row r="536973">
          <cell r="A536973">
            <v>0</v>
          </cell>
        </row>
        <row r="536974">
          <cell r="A536974">
            <v>0</v>
          </cell>
        </row>
        <row r="536975">
          <cell r="A536975">
            <v>0</v>
          </cell>
        </row>
        <row r="536976">
          <cell r="A536976">
            <v>0</v>
          </cell>
        </row>
        <row r="536977">
          <cell r="A536977">
            <v>0</v>
          </cell>
        </row>
        <row r="536978">
          <cell r="A536978">
            <v>0</v>
          </cell>
        </row>
        <row r="536979">
          <cell r="A536979">
            <v>0</v>
          </cell>
        </row>
        <row r="536980">
          <cell r="A536980">
            <v>0</v>
          </cell>
        </row>
        <row r="536981">
          <cell r="A536981">
            <v>0</v>
          </cell>
        </row>
        <row r="536982">
          <cell r="A536982">
            <v>0</v>
          </cell>
        </row>
        <row r="536983">
          <cell r="A536983">
            <v>0</v>
          </cell>
        </row>
        <row r="536984">
          <cell r="A536984">
            <v>0</v>
          </cell>
        </row>
        <row r="536985">
          <cell r="A536985">
            <v>0</v>
          </cell>
        </row>
        <row r="536986">
          <cell r="A536986">
            <v>0</v>
          </cell>
        </row>
        <row r="536987">
          <cell r="A536987">
            <v>0</v>
          </cell>
        </row>
        <row r="536988">
          <cell r="A536988">
            <v>0</v>
          </cell>
        </row>
        <row r="536989">
          <cell r="A536989">
            <v>0</v>
          </cell>
        </row>
        <row r="536990">
          <cell r="A536990">
            <v>0</v>
          </cell>
        </row>
        <row r="536991">
          <cell r="A536991">
            <v>0</v>
          </cell>
        </row>
        <row r="536992">
          <cell r="A536992">
            <v>0</v>
          </cell>
        </row>
        <row r="536993">
          <cell r="A536993">
            <v>0</v>
          </cell>
        </row>
        <row r="536994">
          <cell r="A536994">
            <v>0</v>
          </cell>
        </row>
        <row r="536995">
          <cell r="A536995">
            <v>0</v>
          </cell>
        </row>
        <row r="536996">
          <cell r="A536996">
            <v>0</v>
          </cell>
        </row>
        <row r="536997">
          <cell r="A536997">
            <v>0</v>
          </cell>
        </row>
        <row r="536998">
          <cell r="A536998">
            <v>0</v>
          </cell>
        </row>
        <row r="536999">
          <cell r="A536999">
            <v>0</v>
          </cell>
        </row>
        <row r="537000">
          <cell r="A537000">
            <v>0</v>
          </cell>
        </row>
        <row r="537001">
          <cell r="A537001">
            <v>0</v>
          </cell>
        </row>
        <row r="537002">
          <cell r="A537002">
            <v>0</v>
          </cell>
        </row>
        <row r="537003">
          <cell r="A537003">
            <v>0</v>
          </cell>
        </row>
        <row r="537004">
          <cell r="A537004">
            <v>0</v>
          </cell>
        </row>
        <row r="537005">
          <cell r="A537005">
            <v>0</v>
          </cell>
        </row>
        <row r="537006">
          <cell r="A537006">
            <v>0</v>
          </cell>
        </row>
        <row r="537007">
          <cell r="A537007">
            <v>0</v>
          </cell>
        </row>
        <row r="537008">
          <cell r="A537008">
            <v>0</v>
          </cell>
        </row>
        <row r="537009">
          <cell r="A537009">
            <v>0</v>
          </cell>
        </row>
        <row r="537010">
          <cell r="A537010">
            <v>0</v>
          </cell>
        </row>
        <row r="537011">
          <cell r="A537011">
            <v>0</v>
          </cell>
        </row>
        <row r="537012">
          <cell r="A537012">
            <v>0</v>
          </cell>
        </row>
        <row r="537013">
          <cell r="A537013">
            <v>0</v>
          </cell>
        </row>
        <row r="537014">
          <cell r="A537014">
            <v>0</v>
          </cell>
        </row>
        <row r="537015">
          <cell r="A537015">
            <v>0</v>
          </cell>
        </row>
        <row r="537016">
          <cell r="A537016">
            <v>0</v>
          </cell>
        </row>
        <row r="537017">
          <cell r="A537017">
            <v>0</v>
          </cell>
        </row>
        <row r="537018">
          <cell r="A537018">
            <v>0</v>
          </cell>
        </row>
        <row r="537019">
          <cell r="A537019">
            <v>0</v>
          </cell>
        </row>
        <row r="537020">
          <cell r="A537020">
            <v>0</v>
          </cell>
        </row>
        <row r="537021">
          <cell r="A537021">
            <v>0</v>
          </cell>
        </row>
        <row r="537022">
          <cell r="A537022">
            <v>0</v>
          </cell>
        </row>
        <row r="537023">
          <cell r="A537023">
            <v>0</v>
          </cell>
        </row>
        <row r="537024">
          <cell r="A537024">
            <v>0</v>
          </cell>
        </row>
        <row r="537025">
          <cell r="A537025">
            <v>0</v>
          </cell>
        </row>
        <row r="537026">
          <cell r="A537026">
            <v>0</v>
          </cell>
        </row>
        <row r="537027">
          <cell r="A537027">
            <v>0</v>
          </cell>
        </row>
        <row r="537028">
          <cell r="A537028">
            <v>0</v>
          </cell>
        </row>
        <row r="537029">
          <cell r="A537029">
            <v>0</v>
          </cell>
        </row>
        <row r="537030">
          <cell r="A537030">
            <v>0</v>
          </cell>
        </row>
        <row r="537031">
          <cell r="A537031">
            <v>0</v>
          </cell>
        </row>
        <row r="537032">
          <cell r="A537032">
            <v>0</v>
          </cell>
        </row>
        <row r="537033">
          <cell r="A537033">
            <v>0</v>
          </cell>
        </row>
        <row r="537034">
          <cell r="A537034">
            <v>0</v>
          </cell>
        </row>
        <row r="537035">
          <cell r="A537035">
            <v>0</v>
          </cell>
        </row>
        <row r="537036">
          <cell r="A537036">
            <v>0</v>
          </cell>
        </row>
        <row r="537037">
          <cell r="A537037">
            <v>0</v>
          </cell>
        </row>
        <row r="537038">
          <cell r="A537038">
            <v>0</v>
          </cell>
        </row>
        <row r="537039">
          <cell r="A537039">
            <v>0</v>
          </cell>
        </row>
        <row r="537040">
          <cell r="A537040">
            <v>0</v>
          </cell>
        </row>
        <row r="537041">
          <cell r="A537041">
            <v>0</v>
          </cell>
        </row>
        <row r="537042">
          <cell r="A537042">
            <v>0</v>
          </cell>
        </row>
        <row r="537043">
          <cell r="A537043">
            <v>0</v>
          </cell>
        </row>
        <row r="537044">
          <cell r="A537044">
            <v>0</v>
          </cell>
        </row>
        <row r="537045">
          <cell r="A537045">
            <v>0</v>
          </cell>
        </row>
        <row r="537046">
          <cell r="A537046">
            <v>0</v>
          </cell>
        </row>
        <row r="537047">
          <cell r="A537047">
            <v>0</v>
          </cell>
        </row>
        <row r="537048">
          <cell r="A537048">
            <v>0</v>
          </cell>
        </row>
        <row r="537049">
          <cell r="A537049">
            <v>0</v>
          </cell>
        </row>
        <row r="537050">
          <cell r="A537050">
            <v>0</v>
          </cell>
        </row>
        <row r="537051">
          <cell r="A537051">
            <v>0</v>
          </cell>
        </row>
        <row r="537052">
          <cell r="A537052">
            <v>0</v>
          </cell>
        </row>
        <row r="537053">
          <cell r="A537053">
            <v>0</v>
          </cell>
        </row>
        <row r="537054">
          <cell r="A537054">
            <v>0</v>
          </cell>
        </row>
        <row r="537055">
          <cell r="A537055">
            <v>0</v>
          </cell>
        </row>
        <row r="537056">
          <cell r="A537056">
            <v>0</v>
          </cell>
        </row>
        <row r="537057">
          <cell r="A537057">
            <v>0</v>
          </cell>
        </row>
        <row r="537058">
          <cell r="A537058">
            <v>0</v>
          </cell>
        </row>
        <row r="537059">
          <cell r="A537059">
            <v>0</v>
          </cell>
        </row>
        <row r="537060">
          <cell r="A537060">
            <v>0</v>
          </cell>
        </row>
        <row r="537061">
          <cell r="A537061">
            <v>0</v>
          </cell>
        </row>
        <row r="537062">
          <cell r="A537062">
            <v>0</v>
          </cell>
        </row>
        <row r="537063">
          <cell r="A537063">
            <v>0</v>
          </cell>
        </row>
        <row r="537064">
          <cell r="A537064">
            <v>0</v>
          </cell>
        </row>
        <row r="537065">
          <cell r="A537065">
            <v>0</v>
          </cell>
        </row>
        <row r="537066">
          <cell r="A537066">
            <v>0</v>
          </cell>
        </row>
        <row r="537067">
          <cell r="A537067">
            <v>0</v>
          </cell>
        </row>
        <row r="537068">
          <cell r="A537068">
            <v>0</v>
          </cell>
        </row>
        <row r="537069">
          <cell r="A537069">
            <v>0</v>
          </cell>
        </row>
        <row r="537070">
          <cell r="A537070">
            <v>0</v>
          </cell>
        </row>
        <row r="537071">
          <cell r="A537071">
            <v>0</v>
          </cell>
        </row>
        <row r="537072">
          <cell r="A537072">
            <v>0</v>
          </cell>
        </row>
        <row r="537073">
          <cell r="A537073">
            <v>0</v>
          </cell>
        </row>
        <row r="537074">
          <cell r="A537074">
            <v>0</v>
          </cell>
        </row>
        <row r="537075">
          <cell r="A537075">
            <v>0</v>
          </cell>
        </row>
        <row r="537076">
          <cell r="A537076">
            <v>0</v>
          </cell>
        </row>
        <row r="537077">
          <cell r="A537077">
            <v>0</v>
          </cell>
        </row>
        <row r="537078">
          <cell r="A537078">
            <v>0</v>
          </cell>
        </row>
        <row r="537079">
          <cell r="A537079">
            <v>0</v>
          </cell>
        </row>
        <row r="537080">
          <cell r="A537080">
            <v>0</v>
          </cell>
        </row>
        <row r="537081">
          <cell r="A537081">
            <v>0</v>
          </cell>
        </row>
        <row r="537082">
          <cell r="A537082">
            <v>0</v>
          </cell>
        </row>
        <row r="537083">
          <cell r="A537083">
            <v>0</v>
          </cell>
        </row>
        <row r="537084">
          <cell r="A537084">
            <v>0</v>
          </cell>
        </row>
        <row r="537085">
          <cell r="A537085">
            <v>0</v>
          </cell>
        </row>
        <row r="537086">
          <cell r="A537086">
            <v>0</v>
          </cell>
        </row>
        <row r="537087">
          <cell r="A537087">
            <v>0</v>
          </cell>
        </row>
        <row r="537088">
          <cell r="A537088">
            <v>0</v>
          </cell>
        </row>
        <row r="537089">
          <cell r="A537089">
            <v>0</v>
          </cell>
        </row>
        <row r="537090">
          <cell r="A537090">
            <v>0</v>
          </cell>
        </row>
        <row r="537091">
          <cell r="A537091">
            <v>0</v>
          </cell>
        </row>
        <row r="537092">
          <cell r="A537092">
            <v>0</v>
          </cell>
        </row>
        <row r="537093">
          <cell r="A537093">
            <v>0</v>
          </cell>
        </row>
        <row r="537094">
          <cell r="A537094">
            <v>0</v>
          </cell>
        </row>
        <row r="537095">
          <cell r="A537095">
            <v>0</v>
          </cell>
        </row>
        <row r="537096">
          <cell r="A537096">
            <v>0</v>
          </cell>
        </row>
        <row r="537097">
          <cell r="A537097">
            <v>0</v>
          </cell>
        </row>
        <row r="537098">
          <cell r="A537098">
            <v>0</v>
          </cell>
        </row>
        <row r="537099">
          <cell r="A537099">
            <v>0</v>
          </cell>
        </row>
        <row r="537100">
          <cell r="A537100">
            <v>0</v>
          </cell>
        </row>
        <row r="537101">
          <cell r="A537101">
            <v>0</v>
          </cell>
        </row>
        <row r="537102">
          <cell r="A537102">
            <v>0</v>
          </cell>
        </row>
        <row r="537103">
          <cell r="A537103">
            <v>0</v>
          </cell>
        </row>
        <row r="537104">
          <cell r="A537104">
            <v>0</v>
          </cell>
        </row>
        <row r="537105">
          <cell r="A537105">
            <v>0</v>
          </cell>
        </row>
        <row r="537106">
          <cell r="A537106">
            <v>0</v>
          </cell>
        </row>
        <row r="537107">
          <cell r="A537107">
            <v>0</v>
          </cell>
        </row>
        <row r="537108">
          <cell r="A537108">
            <v>0</v>
          </cell>
        </row>
        <row r="537109">
          <cell r="A537109">
            <v>0</v>
          </cell>
        </row>
        <row r="537110">
          <cell r="A537110">
            <v>0</v>
          </cell>
        </row>
        <row r="537111">
          <cell r="A537111">
            <v>0</v>
          </cell>
        </row>
        <row r="537112">
          <cell r="A537112">
            <v>0</v>
          </cell>
        </row>
        <row r="537113">
          <cell r="A537113">
            <v>0</v>
          </cell>
        </row>
        <row r="537114">
          <cell r="A537114">
            <v>0</v>
          </cell>
        </row>
        <row r="537115">
          <cell r="A537115">
            <v>0</v>
          </cell>
        </row>
        <row r="537116">
          <cell r="A537116">
            <v>0</v>
          </cell>
        </row>
        <row r="537117">
          <cell r="A537117">
            <v>0</v>
          </cell>
        </row>
        <row r="537118">
          <cell r="A537118">
            <v>0</v>
          </cell>
        </row>
        <row r="537119">
          <cell r="A537119">
            <v>0</v>
          </cell>
        </row>
        <row r="537120">
          <cell r="A537120">
            <v>0</v>
          </cell>
        </row>
        <row r="537121">
          <cell r="A537121">
            <v>0</v>
          </cell>
        </row>
        <row r="537122">
          <cell r="A537122">
            <v>0</v>
          </cell>
        </row>
        <row r="537123">
          <cell r="A537123">
            <v>0</v>
          </cell>
        </row>
        <row r="537124">
          <cell r="A537124">
            <v>0</v>
          </cell>
        </row>
        <row r="537125">
          <cell r="A537125">
            <v>0</v>
          </cell>
        </row>
        <row r="537126">
          <cell r="A537126">
            <v>0</v>
          </cell>
        </row>
        <row r="537127">
          <cell r="A537127">
            <v>0</v>
          </cell>
        </row>
        <row r="537128">
          <cell r="A537128">
            <v>0</v>
          </cell>
        </row>
        <row r="537129">
          <cell r="A537129">
            <v>0</v>
          </cell>
        </row>
        <row r="537130">
          <cell r="A537130">
            <v>0</v>
          </cell>
        </row>
        <row r="537131">
          <cell r="A537131">
            <v>0</v>
          </cell>
        </row>
        <row r="537132">
          <cell r="A537132">
            <v>0</v>
          </cell>
        </row>
        <row r="537133">
          <cell r="A537133">
            <v>0</v>
          </cell>
        </row>
        <row r="537134">
          <cell r="A537134">
            <v>0</v>
          </cell>
        </row>
        <row r="537135">
          <cell r="A537135">
            <v>0</v>
          </cell>
        </row>
        <row r="537136">
          <cell r="A537136">
            <v>0</v>
          </cell>
        </row>
        <row r="537137">
          <cell r="A537137">
            <v>0</v>
          </cell>
        </row>
        <row r="537138">
          <cell r="A537138">
            <v>0</v>
          </cell>
        </row>
        <row r="537139">
          <cell r="A537139">
            <v>0</v>
          </cell>
        </row>
        <row r="537140">
          <cell r="A537140">
            <v>0</v>
          </cell>
        </row>
        <row r="537141">
          <cell r="A537141">
            <v>0</v>
          </cell>
        </row>
        <row r="537142">
          <cell r="A537142">
            <v>0</v>
          </cell>
        </row>
        <row r="537143">
          <cell r="A537143">
            <v>0</v>
          </cell>
        </row>
        <row r="537144">
          <cell r="A537144">
            <v>0</v>
          </cell>
        </row>
        <row r="537145">
          <cell r="A537145">
            <v>0</v>
          </cell>
        </row>
        <row r="537146">
          <cell r="A537146">
            <v>0</v>
          </cell>
        </row>
        <row r="537147">
          <cell r="A537147">
            <v>0</v>
          </cell>
        </row>
        <row r="537148">
          <cell r="A537148">
            <v>0</v>
          </cell>
        </row>
        <row r="537149">
          <cell r="A537149">
            <v>0</v>
          </cell>
        </row>
        <row r="537150">
          <cell r="A537150">
            <v>0</v>
          </cell>
        </row>
        <row r="537151">
          <cell r="A537151">
            <v>0</v>
          </cell>
        </row>
        <row r="537152">
          <cell r="A537152">
            <v>0</v>
          </cell>
        </row>
        <row r="537153">
          <cell r="A537153">
            <v>0</v>
          </cell>
        </row>
        <row r="537154">
          <cell r="A537154">
            <v>0</v>
          </cell>
        </row>
        <row r="537155">
          <cell r="A537155">
            <v>0</v>
          </cell>
        </row>
        <row r="537156">
          <cell r="A537156">
            <v>0</v>
          </cell>
        </row>
        <row r="537157">
          <cell r="A537157">
            <v>0</v>
          </cell>
        </row>
        <row r="537158">
          <cell r="A537158">
            <v>0</v>
          </cell>
        </row>
        <row r="537159">
          <cell r="A537159">
            <v>0</v>
          </cell>
        </row>
        <row r="537160">
          <cell r="A537160">
            <v>0</v>
          </cell>
        </row>
        <row r="537161">
          <cell r="A537161">
            <v>0</v>
          </cell>
        </row>
        <row r="537162">
          <cell r="A537162">
            <v>0</v>
          </cell>
        </row>
        <row r="537163">
          <cell r="A537163">
            <v>0</v>
          </cell>
        </row>
        <row r="537164">
          <cell r="A537164">
            <v>0</v>
          </cell>
        </row>
        <row r="537165">
          <cell r="A537165">
            <v>0</v>
          </cell>
        </row>
        <row r="537166">
          <cell r="A537166">
            <v>0</v>
          </cell>
        </row>
        <row r="537167">
          <cell r="A537167">
            <v>0</v>
          </cell>
        </row>
        <row r="537168">
          <cell r="A537168">
            <v>0</v>
          </cell>
        </row>
        <row r="537169">
          <cell r="A537169">
            <v>0</v>
          </cell>
        </row>
        <row r="537170">
          <cell r="A537170">
            <v>0</v>
          </cell>
        </row>
        <row r="537171">
          <cell r="A537171">
            <v>0</v>
          </cell>
        </row>
        <row r="537172">
          <cell r="A537172">
            <v>0</v>
          </cell>
        </row>
        <row r="537173">
          <cell r="A537173">
            <v>0</v>
          </cell>
        </row>
        <row r="537174">
          <cell r="A537174">
            <v>0</v>
          </cell>
        </row>
        <row r="537175">
          <cell r="A537175">
            <v>0</v>
          </cell>
        </row>
        <row r="537176">
          <cell r="A537176">
            <v>0</v>
          </cell>
        </row>
        <row r="537177">
          <cell r="A537177">
            <v>0</v>
          </cell>
        </row>
        <row r="537178">
          <cell r="A537178">
            <v>0</v>
          </cell>
        </row>
        <row r="537179">
          <cell r="A537179">
            <v>0</v>
          </cell>
        </row>
        <row r="537180">
          <cell r="A537180">
            <v>0</v>
          </cell>
        </row>
        <row r="537181">
          <cell r="A537181">
            <v>0</v>
          </cell>
        </row>
        <row r="537182">
          <cell r="A537182">
            <v>0</v>
          </cell>
        </row>
        <row r="537183">
          <cell r="A537183">
            <v>0</v>
          </cell>
        </row>
        <row r="537184">
          <cell r="A537184">
            <v>0</v>
          </cell>
        </row>
        <row r="537185">
          <cell r="A537185">
            <v>0</v>
          </cell>
        </row>
        <row r="537186">
          <cell r="A537186">
            <v>0</v>
          </cell>
        </row>
        <row r="537187">
          <cell r="A537187">
            <v>0</v>
          </cell>
        </row>
        <row r="537188">
          <cell r="A537188">
            <v>0</v>
          </cell>
        </row>
        <row r="537189">
          <cell r="A537189">
            <v>0</v>
          </cell>
        </row>
        <row r="537190">
          <cell r="A537190">
            <v>0</v>
          </cell>
        </row>
        <row r="537191">
          <cell r="A537191">
            <v>0</v>
          </cell>
        </row>
        <row r="537192">
          <cell r="A537192">
            <v>0</v>
          </cell>
        </row>
        <row r="537193">
          <cell r="A537193">
            <v>0</v>
          </cell>
        </row>
        <row r="537194">
          <cell r="A537194">
            <v>0</v>
          </cell>
        </row>
        <row r="537195">
          <cell r="A537195">
            <v>0</v>
          </cell>
        </row>
        <row r="537196">
          <cell r="A537196">
            <v>0</v>
          </cell>
        </row>
        <row r="537197">
          <cell r="A537197">
            <v>0</v>
          </cell>
        </row>
        <row r="537198">
          <cell r="A537198">
            <v>0</v>
          </cell>
        </row>
        <row r="537199">
          <cell r="A537199">
            <v>0</v>
          </cell>
        </row>
        <row r="537200">
          <cell r="A537200">
            <v>0</v>
          </cell>
        </row>
        <row r="537201">
          <cell r="A537201">
            <v>0</v>
          </cell>
        </row>
        <row r="537202">
          <cell r="A537202">
            <v>0</v>
          </cell>
        </row>
        <row r="537203">
          <cell r="A537203">
            <v>0</v>
          </cell>
        </row>
        <row r="537204">
          <cell r="A537204">
            <v>0</v>
          </cell>
        </row>
        <row r="537205">
          <cell r="A537205">
            <v>0</v>
          </cell>
        </row>
        <row r="537206">
          <cell r="A537206">
            <v>0</v>
          </cell>
        </row>
        <row r="537207">
          <cell r="A537207">
            <v>0</v>
          </cell>
        </row>
        <row r="537208">
          <cell r="A537208">
            <v>0</v>
          </cell>
        </row>
        <row r="537209">
          <cell r="A537209">
            <v>0</v>
          </cell>
        </row>
        <row r="537210">
          <cell r="A537210">
            <v>0</v>
          </cell>
        </row>
        <row r="537211">
          <cell r="A537211">
            <v>0</v>
          </cell>
        </row>
        <row r="537212">
          <cell r="A537212">
            <v>0</v>
          </cell>
        </row>
        <row r="537213">
          <cell r="A537213">
            <v>0</v>
          </cell>
        </row>
        <row r="537214">
          <cell r="A537214">
            <v>0</v>
          </cell>
        </row>
        <row r="537215">
          <cell r="A537215">
            <v>0</v>
          </cell>
        </row>
        <row r="537216">
          <cell r="A537216">
            <v>0</v>
          </cell>
        </row>
        <row r="537217">
          <cell r="A537217">
            <v>0</v>
          </cell>
        </row>
        <row r="537218">
          <cell r="A537218">
            <v>0</v>
          </cell>
        </row>
        <row r="537219">
          <cell r="A537219">
            <v>0</v>
          </cell>
        </row>
        <row r="537220">
          <cell r="A537220">
            <v>0</v>
          </cell>
        </row>
        <row r="537221">
          <cell r="A537221">
            <v>0</v>
          </cell>
        </row>
        <row r="537222">
          <cell r="A537222">
            <v>0</v>
          </cell>
        </row>
        <row r="537223">
          <cell r="A537223">
            <v>0</v>
          </cell>
        </row>
        <row r="537224">
          <cell r="A537224">
            <v>0</v>
          </cell>
        </row>
        <row r="537225">
          <cell r="A537225">
            <v>0</v>
          </cell>
        </row>
        <row r="537226">
          <cell r="A537226">
            <v>0</v>
          </cell>
        </row>
        <row r="537227">
          <cell r="A537227">
            <v>0</v>
          </cell>
        </row>
        <row r="537228">
          <cell r="A537228">
            <v>0</v>
          </cell>
        </row>
        <row r="537229">
          <cell r="A537229">
            <v>0</v>
          </cell>
        </row>
        <row r="537230">
          <cell r="A537230">
            <v>0</v>
          </cell>
        </row>
        <row r="537231">
          <cell r="A537231">
            <v>0</v>
          </cell>
        </row>
        <row r="537232">
          <cell r="A537232">
            <v>0</v>
          </cell>
        </row>
        <row r="537233">
          <cell r="A537233">
            <v>0</v>
          </cell>
        </row>
        <row r="537234">
          <cell r="A537234">
            <v>0</v>
          </cell>
        </row>
        <row r="537235">
          <cell r="A537235">
            <v>0</v>
          </cell>
        </row>
        <row r="537236">
          <cell r="A537236">
            <v>0</v>
          </cell>
        </row>
        <row r="537237">
          <cell r="A537237">
            <v>0</v>
          </cell>
        </row>
        <row r="537238">
          <cell r="A537238">
            <v>0</v>
          </cell>
        </row>
        <row r="537239">
          <cell r="A537239">
            <v>0</v>
          </cell>
        </row>
        <row r="537240">
          <cell r="A537240">
            <v>0</v>
          </cell>
        </row>
        <row r="537241">
          <cell r="A537241">
            <v>0</v>
          </cell>
        </row>
        <row r="537242">
          <cell r="A537242">
            <v>0</v>
          </cell>
        </row>
        <row r="537243">
          <cell r="A537243">
            <v>0</v>
          </cell>
        </row>
        <row r="537244">
          <cell r="A537244">
            <v>0</v>
          </cell>
        </row>
        <row r="537245">
          <cell r="A537245">
            <v>0</v>
          </cell>
        </row>
        <row r="537246">
          <cell r="A537246">
            <v>0</v>
          </cell>
        </row>
        <row r="537247">
          <cell r="A537247">
            <v>0</v>
          </cell>
        </row>
        <row r="537248">
          <cell r="A537248">
            <v>0</v>
          </cell>
        </row>
        <row r="537249">
          <cell r="A537249">
            <v>0</v>
          </cell>
        </row>
        <row r="537250">
          <cell r="A537250">
            <v>0</v>
          </cell>
        </row>
        <row r="537251">
          <cell r="A537251">
            <v>0</v>
          </cell>
        </row>
        <row r="537252">
          <cell r="A537252">
            <v>0</v>
          </cell>
        </row>
        <row r="537253">
          <cell r="A537253">
            <v>0</v>
          </cell>
        </row>
        <row r="537254">
          <cell r="A537254">
            <v>0</v>
          </cell>
        </row>
        <row r="537255">
          <cell r="A537255">
            <v>0</v>
          </cell>
        </row>
        <row r="537256">
          <cell r="A537256">
            <v>0</v>
          </cell>
        </row>
        <row r="537257">
          <cell r="A537257">
            <v>0</v>
          </cell>
        </row>
        <row r="537258">
          <cell r="A537258">
            <v>0</v>
          </cell>
        </row>
        <row r="537259">
          <cell r="A537259">
            <v>0</v>
          </cell>
        </row>
        <row r="537260">
          <cell r="A537260">
            <v>0</v>
          </cell>
        </row>
        <row r="537261">
          <cell r="A537261">
            <v>0</v>
          </cell>
        </row>
        <row r="537262">
          <cell r="A537262">
            <v>0</v>
          </cell>
        </row>
        <row r="537263">
          <cell r="A537263">
            <v>0</v>
          </cell>
        </row>
        <row r="537264">
          <cell r="A537264">
            <v>0</v>
          </cell>
        </row>
        <row r="537265">
          <cell r="A537265">
            <v>0</v>
          </cell>
        </row>
        <row r="537266">
          <cell r="A537266">
            <v>0</v>
          </cell>
        </row>
        <row r="537267">
          <cell r="A537267">
            <v>0</v>
          </cell>
        </row>
        <row r="537268">
          <cell r="A537268">
            <v>0</v>
          </cell>
        </row>
        <row r="537269">
          <cell r="A537269">
            <v>0</v>
          </cell>
        </row>
        <row r="537270">
          <cell r="A537270">
            <v>0</v>
          </cell>
        </row>
        <row r="537271">
          <cell r="A537271">
            <v>0</v>
          </cell>
        </row>
        <row r="537272">
          <cell r="A537272">
            <v>0</v>
          </cell>
        </row>
        <row r="537273">
          <cell r="A537273">
            <v>0</v>
          </cell>
        </row>
        <row r="537274">
          <cell r="A537274">
            <v>0</v>
          </cell>
        </row>
        <row r="537275">
          <cell r="A537275">
            <v>0</v>
          </cell>
        </row>
        <row r="537276">
          <cell r="A537276">
            <v>0</v>
          </cell>
        </row>
        <row r="537277">
          <cell r="A537277">
            <v>0</v>
          </cell>
        </row>
        <row r="537278">
          <cell r="A537278">
            <v>0</v>
          </cell>
        </row>
        <row r="537279">
          <cell r="A537279">
            <v>0</v>
          </cell>
        </row>
        <row r="537280">
          <cell r="A537280">
            <v>0</v>
          </cell>
        </row>
        <row r="537281">
          <cell r="A537281">
            <v>0</v>
          </cell>
        </row>
        <row r="537282">
          <cell r="A537282">
            <v>0</v>
          </cell>
        </row>
        <row r="537283">
          <cell r="A537283">
            <v>0</v>
          </cell>
        </row>
        <row r="537284">
          <cell r="A537284">
            <v>0</v>
          </cell>
        </row>
        <row r="537285">
          <cell r="A537285">
            <v>0</v>
          </cell>
        </row>
        <row r="537286">
          <cell r="A537286">
            <v>0</v>
          </cell>
        </row>
        <row r="537287">
          <cell r="A537287">
            <v>0</v>
          </cell>
        </row>
        <row r="537288">
          <cell r="A537288">
            <v>0</v>
          </cell>
        </row>
        <row r="537289">
          <cell r="A537289">
            <v>0</v>
          </cell>
        </row>
        <row r="537290">
          <cell r="A537290">
            <v>0</v>
          </cell>
        </row>
        <row r="537291">
          <cell r="A537291">
            <v>0</v>
          </cell>
        </row>
        <row r="537292">
          <cell r="A537292">
            <v>0</v>
          </cell>
        </row>
        <row r="537293">
          <cell r="A537293">
            <v>0</v>
          </cell>
        </row>
        <row r="537294">
          <cell r="A537294">
            <v>0</v>
          </cell>
        </row>
        <row r="537295">
          <cell r="A537295">
            <v>0</v>
          </cell>
        </row>
        <row r="537296">
          <cell r="A537296">
            <v>0</v>
          </cell>
        </row>
        <row r="537297">
          <cell r="A537297">
            <v>0</v>
          </cell>
        </row>
        <row r="537298">
          <cell r="A537298">
            <v>0</v>
          </cell>
        </row>
        <row r="537299">
          <cell r="A537299">
            <v>0</v>
          </cell>
        </row>
        <row r="537300">
          <cell r="A537300">
            <v>0</v>
          </cell>
        </row>
        <row r="537301">
          <cell r="A537301">
            <v>0</v>
          </cell>
        </row>
        <row r="537302">
          <cell r="A537302">
            <v>0</v>
          </cell>
        </row>
        <row r="537303">
          <cell r="A537303">
            <v>0</v>
          </cell>
        </row>
        <row r="537304">
          <cell r="A537304">
            <v>0</v>
          </cell>
        </row>
        <row r="537305">
          <cell r="A537305">
            <v>0</v>
          </cell>
        </row>
        <row r="537306">
          <cell r="A537306">
            <v>0</v>
          </cell>
        </row>
        <row r="537307">
          <cell r="A537307">
            <v>0</v>
          </cell>
        </row>
        <row r="537308">
          <cell r="A537308">
            <v>0</v>
          </cell>
        </row>
        <row r="537309">
          <cell r="A537309">
            <v>0</v>
          </cell>
        </row>
        <row r="537310">
          <cell r="A537310">
            <v>0</v>
          </cell>
        </row>
        <row r="537311">
          <cell r="A537311">
            <v>0</v>
          </cell>
        </row>
        <row r="537312">
          <cell r="A537312">
            <v>0</v>
          </cell>
        </row>
        <row r="537313">
          <cell r="A537313">
            <v>0</v>
          </cell>
        </row>
        <row r="537314">
          <cell r="A537314">
            <v>0</v>
          </cell>
        </row>
        <row r="537315">
          <cell r="A537315">
            <v>0</v>
          </cell>
        </row>
        <row r="537316">
          <cell r="A537316">
            <v>0</v>
          </cell>
        </row>
        <row r="537317">
          <cell r="A537317">
            <v>0</v>
          </cell>
        </row>
        <row r="537318">
          <cell r="A537318">
            <v>0</v>
          </cell>
        </row>
        <row r="537319">
          <cell r="A537319">
            <v>0</v>
          </cell>
        </row>
        <row r="537320">
          <cell r="A537320">
            <v>0</v>
          </cell>
        </row>
        <row r="537321">
          <cell r="A537321">
            <v>0</v>
          </cell>
        </row>
        <row r="537322">
          <cell r="A537322">
            <v>0</v>
          </cell>
        </row>
        <row r="537323">
          <cell r="A537323">
            <v>0</v>
          </cell>
        </row>
        <row r="537324">
          <cell r="A537324">
            <v>0</v>
          </cell>
        </row>
        <row r="537325">
          <cell r="A537325">
            <v>0</v>
          </cell>
        </row>
        <row r="537326">
          <cell r="A537326">
            <v>0</v>
          </cell>
        </row>
        <row r="537327">
          <cell r="A537327">
            <v>0</v>
          </cell>
        </row>
        <row r="537328">
          <cell r="A537328">
            <v>0</v>
          </cell>
        </row>
        <row r="537329">
          <cell r="A537329">
            <v>0</v>
          </cell>
        </row>
        <row r="537330">
          <cell r="A537330">
            <v>0</v>
          </cell>
        </row>
        <row r="537331">
          <cell r="A537331">
            <v>0</v>
          </cell>
        </row>
        <row r="537332">
          <cell r="A537332">
            <v>0</v>
          </cell>
        </row>
        <row r="537333">
          <cell r="A537333">
            <v>0</v>
          </cell>
        </row>
        <row r="537334">
          <cell r="A537334">
            <v>0</v>
          </cell>
        </row>
        <row r="537335">
          <cell r="A537335">
            <v>0</v>
          </cell>
        </row>
        <row r="537336">
          <cell r="A537336">
            <v>0</v>
          </cell>
        </row>
        <row r="537337">
          <cell r="A537337">
            <v>0</v>
          </cell>
        </row>
        <row r="537338">
          <cell r="A537338">
            <v>0</v>
          </cell>
        </row>
        <row r="537339">
          <cell r="A537339">
            <v>0</v>
          </cell>
        </row>
        <row r="537340">
          <cell r="A537340">
            <v>0</v>
          </cell>
        </row>
        <row r="537341">
          <cell r="A537341">
            <v>0</v>
          </cell>
        </row>
        <row r="537342">
          <cell r="A537342">
            <v>0</v>
          </cell>
        </row>
        <row r="537343">
          <cell r="A537343">
            <v>0</v>
          </cell>
        </row>
        <row r="537344">
          <cell r="A537344">
            <v>0</v>
          </cell>
        </row>
        <row r="537345">
          <cell r="A537345">
            <v>0</v>
          </cell>
        </row>
        <row r="537346">
          <cell r="A537346">
            <v>0</v>
          </cell>
        </row>
        <row r="537347">
          <cell r="A537347">
            <v>0</v>
          </cell>
        </row>
        <row r="537348">
          <cell r="A537348">
            <v>0</v>
          </cell>
        </row>
        <row r="537349">
          <cell r="A537349">
            <v>0</v>
          </cell>
        </row>
        <row r="537350">
          <cell r="A537350">
            <v>0</v>
          </cell>
        </row>
        <row r="537351">
          <cell r="A537351">
            <v>0</v>
          </cell>
        </row>
        <row r="537352">
          <cell r="A537352">
            <v>0</v>
          </cell>
        </row>
        <row r="537353">
          <cell r="A537353">
            <v>0</v>
          </cell>
        </row>
        <row r="537354">
          <cell r="A537354">
            <v>0</v>
          </cell>
        </row>
        <row r="537355">
          <cell r="A537355">
            <v>0</v>
          </cell>
        </row>
        <row r="537356">
          <cell r="A537356">
            <v>0</v>
          </cell>
        </row>
        <row r="537357">
          <cell r="A537357">
            <v>0</v>
          </cell>
        </row>
        <row r="537358">
          <cell r="A537358">
            <v>0</v>
          </cell>
        </row>
        <row r="537359">
          <cell r="A537359">
            <v>0</v>
          </cell>
        </row>
        <row r="537360">
          <cell r="A537360">
            <v>0</v>
          </cell>
        </row>
        <row r="537361">
          <cell r="A537361">
            <v>0</v>
          </cell>
        </row>
        <row r="537362">
          <cell r="A537362">
            <v>0</v>
          </cell>
        </row>
        <row r="537363">
          <cell r="A537363">
            <v>0</v>
          </cell>
        </row>
        <row r="537364">
          <cell r="A537364">
            <v>0</v>
          </cell>
        </row>
        <row r="537365">
          <cell r="A537365">
            <v>0</v>
          </cell>
        </row>
        <row r="537366">
          <cell r="A537366">
            <v>0</v>
          </cell>
        </row>
        <row r="537367">
          <cell r="A537367">
            <v>0</v>
          </cell>
        </row>
        <row r="537368">
          <cell r="A537368">
            <v>0</v>
          </cell>
        </row>
        <row r="537369">
          <cell r="A537369">
            <v>0</v>
          </cell>
        </row>
        <row r="537370">
          <cell r="A537370">
            <v>0</v>
          </cell>
        </row>
        <row r="537371">
          <cell r="A537371">
            <v>0</v>
          </cell>
        </row>
        <row r="537372">
          <cell r="A537372">
            <v>0</v>
          </cell>
        </row>
        <row r="537373">
          <cell r="A537373">
            <v>0</v>
          </cell>
        </row>
        <row r="537374">
          <cell r="A537374">
            <v>0</v>
          </cell>
        </row>
        <row r="537375">
          <cell r="A537375">
            <v>0</v>
          </cell>
        </row>
        <row r="537376">
          <cell r="A537376">
            <v>0</v>
          </cell>
        </row>
        <row r="537377">
          <cell r="A537377">
            <v>0</v>
          </cell>
        </row>
        <row r="537378">
          <cell r="A537378">
            <v>0</v>
          </cell>
        </row>
        <row r="537379">
          <cell r="A537379">
            <v>0</v>
          </cell>
        </row>
        <row r="537380">
          <cell r="A537380">
            <v>0</v>
          </cell>
        </row>
        <row r="537381">
          <cell r="A537381">
            <v>0</v>
          </cell>
        </row>
        <row r="537382">
          <cell r="A537382">
            <v>0</v>
          </cell>
        </row>
        <row r="537383">
          <cell r="A537383">
            <v>0</v>
          </cell>
        </row>
        <row r="537384">
          <cell r="A537384">
            <v>0</v>
          </cell>
        </row>
        <row r="537385">
          <cell r="A537385">
            <v>0</v>
          </cell>
        </row>
        <row r="537386">
          <cell r="A537386">
            <v>0</v>
          </cell>
        </row>
        <row r="537387">
          <cell r="A537387">
            <v>0</v>
          </cell>
        </row>
        <row r="537388">
          <cell r="A537388">
            <v>0</v>
          </cell>
        </row>
        <row r="537389">
          <cell r="A537389">
            <v>0</v>
          </cell>
        </row>
        <row r="537390">
          <cell r="A537390">
            <v>0</v>
          </cell>
        </row>
        <row r="537391">
          <cell r="A537391">
            <v>0</v>
          </cell>
        </row>
        <row r="537392">
          <cell r="A537392">
            <v>0</v>
          </cell>
        </row>
        <row r="537393">
          <cell r="A537393">
            <v>0</v>
          </cell>
        </row>
        <row r="537394">
          <cell r="A537394">
            <v>0</v>
          </cell>
        </row>
        <row r="537395">
          <cell r="A537395">
            <v>0</v>
          </cell>
        </row>
        <row r="537396">
          <cell r="A537396">
            <v>0</v>
          </cell>
        </row>
        <row r="537397">
          <cell r="A537397">
            <v>0</v>
          </cell>
        </row>
        <row r="537398">
          <cell r="A537398">
            <v>0</v>
          </cell>
        </row>
        <row r="537399">
          <cell r="A537399">
            <v>0</v>
          </cell>
        </row>
        <row r="537400">
          <cell r="A537400">
            <v>0</v>
          </cell>
        </row>
        <row r="537401">
          <cell r="A537401">
            <v>0</v>
          </cell>
        </row>
        <row r="537402">
          <cell r="A537402">
            <v>0</v>
          </cell>
        </row>
        <row r="537403">
          <cell r="A537403">
            <v>0</v>
          </cell>
        </row>
        <row r="537404">
          <cell r="A537404">
            <v>0</v>
          </cell>
        </row>
        <row r="537405">
          <cell r="A537405">
            <v>0</v>
          </cell>
        </row>
        <row r="537406">
          <cell r="A537406">
            <v>0</v>
          </cell>
        </row>
        <row r="537407">
          <cell r="A537407">
            <v>0</v>
          </cell>
        </row>
        <row r="537408">
          <cell r="A537408">
            <v>0</v>
          </cell>
        </row>
        <row r="537409">
          <cell r="A537409">
            <v>0</v>
          </cell>
        </row>
        <row r="537410">
          <cell r="A537410">
            <v>0</v>
          </cell>
        </row>
        <row r="537411">
          <cell r="A537411">
            <v>0</v>
          </cell>
        </row>
        <row r="537412">
          <cell r="A537412">
            <v>0</v>
          </cell>
        </row>
        <row r="537413">
          <cell r="A537413">
            <v>0</v>
          </cell>
        </row>
        <row r="537414">
          <cell r="A537414">
            <v>0</v>
          </cell>
        </row>
        <row r="537415">
          <cell r="A537415">
            <v>0</v>
          </cell>
        </row>
        <row r="537416">
          <cell r="A537416">
            <v>0</v>
          </cell>
        </row>
        <row r="537417">
          <cell r="A537417">
            <v>0</v>
          </cell>
        </row>
        <row r="537418">
          <cell r="A537418">
            <v>0</v>
          </cell>
        </row>
        <row r="537419">
          <cell r="A537419">
            <v>0</v>
          </cell>
        </row>
        <row r="537420">
          <cell r="A537420">
            <v>0</v>
          </cell>
        </row>
        <row r="537421">
          <cell r="A537421">
            <v>0</v>
          </cell>
        </row>
        <row r="537422">
          <cell r="A537422">
            <v>0</v>
          </cell>
        </row>
        <row r="537423">
          <cell r="A537423">
            <v>0</v>
          </cell>
        </row>
        <row r="537424">
          <cell r="A537424">
            <v>0</v>
          </cell>
        </row>
        <row r="537425">
          <cell r="A537425">
            <v>0</v>
          </cell>
        </row>
        <row r="537426">
          <cell r="A537426">
            <v>0</v>
          </cell>
        </row>
        <row r="537427">
          <cell r="A537427">
            <v>0</v>
          </cell>
        </row>
        <row r="537428">
          <cell r="A537428">
            <v>0</v>
          </cell>
        </row>
        <row r="537429">
          <cell r="A537429">
            <v>0</v>
          </cell>
        </row>
        <row r="537430">
          <cell r="A537430">
            <v>0</v>
          </cell>
        </row>
        <row r="537431">
          <cell r="A537431">
            <v>0</v>
          </cell>
        </row>
        <row r="537432">
          <cell r="A537432">
            <v>0</v>
          </cell>
        </row>
        <row r="537433">
          <cell r="A537433">
            <v>0</v>
          </cell>
        </row>
        <row r="537434">
          <cell r="A537434">
            <v>0</v>
          </cell>
        </row>
        <row r="537435">
          <cell r="A537435">
            <v>0</v>
          </cell>
        </row>
        <row r="537436">
          <cell r="A537436">
            <v>0</v>
          </cell>
        </row>
        <row r="537437">
          <cell r="A537437">
            <v>0</v>
          </cell>
        </row>
        <row r="537438">
          <cell r="A537438">
            <v>0</v>
          </cell>
        </row>
        <row r="537439">
          <cell r="A537439">
            <v>0</v>
          </cell>
        </row>
        <row r="537440">
          <cell r="A537440">
            <v>0</v>
          </cell>
        </row>
        <row r="537441">
          <cell r="A537441">
            <v>0</v>
          </cell>
        </row>
        <row r="537442">
          <cell r="A537442">
            <v>0</v>
          </cell>
        </row>
        <row r="537443">
          <cell r="A537443">
            <v>0</v>
          </cell>
        </row>
        <row r="537444">
          <cell r="A537444">
            <v>0</v>
          </cell>
        </row>
        <row r="537445">
          <cell r="A537445">
            <v>0</v>
          </cell>
        </row>
        <row r="537446">
          <cell r="A537446">
            <v>0</v>
          </cell>
        </row>
        <row r="537447">
          <cell r="A537447">
            <v>0</v>
          </cell>
        </row>
        <row r="537448">
          <cell r="A537448">
            <v>0</v>
          </cell>
        </row>
        <row r="537449">
          <cell r="A537449">
            <v>0</v>
          </cell>
        </row>
        <row r="537450">
          <cell r="A537450">
            <v>0</v>
          </cell>
        </row>
        <row r="537451">
          <cell r="A537451">
            <v>0</v>
          </cell>
        </row>
        <row r="537452">
          <cell r="A537452">
            <v>0</v>
          </cell>
        </row>
        <row r="537453">
          <cell r="A537453">
            <v>0</v>
          </cell>
        </row>
        <row r="537454">
          <cell r="A537454">
            <v>0</v>
          </cell>
        </row>
        <row r="537455">
          <cell r="A537455">
            <v>0</v>
          </cell>
        </row>
        <row r="537456">
          <cell r="A537456">
            <v>0</v>
          </cell>
        </row>
        <row r="537457">
          <cell r="A537457">
            <v>0</v>
          </cell>
        </row>
        <row r="537458">
          <cell r="A537458">
            <v>0</v>
          </cell>
        </row>
        <row r="537459">
          <cell r="A537459">
            <v>0</v>
          </cell>
        </row>
        <row r="537460">
          <cell r="A537460">
            <v>0</v>
          </cell>
        </row>
        <row r="537461">
          <cell r="A537461">
            <v>0</v>
          </cell>
        </row>
        <row r="537462">
          <cell r="A537462">
            <v>0</v>
          </cell>
        </row>
        <row r="537463">
          <cell r="A537463">
            <v>0</v>
          </cell>
        </row>
        <row r="537464">
          <cell r="A537464">
            <v>0</v>
          </cell>
        </row>
        <row r="537465">
          <cell r="A537465">
            <v>0</v>
          </cell>
        </row>
        <row r="537466">
          <cell r="A537466">
            <v>0</v>
          </cell>
        </row>
        <row r="537467">
          <cell r="A537467">
            <v>0</v>
          </cell>
        </row>
        <row r="537468">
          <cell r="A537468">
            <v>0</v>
          </cell>
        </row>
        <row r="537469">
          <cell r="A537469">
            <v>0</v>
          </cell>
        </row>
        <row r="537470">
          <cell r="A537470">
            <v>0</v>
          </cell>
        </row>
        <row r="537471">
          <cell r="A537471">
            <v>0</v>
          </cell>
        </row>
        <row r="537472">
          <cell r="A537472">
            <v>0</v>
          </cell>
        </row>
        <row r="537473">
          <cell r="A537473">
            <v>0</v>
          </cell>
        </row>
        <row r="537474">
          <cell r="A537474">
            <v>0</v>
          </cell>
        </row>
        <row r="537475">
          <cell r="A537475">
            <v>0</v>
          </cell>
        </row>
        <row r="537476">
          <cell r="A537476">
            <v>0</v>
          </cell>
        </row>
        <row r="537477">
          <cell r="A537477">
            <v>0</v>
          </cell>
        </row>
        <row r="537478">
          <cell r="A537478">
            <v>0</v>
          </cell>
        </row>
        <row r="537479">
          <cell r="A537479">
            <v>0</v>
          </cell>
        </row>
        <row r="537480">
          <cell r="A537480">
            <v>0</v>
          </cell>
        </row>
        <row r="537481">
          <cell r="A537481">
            <v>0</v>
          </cell>
        </row>
        <row r="537482">
          <cell r="A537482">
            <v>0</v>
          </cell>
        </row>
        <row r="537483">
          <cell r="A537483">
            <v>0</v>
          </cell>
        </row>
        <row r="537484">
          <cell r="A537484">
            <v>0</v>
          </cell>
        </row>
        <row r="537485">
          <cell r="A537485">
            <v>0</v>
          </cell>
        </row>
        <row r="537486">
          <cell r="A537486">
            <v>0</v>
          </cell>
        </row>
        <row r="537487">
          <cell r="A537487">
            <v>0</v>
          </cell>
        </row>
        <row r="537488">
          <cell r="A537488">
            <v>0</v>
          </cell>
        </row>
        <row r="537489">
          <cell r="A537489">
            <v>0</v>
          </cell>
        </row>
        <row r="537490">
          <cell r="A537490">
            <v>0</v>
          </cell>
        </row>
        <row r="537491">
          <cell r="A537491">
            <v>0</v>
          </cell>
        </row>
        <row r="537492">
          <cell r="A537492">
            <v>0</v>
          </cell>
        </row>
        <row r="537493">
          <cell r="A537493">
            <v>0</v>
          </cell>
        </row>
        <row r="537494">
          <cell r="A537494">
            <v>0</v>
          </cell>
        </row>
        <row r="537495">
          <cell r="A537495">
            <v>0</v>
          </cell>
        </row>
        <row r="537496">
          <cell r="A537496">
            <v>0</v>
          </cell>
        </row>
        <row r="537497">
          <cell r="A537497">
            <v>0</v>
          </cell>
        </row>
        <row r="537498">
          <cell r="A537498">
            <v>0</v>
          </cell>
        </row>
        <row r="537499">
          <cell r="A537499">
            <v>0</v>
          </cell>
        </row>
        <row r="537500">
          <cell r="A537500">
            <v>0</v>
          </cell>
        </row>
        <row r="537501">
          <cell r="A537501">
            <v>0</v>
          </cell>
        </row>
        <row r="537502">
          <cell r="A537502">
            <v>0</v>
          </cell>
        </row>
        <row r="537503">
          <cell r="A537503">
            <v>0</v>
          </cell>
        </row>
        <row r="537504">
          <cell r="A537504">
            <v>0</v>
          </cell>
        </row>
        <row r="537505">
          <cell r="A537505">
            <v>0</v>
          </cell>
        </row>
        <row r="537506">
          <cell r="A537506">
            <v>0</v>
          </cell>
        </row>
        <row r="537507">
          <cell r="A537507">
            <v>0</v>
          </cell>
        </row>
        <row r="537508">
          <cell r="A537508">
            <v>0</v>
          </cell>
        </row>
        <row r="537509">
          <cell r="A537509">
            <v>0</v>
          </cell>
        </row>
        <row r="537510">
          <cell r="A537510">
            <v>0</v>
          </cell>
        </row>
        <row r="537511">
          <cell r="A537511">
            <v>0</v>
          </cell>
        </row>
        <row r="537512">
          <cell r="A537512">
            <v>0</v>
          </cell>
        </row>
        <row r="537513">
          <cell r="A537513">
            <v>0</v>
          </cell>
        </row>
        <row r="537514">
          <cell r="A537514">
            <v>0</v>
          </cell>
        </row>
        <row r="537515">
          <cell r="A537515">
            <v>0</v>
          </cell>
        </row>
        <row r="537516">
          <cell r="A537516">
            <v>0</v>
          </cell>
        </row>
        <row r="537517">
          <cell r="A537517">
            <v>0</v>
          </cell>
        </row>
        <row r="537518">
          <cell r="A537518">
            <v>0</v>
          </cell>
        </row>
        <row r="537519">
          <cell r="A537519">
            <v>0</v>
          </cell>
        </row>
        <row r="537520">
          <cell r="A537520">
            <v>0</v>
          </cell>
        </row>
        <row r="537521">
          <cell r="A537521">
            <v>0</v>
          </cell>
        </row>
        <row r="537522">
          <cell r="A537522">
            <v>0</v>
          </cell>
        </row>
        <row r="537523">
          <cell r="A537523">
            <v>0</v>
          </cell>
        </row>
        <row r="537524">
          <cell r="A537524">
            <v>0</v>
          </cell>
        </row>
        <row r="537525">
          <cell r="A537525">
            <v>0</v>
          </cell>
        </row>
        <row r="537526">
          <cell r="A537526">
            <v>0</v>
          </cell>
        </row>
        <row r="537527">
          <cell r="A537527">
            <v>0</v>
          </cell>
        </row>
        <row r="537528">
          <cell r="A537528">
            <v>0</v>
          </cell>
        </row>
        <row r="537529">
          <cell r="A537529">
            <v>0</v>
          </cell>
        </row>
        <row r="537530">
          <cell r="A537530">
            <v>0</v>
          </cell>
        </row>
        <row r="537531">
          <cell r="A537531">
            <v>0</v>
          </cell>
        </row>
        <row r="537532">
          <cell r="A537532">
            <v>0</v>
          </cell>
        </row>
        <row r="537533">
          <cell r="A537533">
            <v>0</v>
          </cell>
        </row>
        <row r="537534">
          <cell r="A537534">
            <v>0</v>
          </cell>
        </row>
        <row r="537535">
          <cell r="A537535">
            <v>0</v>
          </cell>
        </row>
        <row r="537536">
          <cell r="A537536">
            <v>0</v>
          </cell>
        </row>
        <row r="537537">
          <cell r="A537537">
            <v>0</v>
          </cell>
        </row>
        <row r="537538">
          <cell r="A537538">
            <v>0</v>
          </cell>
        </row>
        <row r="537539">
          <cell r="A537539">
            <v>0</v>
          </cell>
        </row>
        <row r="537540">
          <cell r="A537540">
            <v>0</v>
          </cell>
        </row>
        <row r="537541">
          <cell r="A537541">
            <v>0</v>
          </cell>
        </row>
        <row r="537542">
          <cell r="A537542">
            <v>0</v>
          </cell>
        </row>
        <row r="537543">
          <cell r="A537543">
            <v>0</v>
          </cell>
        </row>
        <row r="537544">
          <cell r="A537544">
            <v>0</v>
          </cell>
        </row>
        <row r="537545">
          <cell r="A537545">
            <v>0</v>
          </cell>
        </row>
        <row r="537546">
          <cell r="A537546">
            <v>0</v>
          </cell>
        </row>
        <row r="537547">
          <cell r="A537547">
            <v>0</v>
          </cell>
        </row>
        <row r="537548">
          <cell r="A537548">
            <v>0</v>
          </cell>
        </row>
        <row r="537549">
          <cell r="A537549">
            <v>0</v>
          </cell>
        </row>
        <row r="537550">
          <cell r="A537550">
            <v>0</v>
          </cell>
        </row>
        <row r="537551">
          <cell r="A537551">
            <v>0</v>
          </cell>
        </row>
        <row r="537552">
          <cell r="A537552">
            <v>0</v>
          </cell>
        </row>
        <row r="537553">
          <cell r="A537553">
            <v>0</v>
          </cell>
        </row>
        <row r="537554">
          <cell r="A537554">
            <v>0</v>
          </cell>
        </row>
        <row r="537555">
          <cell r="A537555">
            <v>0</v>
          </cell>
        </row>
        <row r="537556">
          <cell r="A537556">
            <v>0</v>
          </cell>
        </row>
        <row r="537557">
          <cell r="A537557">
            <v>0</v>
          </cell>
        </row>
        <row r="537558">
          <cell r="A537558">
            <v>0</v>
          </cell>
        </row>
        <row r="537559">
          <cell r="A537559">
            <v>0</v>
          </cell>
        </row>
        <row r="537560">
          <cell r="A537560">
            <v>0</v>
          </cell>
        </row>
        <row r="537561">
          <cell r="A537561">
            <v>0</v>
          </cell>
        </row>
        <row r="537562">
          <cell r="A537562">
            <v>0</v>
          </cell>
        </row>
        <row r="537563">
          <cell r="A537563">
            <v>0</v>
          </cell>
        </row>
        <row r="537564">
          <cell r="A537564">
            <v>0</v>
          </cell>
        </row>
        <row r="537565">
          <cell r="A537565">
            <v>0</v>
          </cell>
        </row>
        <row r="537566">
          <cell r="A537566">
            <v>0</v>
          </cell>
        </row>
        <row r="537567">
          <cell r="A537567">
            <v>0</v>
          </cell>
        </row>
        <row r="537568">
          <cell r="A537568">
            <v>0</v>
          </cell>
        </row>
        <row r="537569">
          <cell r="A537569">
            <v>0</v>
          </cell>
        </row>
        <row r="537570">
          <cell r="A537570">
            <v>0</v>
          </cell>
        </row>
        <row r="537571">
          <cell r="A537571">
            <v>0</v>
          </cell>
        </row>
        <row r="537572">
          <cell r="A537572">
            <v>0</v>
          </cell>
        </row>
        <row r="537573">
          <cell r="A537573">
            <v>0</v>
          </cell>
        </row>
        <row r="537574">
          <cell r="A537574">
            <v>0</v>
          </cell>
        </row>
        <row r="537575">
          <cell r="A537575">
            <v>0</v>
          </cell>
        </row>
        <row r="537576">
          <cell r="A537576">
            <v>0</v>
          </cell>
        </row>
        <row r="537577">
          <cell r="A537577">
            <v>0</v>
          </cell>
        </row>
        <row r="537578">
          <cell r="A537578">
            <v>0</v>
          </cell>
        </row>
        <row r="537579">
          <cell r="A537579">
            <v>0</v>
          </cell>
        </row>
        <row r="537580">
          <cell r="A537580">
            <v>0</v>
          </cell>
        </row>
        <row r="537581">
          <cell r="A537581">
            <v>0</v>
          </cell>
        </row>
        <row r="537582">
          <cell r="A537582">
            <v>0</v>
          </cell>
        </row>
        <row r="537583">
          <cell r="A537583">
            <v>0</v>
          </cell>
        </row>
        <row r="537584">
          <cell r="A537584">
            <v>0</v>
          </cell>
        </row>
        <row r="537585">
          <cell r="A537585">
            <v>0</v>
          </cell>
        </row>
        <row r="537586">
          <cell r="A537586">
            <v>0</v>
          </cell>
        </row>
        <row r="537587">
          <cell r="A537587">
            <v>0</v>
          </cell>
        </row>
        <row r="537588">
          <cell r="A537588">
            <v>0</v>
          </cell>
        </row>
        <row r="537589">
          <cell r="A537589">
            <v>0</v>
          </cell>
        </row>
        <row r="537590">
          <cell r="A537590">
            <v>0</v>
          </cell>
        </row>
        <row r="537591">
          <cell r="A537591">
            <v>0</v>
          </cell>
        </row>
        <row r="537592">
          <cell r="A537592">
            <v>0</v>
          </cell>
        </row>
        <row r="537593">
          <cell r="A537593">
            <v>0</v>
          </cell>
        </row>
        <row r="537594">
          <cell r="A537594">
            <v>0</v>
          </cell>
        </row>
        <row r="537595">
          <cell r="A537595">
            <v>0</v>
          </cell>
        </row>
        <row r="537596">
          <cell r="A537596">
            <v>0</v>
          </cell>
        </row>
        <row r="537597">
          <cell r="A537597">
            <v>0</v>
          </cell>
        </row>
        <row r="537598">
          <cell r="A537598">
            <v>0</v>
          </cell>
        </row>
        <row r="537599">
          <cell r="A537599">
            <v>0</v>
          </cell>
        </row>
        <row r="537600">
          <cell r="A537600">
            <v>0</v>
          </cell>
        </row>
        <row r="537601">
          <cell r="A537601">
            <v>0</v>
          </cell>
        </row>
        <row r="537602">
          <cell r="A537602">
            <v>0</v>
          </cell>
        </row>
        <row r="537603">
          <cell r="A537603">
            <v>0</v>
          </cell>
        </row>
        <row r="537604">
          <cell r="A537604">
            <v>0</v>
          </cell>
        </row>
        <row r="537605">
          <cell r="A537605">
            <v>0</v>
          </cell>
        </row>
        <row r="537606">
          <cell r="A537606">
            <v>0</v>
          </cell>
        </row>
        <row r="537607">
          <cell r="A537607">
            <v>0</v>
          </cell>
        </row>
        <row r="537608">
          <cell r="A537608">
            <v>0</v>
          </cell>
        </row>
        <row r="537609">
          <cell r="A537609">
            <v>0</v>
          </cell>
        </row>
        <row r="537610">
          <cell r="A537610">
            <v>0</v>
          </cell>
        </row>
        <row r="537611">
          <cell r="A537611">
            <v>0</v>
          </cell>
        </row>
        <row r="537612">
          <cell r="A537612">
            <v>0</v>
          </cell>
        </row>
        <row r="537613">
          <cell r="A537613">
            <v>0</v>
          </cell>
        </row>
        <row r="537614">
          <cell r="A537614">
            <v>0</v>
          </cell>
        </row>
        <row r="537615">
          <cell r="A537615">
            <v>0</v>
          </cell>
        </row>
        <row r="537616">
          <cell r="A537616">
            <v>0</v>
          </cell>
        </row>
        <row r="537617">
          <cell r="A537617">
            <v>0</v>
          </cell>
        </row>
        <row r="537618">
          <cell r="A537618">
            <v>0</v>
          </cell>
        </row>
        <row r="537619">
          <cell r="A537619">
            <v>0</v>
          </cell>
        </row>
        <row r="537620">
          <cell r="A537620">
            <v>0</v>
          </cell>
        </row>
        <row r="537621">
          <cell r="A537621">
            <v>0</v>
          </cell>
        </row>
        <row r="537622">
          <cell r="A537622">
            <v>0</v>
          </cell>
        </row>
        <row r="537623">
          <cell r="A537623">
            <v>0</v>
          </cell>
        </row>
        <row r="537624">
          <cell r="A537624">
            <v>0</v>
          </cell>
        </row>
        <row r="537625">
          <cell r="A537625">
            <v>0</v>
          </cell>
        </row>
        <row r="537626">
          <cell r="A537626">
            <v>0</v>
          </cell>
        </row>
        <row r="537627">
          <cell r="A537627">
            <v>0</v>
          </cell>
        </row>
        <row r="537628">
          <cell r="A537628">
            <v>0</v>
          </cell>
        </row>
        <row r="537629">
          <cell r="A537629">
            <v>0</v>
          </cell>
        </row>
        <row r="537630">
          <cell r="A537630">
            <v>0</v>
          </cell>
        </row>
        <row r="537631">
          <cell r="A537631">
            <v>0</v>
          </cell>
        </row>
        <row r="537632">
          <cell r="A537632">
            <v>0</v>
          </cell>
        </row>
        <row r="537633">
          <cell r="A537633">
            <v>0</v>
          </cell>
        </row>
        <row r="537634">
          <cell r="A537634">
            <v>0</v>
          </cell>
        </row>
        <row r="537635">
          <cell r="A537635">
            <v>0</v>
          </cell>
        </row>
        <row r="537636">
          <cell r="A537636">
            <v>0</v>
          </cell>
        </row>
        <row r="537637">
          <cell r="A537637">
            <v>0</v>
          </cell>
        </row>
        <row r="537638">
          <cell r="A537638">
            <v>0</v>
          </cell>
        </row>
        <row r="537639">
          <cell r="A537639">
            <v>0</v>
          </cell>
        </row>
        <row r="537640">
          <cell r="A537640">
            <v>0</v>
          </cell>
        </row>
        <row r="537641">
          <cell r="A537641">
            <v>0</v>
          </cell>
        </row>
        <row r="537642">
          <cell r="A537642">
            <v>0</v>
          </cell>
        </row>
        <row r="537643">
          <cell r="A537643">
            <v>0</v>
          </cell>
        </row>
        <row r="537644">
          <cell r="A537644">
            <v>0</v>
          </cell>
        </row>
        <row r="537645">
          <cell r="A537645">
            <v>0</v>
          </cell>
        </row>
        <row r="537646">
          <cell r="A537646">
            <v>0</v>
          </cell>
        </row>
        <row r="537647">
          <cell r="A537647">
            <v>0</v>
          </cell>
        </row>
        <row r="537648">
          <cell r="A537648">
            <v>0</v>
          </cell>
        </row>
        <row r="537649">
          <cell r="A537649">
            <v>0</v>
          </cell>
        </row>
        <row r="537650">
          <cell r="A537650">
            <v>0</v>
          </cell>
        </row>
        <row r="537651">
          <cell r="A537651">
            <v>0</v>
          </cell>
        </row>
        <row r="537652">
          <cell r="A537652">
            <v>0</v>
          </cell>
        </row>
        <row r="537653">
          <cell r="A537653">
            <v>0</v>
          </cell>
        </row>
        <row r="537654">
          <cell r="A537654">
            <v>0</v>
          </cell>
        </row>
        <row r="537655">
          <cell r="A537655">
            <v>0</v>
          </cell>
        </row>
        <row r="537656">
          <cell r="A537656">
            <v>0</v>
          </cell>
        </row>
        <row r="537657">
          <cell r="A537657">
            <v>0</v>
          </cell>
        </row>
        <row r="537658">
          <cell r="A537658">
            <v>0</v>
          </cell>
        </row>
        <row r="537659">
          <cell r="A537659">
            <v>0</v>
          </cell>
        </row>
        <row r="537660">
          <cell r="A537660">
            <v>0</v>
          </cell>
        </row>
        <row r="537661">
          <cell r="A537661">
            <v>0</v>
          </cell>
        </row>
        <row r="537662">
          <cell r="A537662">
            <v>0</v>
          </cell>
        </row>
        <row r="537663">
          <cell r="A537663">
            <v>0</v>
          </cell>
        </row>
        <row r="537664">
          <cell r="A537664">
            <v>0</v>
          </cell>
        </row>
        <row r="537665">
          <cell r="A537665">
            <v>0</v>
          </cell>
        </row>
        <row r="537666">
          <cell r="A537666">
            <v>0</v>
          </cell>
        </row>
        <row r="537667">
          <cell r="A537667">
            <v>0</v>
          </cell>
        </row>
        <row r="537668">
          <cell r="A537668">
            <v>0</v>
          </cell>
        </row>
        <row r="537669">
          <cell r="A537669">
            <v>0</v>
          </cell>
        </row>
        <row r="537670">
          <cell r="A537670">
            <v>0</v>
          </cell>
        </row>
        <row r="537671">
          <cell r="A537671">
            <v>0</v>
          </cell>
        </row>
        <row r="537672">
          <cell r="A537672">
            <v>0</v>
          </cell>
        </row>
        <row r="537673">
          <cell r="A537673">
            <v>0</v>
          </cell>
        </row>
        <row r="537674">
          <cell r="A537674">
            <v>0</v>
          </cell>
        </row>
        <row r="537675">
          <cell r="A537675">
            <v>0</v>
          </cell>
        </row>
        <row r="537676">
          <cell r="A537676">
            <v>0</v>
          </cell>
        </row>
        <row r="537677">
          <cell r="A537677">
            <v>0</v>
          </cell>
        </row>
        <row r="537678">
          <cell r="A537678">
            <v>0</v>
          </cell>
        </row>
        <row r="537679">
          <cell r="A537679">
            <v>0</v>
          </cell>
        </row>
        <row r="537680">
          <cell r="A537680">
            <v>0</v>
          </cell>
        </row>
        <row r="537681">
          <cell r="A537681">
            <v>0</v>
          </cell>
        </row>
        <row r="537682">
          <cell r="A537682">
            <v>0</v>
          </cell>
        </row>
        <row r="537683">
          <cell r="A537683">
            <v>0</v>
          </cell>
        </row>
        <row r="537684">
          <cell r="A537684">
            <v>0</v>
          </cell>
        </row>
        <row r="537685">
          <cell r="A537685">
            <v>0</v>
          </cell>
        </row>
        <row r="537686">
          <cell r="A537686">
            <v>0</v>
          </cell>
        </row>
        <row r="537687">
          <cell r="A537687">
            <v>0</v>
          </cell>
        </row>
        <row r="537688">
          <cell r="A537688">
            <v>0</v>
          </cell>
        </row>
        <row r="537689">
          <cell r="A537689">
            <v>0</v>
          </cell>
        </row>
        <row r="537690">
          <cell r="A537690">
            <v>0</v>
          </cell>
        </row>
        <row r="537691">
          <cell r="A537691">
            <v>0</v>
          </cell>
        </row>
        <row r="537692">
          <cell r="A537692">
            <v>0</v>
          </cell>
        </row>
        <row r="537693">
          <cell r="A537693">
            <v>0</v>
          </cell>
        </row>
        <row r="537694">
          <cell r="A537694">
            <v>0</v>
          </cell>
        </row>
        <row r="537695">
          <cell r="A537695">
            <v>0</v>
          </cell>
        </row>
        <row r="537696">
          <cell r="A537696">
            <v>0</v>
          </cell>
        </row>
        <row r="537697">
          <cell r="A537697">
            <v>0</v>
          </cell>
        </row>
        <row r="537698">
          <cell r="A537698">
            <v>0</v>
          </cell>
        </row>
        <row r="537699">
          <cell r="A537699">
            <v>0</v>
          </cell>
        </row>
        <row r="537700">
          <cell r="A537700">
            <v>0</v>
          </cell>
        </row>
        <row r="537701">
          <cell r="A537701">
            <v>0</v>
          </cell>
        </row>
        <row r="537702">
          <cell r="A537702">
            <v>0</v>
          </cell>
        </row>
        <row r="537703">
          <cell r="A537703">
            <v>0</v>
          </cell>
        </row>
        <row r="537704">
          <cell r="A537704">
            <v>0</v>
          </cell>
        </row>
        <row r="537705">
          <cell r="A537705">
            <v>0</v>
          </cell>
        </row>
        <row r="537706">
          <cell r="A537706">
            <v>0</v>
          </cell>
        </row>
        <row r="537707">
          <cell r="A537707">
            <v>0</v>
          </cell>
        </row>
        <row r="537708">
          <cell r="A537708">
            <v>0</v>
          </cell>
        </row>
        <row r="537709">
          <cell r="A537709">
            <v>0</v>
          </cell>
        </row>
        <row r="537710">
          <cell r="A537710">
            <v>0</v>
          </cell>
        </row>
        <row r="537711">
          <cell r="A537711">
            <v>0</v>
          </cell>
        </row>
        <row r="537712">
          <cell r="A537712">
            <v>0</v>
          </cell>
        </row>
        <row r="537713">
          <cell r="A537713">
            <v>0</v>
          </cell>
        </row>
        <row r="537714">
          <cell r="A537714">
            <v>0</v>
          </cell>
        </row>
        <row r="537715">
          <cell r="A537715">
            <v>0</v>
          </cell>
        </row>
        <row r="537716">
          <cell r="A537716">
            <v>0</v>
          </cell>
        </row>
        <row r="537717">
          <cell r="A537717">
            <v>0</v>
          </cell>
        </row>
        <row r="537718">
          <cell r="A537718">
            <v>0</v>
          </cell>
        </row>
        <row r="537719">
          <cell r="A537719">
            <v>0</v>
          </cell>
        </row>
        <row r="537720">
          <cell r="A537720">
            <v>0</v>
          </cell>
        </row>
        <row r="537721">
          <cell r="A537721">
            <v>0</v>
          </cell>
        </row>
        <row r="537722">
          <cell r="A537722">
            <v>0</v>
          </cell>
        </row>
        <row r="537723">
          <cell r="A537723">
            <v>0</v>
          </cell>
        </row>
        <row r="537724">
          <cell r="A537724">
            <v>0</v>
          </cell>
        </row>
        <row r="537725">
          <cell r="A537725">
            <v>0</v>
          </cell>
        </row>
        <row r="537726">
          <cell r="A537726">
            <v>0</v>
          </cell>
        </row>
        <row r="537727">
          <cell r="A537727">
            <v>0</v>
          </cell>
        </row>
        <row r="537728">
          <cell r="A537728">
            <v>0</v>
          </cell>
        </row>
        <row r="537729">
          <cell r="A537729">
            <v>0</v>
          </cell>
        </row>
        <row r="537730">
          <cell r="A537730">
            <v>0</v>
          </cell>
        </row>
        <row r="537731">
          <cell r="A537731">
            <v>0</v>
          </cell>
        </row>
        <row r="537732">
          <cell r="A537732">
            <v>0</v>
          </cell>
        </row>
        <row r="537733">
          <cell r="A537733">
            <v>0</v>
          </cell>
        </row>
        <row r="537734">
          <cell r="A537734">
            <v>0</v>
          </cell>
        </row>
        <row r="537735">
          <cell r="A537735">
            <v>0</v>
          </cell>
        </row>
        <row r="537736">
          <cell r="A537736">
            <v>0</v>
          </cell>
        </row>
        <row r="537737">
          <cell r="A537737">
            <v>0</v>
          </cell>
        </row>
        <row r="537738">
          <cell r="A537738">
            <v>0</v>
          </cell>
        </row>
        <row r="537739">
          <cell r="A537739">
            <v>0</v>
          </cell>
        </row>
        <row r="537740">
          <cell r="A537740">
            <v>0</v>
          </cell>
        </row>
        <row r="537741">
          <cell r="A537741">
            <v>0</v>
          </cell>
        </row>
        <row r="537742">
          <cell r="A537742">
            <v>0</v>
          </cell>
        </row>
        <row r="537743">
          <cell r="A537743">
            <v>0</v>
          </cell>
        </row>
        <row r="537744">
          <cell r="A537744">
            <v>0</v>
          </cell>
        </row>
        <row r="537745">
          <cell r="A537745">
            <v>0</v>
          </cell>
        </row>
        <row r="537746">
          <cell r="A537746">
            <v>0</v>
          </cell>
        </row>
        <row r="537747">
          <cell r="A537747">
            <v>0</v>
          </cell>
        </row>
        <row r="537748">
          <cell r="A537748">
            <v>0</v>
          </cell>
        </row>
        <row r="537749">
          <cell r="A537749">
            <v>0</v>
          </cell>
        </row>
        <row r="537750">
          <cell r="A537750">
            <v>0</v>
          </cell>
        </row>
        <row r="537751">
          <cell r="A537751">
            <v>0</v>
          </cell>
        </row>
        <row r="537752">
          <cell r="A537752">
            <v>0</v>
          </cell>
        </row>
        <row r="537753">
          <cell r="A537753">
            <v>0</v>
          </cell>
        </row>
        <row r="537754">
          <cell r="A537754">
            <v>0</v>
          </cell>
        </row>
        <row r="537755">
          <cell r="A537755">
            <v>0</v>
          </cell>
        </row>
        <row r="537756">
          <cell r="A537756">
            <v>0</v>
          </cell>
        </row>
        <row r="537757">
          <cell r="A537757">
            <v>0</v>
          </cell>
        </row>
        <row r="537758">
          <cell r="A537758">
            <v>0</v>
          </cell>
        </row>
        <row r="537759">
          <cell r="A537759">
            <v>0</v>
          </cell>
        </row>
        <row r="537760">
          <cell r="A537760">
            <v>0</v>
          </cell>
        </row>
        <row r="537761">
          <cell r="A537761">
            <v>0</v>
          </cell>
        </row>
        <row r="537762">
          <cell r="A537762">
            <v>0</v>
          </cell>
        </row>
        <row r="537763">
          <cell r="A537763">
            <v>0</v>
          </cell>
        </row>
        <row r="537764">
          <cell r="A537764">
            <v>0</v>
          </cell>
        </row>
        <row r="537765">
          <cell r="A537765">
            <v>0</v>
          </cell>
        </row>
        <row r="537766">
          <cell r="A537766">
            <v>0</v>
          </cell>
        </row>
        <row r="537767">
          <cell r="A537767">
            <v>0</v>
          </cell>
        </row>
        <row r="537768">
          <cell r="A537768">
            <v>0</v>
          </cell>
        </row>
        <row r="537769">
          <cell r="A537769">
            <v>0</v>
          </cell>
        </row>
        <row r="537770">
          <cell r="A537770">
            <v>0</v>
          </cell>
        </row>
        <row r="537771">
          <cell r="A537771">
            <v>0</v>
          </cell>
        </row>
        <row r="537772">
          <cell r="A537772">
            <v>0</v>
          </cell>
        </row>
        <row r="537773">
          <cell r="A537773">
            <v>0</v>
          </cell>
        </row>
        <row r="537774">
          <cell r="A537774">
            <v>0</v>
          </cell>
        </row>
        <row r="537775">
          <cell r="A537775">
            <v>0</v>
          </cell>
        </row>
        <row r="537776">
          <cell r="A537776">
            <v>0</v>
          </cell>
        </row>
        <row r="537777">
          <cell r="A537777">
            <v>0</v>
          </cell>
        </row>
        <row r="537778">
          <cell r="A537778">
            <v>0</v>
          </cell>
        </row>
        <row r="537779">
          <cell r="A537779">
            <v>0</v>
          </cell>
        </row>
        <row r="537780">
          <cell r="A537780">
            <v>0</v>
          </cell>
        </row>
        <row r="537781">
          <cell r="A537781">
            <v>0</v>
          </cell>
        </row>
        <row r="537782">
          <cell r="A537782">
            <v>0</v>
          </cell>
        </row>
        <row r="537783">
          <cell r="A537783">
            <v>0</v>
          </cell>
        </row>
        <row r="537784">
          <cell r="A537784">
            <v>0</v>
          </cell>
        </row>
        <row r="537785">
          <cell r="A537785">
            <v>0</v>
          </cell>
        </row>
        <row r="537786">
          <cell r="A537786">
            <v>0</v>
          </cell>
        </row>
        <row r="537787">
          <cell r="A537787">
            <v>0</v>
          </cell>
        </row>
        <row r="537788">
          <cell r="A537788">
            <v>0</v>
          </cell>
        </row>
        <row r="537789">
          <cell r="A537789">
            <v>0</v>
          </cell>
        </row>
        <row r="537790">
          <cell r="A537790">
            <v>0</v>
          </cell>
        </row>
        <row r="537791">
          <cell r="A537791">
            <v>0</v>
          </cell>
        </row>
        <row r="537792">
          <cell r="A537792">
            <v>0</v>
          </cell>
        </row>
        <row r="537793">
          <cell r="A537793">
            <v>0</v>
          </cell>
        </row>
        <row r="537794">
          <cell r="A537794">
            <v>0</v>
          </cell>
        </row>
        <row r="537795">
          <cell r="A537795">
            <v>0</v>
          </cell>
        </row>
        <row r="537796">
          <cell r="A537796">
            <v>0</v>
          </cell>
        </row>
        <row r="537797">
          <cell r="A537797">
            <v>0</v>
          </cell>
        </row>
        <row r="537798">
          <cell r="A537798">
            <v>0</v>
          </cell>
        </row>
        <row r="537799">
          <cell r="A537799">
            <v>0</v>
          </cell>
        </row>
        <row r="537800">
          <cell r="A537800">
            <v>0</v>
          </cell>
        </row>
        <row r="537801">
          <cell r="A537801">
            <v>0</v>
          </cell>
        </row>
        <row r="537802">
          <cell r="A537802">
            <v>0</v>
          </cell>
        </row>
        <row r="537803">
          <cell r="A537803">
            <v>0</v>
          </cell>
        </row>
        <row r="537804">
          <cell r="A537804">
            <v>0</v>
          </cell>
        </row>
        <row r="537805">
          <cell r="A537805">
            <v>0</v>
          </cell>
        </row>
        <row r="537806">
          <cell r="A537806">
            <v>0</v>
          </cell>
        </row>
        <row r="537807">
          <cell r="A537807">
            <v>0</v>
          </cell>
        </row>
        <row r="537808">
          <cell r="A537808">
            <v>0</v>
          </cell>
        </row>
        <row r="537809">
          <cell r="A537809">
            <v>0</v>
          </cell>
        </row>
        <row r="537810">
          <cell r="A537810">
            <v>0</v>
          </cell>
        </row>
        <row r="537811">
          <cell r="A537811">
            <v>0</v>
          </cell>
        </row>
        <row r="537812">
          <cell r="A537812">
            <v>0</v>
          </cell>
        </row>
        <row r="537813">
          <cell r="A537813">
            <v>0</v>
          </cell>
        </row>
        <row r="537814">
          <cell r="A537814">
            <v>0</v>
          </cell>
        </row>
        <row r="537815">
          <cell r="A537815">
            <v>0</v>
          </cell>
        </row>
        <row r="537816">
          <cell r="A537816">
            <v>0</v>
          </cell>
        </row>
        <row r="537817">
          <cell r="A537817">
            <v>0</v>
          </cell>
        </row>
        <row r="537818">
          <cell r="A537818">
            <v>0</v>
          </cell>
        </row>
        <row r="537819">
          <cell r="A537819">
            <v>0</v>
          </cell>
        </row>
        <row r="537820">
          <cell r="A537820">
            <v>0</v>
          </cell>
        </row>
        <row r="537821">
          <cell r="A537821">
            <v>0</v>
          </cell>
        </row>
        <row r="537822">
          <cell r="A537822">
            <v>0</v>
          </cell>
        </row>
        <row r="537823">
          <cell r="A537823">
            <v>0</v>
          </cell>
        </row>
        <row r="537824">
          <cell r="A537824">
            <v>0</v>
          </cell>
        </row>
        <row r="537825">
          <cell r="A537825">
            <v>0</v>
          </cell>
        </row>
        <row r="537826">
          <cell r="A537826">
            <v>0</v>
          </cell>
        </row>
        <row r="537827">
          <cell r="A537827">
            <v>0</v>
          </cell>
        </row>
        <row r="537828">
          <cell r="A537828">
            <v>0</v>
          </cell>
        </row>
        <row r="537829">
          <cell r="A537829">
            <v>0</v>
          </cell>
        </row>
        <row r="537830">
          <cell r="A537830">
            <v>0</v>
          </cell>
        </row>
        <row r="537831">
          <cell r="A537831">
            <v>0</v>
          </cell>
        </row>
        <row r="537832">
          <cell r="A537832">
            <v>0</v>
          </cell>
        </row>
        <row r="537833">
          <cell r="A537833">
            <v>0</v>
          </cell>
        </row>
        <row r="537834">
          <cell r="A537834">
            <v>0</v>
          </cell>
        </row>
        <row r="537835">
          <cell r="A537835">
            <v>0</v>
          </cell>
        </row>
        <row r="537836">
          <cell r="A537836">
            <v>0</v>
          </cell>
        </row>
        <row r="537837">
          <cell r="A537837">
            <v>0</v>
          </cell>
        </row>
        <row r="537838">
          <cell r="A537838">
            <v>0</v>
          </cell>
        </row>
        <row r="537839">
          <cell r="A537839">
            <v>0</v>
          </cell>
        </row>
        <row r="537840">
          <cell r="A537840">
            <v>0</v>
          </cell>
        </row>
        <row r="537841">
          <cell r="A537841">
            <v>0</v>
          </cell>
        </row>
        <row r="537842">
          <cell r="A537842">
            <v>0</v>
          </cell>
        </row>
        <row r="537843">
          <cell r="A537843">
            <v>0</v>
          </cell>
        </row>
        <row r="537844">
          <cell r="A537844">
            <v>0</v>
          </cell>
        </row>
        <row r="537845">
          <cell r="A537845">
            <v>0</v>
          </cell>
        </row>
        <row r="537846">
          <cell r="A537846">
            <v>0</v>
          </cell>
        </row>
        <row r="537847">
          <cell r="A537847">
            <v>0</v>
          </cell>
        </row>
        <row r="537848">
          <cell r="A537848">
            <v>0</v>
          </cell>
        </row>
        <row r="537849">
          <cell r="A537849">
            <v>0</v>
          </cell>
        </row>
        <row r="537850">
          <cell r="A537850">
            <v>0</v>
          </cell>
        </row>
        <row r="537851">
          <cell r="A537851">
            <v>0</v>
          </cell>
        </row>
        <row r="537852">
          <cell r="A537852">
            <v>0</v>
          </cell>
        </row>
        <row r="537853">
          <cell r="A537853">
            <v>0</v>
          </cell>
        </row>
        <row r="537854">
          <cell r="A537854">
            <v>0</v>
          </cell>
        </row>
        <row r="537855">
          <cell r="A537855">
            <v>0</v>
          </cell>
        </row>
        <row r="537856">
          <cell r="A537856">
            <v>0</v>
          </cell>
        </row>
        <row r="537857">
          <cell r="A537857">
            <v>0</v>
          </cell>
        </row>
        <row r="537858">
          <cell r="A537858">
            <v>0</v>
          </cell>
        </row>
        <row r="537859">
          <cell r="A537859">
            <v>0</v>
          </cell>
        </row>
        <row r="537860">
          <cell r="A537860">
            <v>0</v>
          </cell>
        </row>
        <row r="537861">
          <cell r="A537861">
            <v>0</v>
          </cell>
        </row>
        <row r="537862">
          <cell r="A537862">
            <v>0</v>
          </cell>
        </row>
        <row r="537863">
          <cell r="A537863">
            <v>0</v>
          </cell>
        </row>
        <row r="537864">
          <cell r="A537864">
            <v>0</v>
          </cell>
        </row>
        <row r="537865">
          <cell r="A537865">
            <v>0</v>
          </cell>
        </row>
        <row r="537866">
          <cell r="A537866">
            <v>0</v>
          </cell>
        </row>
        <row r="537867">
          <cell r="A537867">
            <v>0</v>
          </cell>
        </row>
        <row r="537868">
          <cell r="A537868">
            <v>0</v>
          </cell>
        </row>
        <row r="537869">
          <cell r="A537869">
            <v>0</v>
          </cell>
        </row>
        <row r="537870">
          <cell r="A537870">
            <v>0</v>
          </cell>
        </row>
        <row r="537871">
          <cell r="A537871">
            <v>0</v>
          </cell>
        </row>
        <row r="537872">
          <cell r="A537872">
            <v>0</v>
          </cell>
        </row>
        <row r="537873">
          <cell r="A537873">
            <v>0</v>
          </cell>
        </row>
        <row r="537874">
          <cell r="A537874">
            <v>0</v>
          </cell>
        </row>
        <row r="537875">
          <cell r="A537875">
            <v>0</v>
          </cell>
        </row>
        <row r="537876">
          <cell r="A537876">
            <v>0</v>
          </cell>
        </row>
        <row r="537877">
          <cell r="A537877">
            <v>0</v>
          </cell>
        </row>
        <row r="537878">
          <cell r="A537878">
            <v>0</v>
          </cell>
        </row>
        <row r="537879">
          <cell r="A537879">
            <v>0</v>
          </cell>
        </row>
        <row r="537880">
          <cell r="A537880">
            <v>0</v>
          </cell>
        </row>
        <row r="537881">
          <cell r="A537881">
            <v>0</v>
          </cell>
        </row>
        <row r="537882">
          <cell r="A537882">
            <v>0</v>
          </cell>
        </row>
        <row r="537883">
          <cell r="A537883">
            <v>0</v>
          </cell>
        </row>
        <row r="537884">
          <cell r="A537884">
            <v>0</v>
          </cell>
        </row>
        <row r="537885">
          <cell r="A537885">
            <v>0</v>
          </cell>
        </row>
        <row r="537886">
          <cell r="A537886">
            <v>0</v>
          </cell>
        </row>
        <row r="537887">
          <cell r="A537887">
            <v>0</v>
          </cell>
        </row>
        <row r="537888">
          <cell r="A537888">
            <v>0</v>
          </cell>
        </row>
        <row r="537889">
          <cell r="A537889">
            <v>0</v>
          </cell>
        </row>
        <row r="537890">
          <cell r="A537890">
            <v>0</v>
          </cell>
        </row>
        <row r="537891">
          <cell r="A537891">
            <v>0</v>
          </cell>
        </row>
        <row r="537892">
          <cell r="A537892">
            <v>0</v>
          </cell>
        </row>
        <row r="537893">
          <cell r="A537893">
            <v>0</v>
          </cell>
        </row>
        <row r="537894">
          <cell r="A537894">
            <v>0</v>
          </cell>
        </row>
        <row r="537895">
          <cell r="A537895">
            <v>0</v>
          </cell>
        </row>
        <row r="537896">
          <cell r="A537896">
            <v>0</v>
          </cell>
        </row>
        <row r="537897">
          <cell r="A537897">
            <v>0</v>
          </cell>
        </row>
        <row r="537898">
          <cell r="A537898">
            <v>0</v>
          </cell>
        </row>
        <row r="537899">
          <cell r="A537899">
            <v>0</v>
          </cell>
        </row>
        <row r="537900">
          <cell r="A537900">
            <v>0</v>
          </cell>
        </row>
        <row r="537901">
          <cell r="A537901">
            <v>0</v>
          </cell>
        </row>
        <row r="537902">
          <cell r="A537902">
            <v>0</v>
          </cell>
        </row>
        <row r="537903">
          <cell r="A537903">
            <v>0</v>
          </cell>
        </row>
        <row r="537904">
          <cell r="A537904">
            <v>0</v>
          </cell>
        </row>
        <row r="537905">
          <cell r="A537905">
            <v>0</v>
          </cell>
        </row>
        <row r="537906">
          <cell r="A537906">
            <v>0</v>
          </cell>
        </row>
        <row r="537907">
          <cell r="A537907">
            <v>0</v>
          </cell>
        </row>
        <row r="537908">
          <cell r="A537908">
            <v>0</v>
          </cell>
        </row>
        <row r="537909">
          <cell r="A537909">
            <v>0</v>
          </cell>
        </row>
        <row r="537910">
          <cell r="A537910">
            <v>0</v>
          </cell>
        </row>
        <row r="537911">
          <cell r="A537911">
            <v>0</v>
          </cell>
        </row>
        <row r="537912">
          <cell r="A537912">
            <v>0</v>
          </cell>
        </row>
        <row r="537913">
          <cell r="A537913">
            <v>0</v>
          </cell>
        </row>
        <row r="537914">
          <cell r="A537914">
            <v>0</v>
          </cell>
        </row>
        <row r="537915">
          <cell r="A537915">
            <v>0</v>
          </cell>
        </row>
        <row r="537916">
          <cell r="A537916">
            <v>0</v>
          </cell>
        </row>
        <row r="537917">
          <cell r="A537917">
            <v>0</v>
          </cell>
        </row>
        <row r="537918">
          <cell r="A537918">
            <v>0</v>
          </cell>
        </row>
        <row r="537919">
          <cell r="A537919">
            <v>0</v>
          </cell>
        </row>
        <row r="537920">
          <cell r="A537920">
            <v>0</v>
          </cell>
        </row>
        <row r="537921">
          <cell r="A537921">
            <v>0</v>
          </cell>
        </row>
        <row r="537922">
          <cell r="A537922">
            <v>0</v>
          </cell>
        </row>
        <row r="537923">
          <cell r="A537923">
            <v>0</v>
          </cell>
        </row>
        <row r="537924">
          <cell r="A537924">
            <v>0</v>
          </cell>
        </row>
        <row r="537925">
          <cell r="A537925">
            <v>0</v>
          </cell>
        </row>
        <row r="537926">
          <cell r="A537926">
            <v>0</v>
          </cell>
        </row>
        <row r="537927">
          <cell r="A537927">
            <v>0</v>
          </cell>
        </row>
        <row r="537928">
          <cell r="A537928">
            <v>0</v>
          </cell>
        </row>
        <row r="537929">
          <cell r="A537929">
            <v>0</v>
          </cell>
        </row>
        <row r="537930">
          <cell r="A537930">
            <v>0</v>
          </cell>
        </row>
        <row r="537931">
          <cell r="A537931">
            <v>0</v>
          </cell>
        </row>
        <row r="537932">
          <cell r="A537932">
            <v>0</v>
          </cell>
        </row>
        <row r="537933">
          <cell r="A537933">
            <v>0</v>
          </cell>
        </row>
        <row r="537934">
          <cell r="A537934">
            <v>0</v>
          </cell>
        </row>
        <row r="537935">
          <cell r="A537935">
            <v>0</v>
          </cell>
        </row>
        <row r="537936">
          <cell r="A537936">
            <v>0</v>
          </cell>
        </row>
        <row r="537937">
          <cell r="A537937">
            <v>0</v>
          </cell>
        </row>
        <row r="537938">
          <cell r="A537938">
            <v>0</v>
          </cell>
        </row>
        <row r="537939">
          <cell r="A537939">
            <v>0</v>
          </cell>
        </row>
        <row r="537940">
          <cell r="A537940">
            <v>0</v>
          </cell>
        </row>
        <row r="537941">
          <cell r="A537941">
            <v>0</v>
          </cell>
        </row>
        <row r="537942">
          <cell r="A537942">
            <v>0</v>
          </cell>
        </row>
        <row r="537943">
          <cell r="A537943">
            <v>0</v>
          </cell>
        </row>
        <row r="537944">
          <cell r="A537944">
            <v>0</v>
          </cell>
        </row>
        <row r="537945">
          <cell r="A537945">
            <v>0</v>
          </cell>
        </row>
        <row r="537946">
          <cell r="A537946">
            <v>0</v>
          </cell>
        </row>
        <row r="537947">
          <cell r="A537947">
            <v>0</v>
          </cell>
        </row>
        <row r="537948">
          <cell r="A537948">
            <v>0</v>
          </cell>
        </row>
        <row r="537949">
          <cell r="A537949">
            <v>0</v>
          </cell>
        </row>
        <row r="537950">
          <cell r="A537950">
            <v>0</v>
          </cell>
        </row>
        <row r="537951">
          <cell r="A537951">
            <v>0</v>
          </cell>
        </row>
        <row r="537952">
          <cell r="A537952">
            <v>0</v>
          </cell>
        </row>
        <row r="537953">
          <cell r="A537953">
            <v>0</v>
          </cell>
        </row>
        <row r="537954">
          <cell r="A537954">
            <v>0</v>
          </cell>
        </row>
        <row r="537955">
          <cell r="A537955">
            <v>0</v>
          </cell>
        </row>
        <row r="537956">
          <cell r="A537956">
            <v>0</v>
          </cell>
        </row>
        <row r="537957">
          <cell r="A537957">
            <v>0</v>
          </cell>
        </row>
        <row r="537958">
          <cell r="A537958">
            <v>0</v>
          </cell>
        </row>
        <row r="537959">
          <cell r="A537959">
            <v>0</v>
          </cell>
        </row>
        <row r="537960">
          <cell r="A537960">
            <v>0</v>
          </cell>
        </row>
        <row r="537961">
          <cell r="A537961">
            <v>0</v>
          </cell>
        </row>
        <row r="537962">
          <cell r="A537962">
            <v>0</v>
          </cell>
        </row>
        <row r="537963">
          <cell r="A537963">
            <v>0</v>
          </cell>
        </row>
        <row r="537964">
          <cell r="A537964">
            <v>0</v>
          </cell>
        </row>
        <row r="537965">
          <cell r="A537965">
            <v>0</v>
          </cell>
        </row>
        <row r="537966">
          <cell r="A537966">
            <v>0</v>
          </cell>
        </row>
        <row r="537967">
          <cell r="A537967">
            <v>0</v>
          </cell>
        </row>
        <row r="537968">
          <cell r="A537968">
            <v>0</v>
          </cell>
        </row>
        <row r="537969">
          <cell r="A537969">
            <v>0</v>
          </cell>
        </row>
        <row r="537970">
          <cell r="A537970">
            <v>0</v>
          </cell>
        </row>
        <row r="537971">
          <cell r="A537971">
            <v>0</v>
          </cell>
        </row>
        <row r="537972">
          <cell r="A537972">
            <v>0</v>
          </cell>
        </row>
        <row r="537973">
          <cell r="A537973">
            <v>0</v>
          </cell>
        </row>
        <row r="537974">
          <cell r="A537974">
            <v>0</v>
          </cell>
        </row>
        <row r="537975">
          <cell r="A537975">
            <v>0</v>
          </cell>
        </row>
        <row r="537976">
          <cell r="A537976">
            <v>0</v>
          </cell>
        </row>
        <row r="537977">
          <cell r="A537977">
            <v>0</v>
          </cell>
        </row>
        <row r="537978">
          <cell r="A537978">
            <v>0</v>
          </cell>
        </row>
        <row r="537979">
          <cell r="A537979">
            <v>0</v>
          </cell>
        </row>
        <row r="537980">
          <cell r="A537980">
            <v>0</v>
          </cell>
        </row>
        <row r="537981">
          <cell r="A537981">
            <v>0</v>
          </cell>
        </row>
        <row r="537982">
          <cell r="A537982">
            <v>0</v>
          </cell>
        </row>
        <row r="537983">
          <cell r="A537983">
            <v>0</v>
          </cell>
        </row>
        <row r="537984">
          <cell r="A537984">
            <v>0</v>
          </cell>
        </row>
        <row r="537985">
          <cell r="A537985">
            <v>0</v>
          </cell>
        </row>
        <row r="537986">
          <cell r="A537986">
            <v>0</v>
          </cell>
        </row>
        <row r="537987">
          <cell r="A537987">
            <v>0</v>
          </cell>
        </row>
        <row r="537988">
          <cell r="A537988">
            <v>0</v>
          </cell>
        </row>
        <row r="537989">
          <cell r="A537989">
            <v>0</v>
          </cell>
        </row>
        <row r="537990">
          <cell r="A537990">
            <v>0</v>
          </cell>
        </row>
        <row r="537991">
          <cell r="A537991">
            <v>0</v>
          </cell>
        </row>
        <row r="537992">
          <cell r="A537992">
            <v>0</v>
          </cell>
        </row>
        <row r="537993">
          <cell r="A537993">
            <v>0</v>
          </cell>
        </row>
        <row r="537994">
          <cell r="A537994">
            <v>0</v>
          </cell>
        </row>
        <row r="537995">
          <cell r="A537995">
            <v>0</v>
          </cell>
        </row>
        <row r="537996">
          <cell r="A537996">
            <v>0</v>
          </cell>
        </row>
        <row r="537997">
          <cell r="A537997">
            <v>0</v>
          </cell>
        </row>
        <row r="537998">
          <cell r="A537998">
            <v>0</v>
          </cell>
        </row>
        <row r="537999">
          <cell r="A537999">
            <v>0</v>
          </cell>
        </row>
        <row r="538000">
          <cell r="A538000">
            <v>0</v>
          </cell>
        </row>
        <row r="538001">
          <cell r="A538001">
            <v>0</v>
          </cell>
        </row>
        <row r="538002">
          <cell r="A538002">
            <v>0</v>
          </cell>
        </row>
        <row r="538003">
          <cell r="A538003">
            <v>0</v>
          </cell>
        </row>
        <row r="538004">
          <cell r="A538004">
            <v>0</v>
          </cell>
        </row>
        <row r="538005">
          <cell r="A538005">
            <v>0</v>
          </cell>
        </row>
        <row r="538006">
          <cell r="A538006">
            <v>0</v>
          </cell>
        </row>
        <row r="538007">
          <cell r="A538007">
            <v>0</v>
          </cell>
        </row>
        <row r="538008">
          <cell r="A538008">
            <v>0</v>
          </cell>
        </row>
        <row r="538009">
          <cell r="A538009">
            <v>0</v>
          </cell>
        </row>
        <row r="538010">
          <cell r="A538010">
            <v>0</v>
          </cell>
        </row>
        <row r="538011">
          <cell r="A538011">
            <v>0</v>
          </cell>
        </row>
        <row r="538012">
          <cell r="A538012">
            <v>0</v>
          </cell>
        </row>
        <row r="538013">
          <cell r="A538013">
            <v>0</v>
          </cell>
        </row>
        <row r="538014">
          <cell r="A538014">
            <v>0</v>
          </cell>
        </row>
        <row r="538015">
          <cell r="A538015">
            <v>0</v>
          </cell>
        </row>
        <row r="538016">
          <cell r="A538016">
            <v>0</v>
          </cell>
        </row>
        <row r="538017">
          <cell r="A538017">
            <v>0</v>
          </cell>
        </row>
        <row r="538018">
          <cell r="A538018">
            <v>0</v>
          </cell>
        </row>
        <row r="538019">
          <cell r="A538019">
            <v>0</v>
          </cell>
        </row>
        <row r="538020">
          <cell r="A538020">
            <v>0</v>
          </cell>
        </row>
        <row r="538021">
          <cell r="A538021">
            <v>0</v>
          </cell>
        </row>
        <row r="538022">
          <cell r="A538022">
            <v>0</v>
          </cell>
        </row>
        <row r="538023">
          <cell r="A538023">
            <v>0</v>
          </cell>
        </row>
        <row r="538024">
          <cell r="A538024">
            <v>0</v>
          </cell>
        </row>
        <row r="538025">
          <cell r="A538025">
            <v>0</v>
          </cell>
        </row>
        <row r="538026">
          <cell r="A538026">
            <v>0</v>
          </cell>
        </row>
        <row r="538027">
          <cell r="A538027">
            <v>0</v>
          </cell>
        </row>
        <row r="538028">
          <cell r="A538028">
            <v>0</v>
          </cell>
        </row>
        <row r="538029">
          <cell r="A538029">
            <v>0</v>
          </cell>
        </row>
        <row r="538030">
          <cell r="A538030">
            <v>0</v>
          </cell>
        </row>
        <row r="538031">
          <cell r="A538031">
            <v>0</v>
          </cell>
        </row>
        <row r="538032">
          <cell r="A538032">
            <v>0</v>
          </cell>
        </row>
        <row r="538033">
          <cell r="A538033">
            <v>0</v>
          </cell>
        </row>
        <row r="538034">
          <cell r="A538034">
            <v>0</v>
          </cell>
        </row>
        <row r="538035">
          <cell r="A538035">
            <v>0</v>
          </cell>
        </row>
        <row r="538036">
          <cell r="A538036">
            <v>0</v>
          </cell>
        </row>
        <row r="538037">
          <cell r="A538037">
            <v>0</v>
          </cell>
        </row>
        <row r="538038">
          <cell r="A538038">
            <v>0</v>
          </cell>
        </row>
        <row r="538039">
          <cell r="A538039">
            <v>0</v>
          </cell>
        </row>
        <row r="538040">
          <cell r="A538040">
            <v>0</v>
          </cell>
        </row>
        <row r="538041">
          <cell r="A538041">
            <v>0</v>
          </cell>
        </row>
        <row r="538042">
          <cell r="A538042">
            <v>0</v>
          </cell>
        </row>
        <row r="538043">
          <cell r="A538043">
            <v>0</v>
          </cell>
        </row>
        <row r="538044">
          <cell r="A538044">
            <v>0</v>
          </cell>
        </row>
        <row r="538045">
          <cell r="A538045">
            <v>0</v>
          </cell>
        </row>
        <row r="538046">
          <cell r="A538046">
            <v>0</v>
          </cell>
        </row>
        <row r="538047">
          <cell r="A538047">
            <v>0</v>
          </cell>
        </row>
        <row r="538048">
          <cell r="A538048">
            <v>0</v>
          </cell>
        </row>
        <row r="538049">
          <cell r="A538049">
            <v>0</v>
          </cell>
        </row>
        <row r="538050">
          <cell r="A538050">
            <v>0</v>
          </cell>
        </row>
        <row r="538051">
          <cell r="A538051">
            <v>0</v>
          </cell>
        </row>
        <row r="538052">
          <cell r="A538052">
            <v>0</v>
          </cell>
        </row>
        <row r="538053">
          <cell r="A538053">
            <v>0</v>
          </cell>
        </row>
        <row r="538054">
          <cell r="A538054">
            <v>0</v>
          </cell>
        </row>
        <row r="538055">
          <cell r="A538055">
            <v>0</v>
          </cell>
        </row>
        <row r="538056">
          <cell r="A538056">
            <v>0</v>
          </cell>
        </row>
        <row r="538057">
          <cell r="A538057">
            <v>0</v>
          </cell>
        </row>
        <row r="538058">
          <cell r="A538058">
            <v>0</v>
          </cell>
        </row>
        <row r="538059">
          <cell r="A538059">
            <v>0</v>
          </cell>
        </row>
        <row r="538060">
          <cell r="A538060">
            <v>0</v>
          </cell>
        </row>
        <row r="538061">
          <cell r="A538061">
            <v>0</v>
          </cell>
        </row>
        <row r="538062">
          <cell r="A538062">
            <v>0</v>
          </cell>
        </row>
        <row r="538063">
          <cell r="A538063">
            <v>0</v>
          </cell>
        </row>
        <row r="538064">
          <cell r="A538064">
            <v>0</v>
          </cell>
        </row>
        <row r="538065">
          <cell r="A538065">
            <v>0</v>
          </cell>
        </row>
        <row r="538066">
          <cell r="A538066">
            <v>0</v>
          </cell>
        </row>
        <row r="538067">
          <cell r="A538067">
            <v>0</v>
          </cell>
        </row>
        <row r="538068">
          <cell r="A538068">
            <v>0</v>
          </cell>
        </row>
        <row r="538069">
          <cell r="A538069">
            <v>0</v>
          </cell>
        </row>
        <row r="538070">
          <cell r="A538070">
            <v>0</v>
          </cell>
        </row>
        <row r="538071">
          <cell r="A538071">
            <v>0</v>
          </cell>
        </row>
        <row r="538072">
          <cell r="A538072">
            <v>0</v>
          </cell>
        </row>
        <row r="538073">
          <cell r="A538073">
            <v>0</v>
          </cell>
        </row>
        <row r="538074">
          <cell r="A538074">
            <v>0</v>
          </cell>
        </row>
        <row r="538075">
          <cell r="A538075">
            <v>0</v>
          </cell>
        </row>
        <row r="538076">
          <cell r="A538076">
            <v>0</v>
          </cell>
        </row>
        <row r="538077">
          <cell r="A538077">
            <v>0</v>
          </cell>
        </row>
        <row r="538078">
          <cell r="A538078">
            <v>0</v>
          </cell>
        </row>
        <row r="538079">
          <cell r="A538079">
            <v>0</v>
          </cell>
        </row>
        <row r="538080">
          <cell r="A538080">
            <v>0</v>
          </cell>
        </row>
        <row r="538081">
          <cell r="A538081">
            <v>0</v>
          </cell>
        </row>
        <row r="538082">
          <cell r="A538082">
            <v>0</v>
          </cell>
        </row>
        <row r="538083">
          <cell r="A538083">
            <v>0</v>
          </cell>
        </row>
        <row r="538084">
          <cell r="A538084">
            <v>0</v>
          </cell>
        </row>
        <row r="538085">
          <cell r="A538085">
            <v>0</v>
          </cell>
        </row>
        <row r="538086">
          <cell r="A538086">
            <v>0</v>
          </cell>
        </row>
        <row r="538087">
          <cell r="A538087">
            <v>0</v>
          </cell>
        </row>
        <row r="538088">
          <cell r="A538088">
            <v>0</v>
          </cell>
        </row>
        <row r="538089">
          <cell r="A538089">
            <v>0</v>
          </cell>
        </row>
        <row r="538090">
          <cell r="A538090">
            <v>0</v>
          </cell>
        </row>
        <row r="538091">
          <cell r="A538091">
            <v>0</v>
          </cell>
        </row>
        <row r="538092">
          <cell r="A538092">
            <v>0</v>
          </cell>
        </row>
        <row r="538093">
          <cell r="A538093">
            <v>0</v>
          </cell>
        </row>
        <row r="538094">
          <cell r="A538094">
            <v>0</v>
          </cell>
        </row>
        <row r="538095">
          <cell r="A538095">
            <v>0</v>
          </cell>
        </row>
        <row r="538096">
          <cell r="A538096">
            <v>0</v>
          </cell>
        </row>
        <row r="538097">
          <cell r="A538097">
            <v>0</v>
          </cell>
        </row>
        <row r="538098">
          <cell r="A538098">
            <v>0</v>
          </cell>
        </row>
        <row r="538099">
          <cell r="A538099">
            <v>0</v>
          </cell>
        </row>
        <row r="538100">
          <cell r="A538100">
            <v>0</v>
          </cell>
        </row>
        <row r="538101">
          <cell r="A538101">
            <v>0</v>
          </cell>
        </row>
        <row r="538102">
          <cell r="A538102">
            <v>0</v>
          </cell>
        </row>
        <row r="538103">
          <cell r="A538103">
            <v>0</v>
          </cell>
        </row>
        <row r="538104">
          <cell r="A538104">
            <v>0</v>
          </cell>
        </row>
        <row r="538105">
          <cell r="A538105">
            <v>0</v>
          </cell>
        </row>
        <row r="538106">
          <cell r="A538106">
            <v>0</v>
          </cell>
        </row>
        <row r="538107">
          <cell r="A538107">
            <v>0</v>
          </cell>
        </row>
        <row r="538108">
          <cell r="A538108">
            <v>0</v>
          </cell>
        </row>
        <row r="538109">
          <cell r="A538109">
            <v>0</v>
          </cell>
        </row>
        <row r="538110">
          <cell r="A538110">
            <v>0</v>
          </cell>
        </row>
        <row r="538111">
          <cell r="A538111">
            <v>0</v>
          </cell>
        </row>
        <row r="538112">
          <cell r="A538112">
            <v>0</v>
          </cell>
        </row>
        <row r="538113">
          <cell r="A538113">
            <v>0</v>
          </cell>
        </row>
        <row r="538114">
          <cell r="A538114">
            <v>0</v>
          </cell>
        </row>
        <row r="538115">
          <cell r="A538115">
            <v>0</v>
          </cell>
        </row>
        <row r="538116">
          <cell r="A538116">
            <v>0</v>
          </cell>
        </row>
        <row r="538117">
          <cell r="A538117">
            <v>0</v>
          </cell>
        </row>
        <row r="538118">
          <cell r="A538118">
            <v>0</v>
          </cell>
        </row>
        <row r="538119">
          <cell r="A538119">
            <v>0</v>
          </cell>
        </row>
        <row r="538120">
          <cell r="A538120">
            <v>0</v>
          </cell>
        </row>
        <row r="538121">
          <cell r="A538121">
            <v>0</v>
          </cell>
        </row>
        <row r="538122">
          <cell r="A538122">
            <v>0</v>
          </cell>
        </row>
        <row r="538123">
          <cell r="A538123">
            <v>0</v>
          </cell>
        </row>
        <row r="538124">
          <cell r="A538124">
            <v>0</v>
          </cell>
        </row>
        <row r="538125">
          <cell r="A538125">
            <v>0</v>
          </cell>
        </row>
        <row r="538126">
          <cell r="A538126">
            <v>0</v>
          </cell>
        </row>
        <row r="538127">
          <cell r="A538127">
            <v>0</v>
          </cell>
        </row>
        <row r="538128">
          <cell r="A538128">
            <v>0</v>
          </cell>
        </row>
        <row r="538129">
          <cell r="A538129">
            <v>0</v>
          </cell>
        </row>
        <row r="538130">
          <cell r="A538130">
            <v>0</v>
          </cell>
        </row>
        <row r="538131">
          <cell r="A538131">
            <v>0</v>
          </cell>
        </row>
        <row r="538132">
          <cell r="A538132">
            <v>0</v>
          </cell>
        </row>
        <row r="538133">
          <cell r="A538133">
            <v>0</v>
          </cell>
        </row>
        <row r="538134">
          <cell r="A538134">
            <v>0</v>
          </cell>
        </row>
        <row r="538135">
          <cell r="A538135">
            <v>0</v>
          </cell>
        </row>
        <row r="538136">
          <cell r="A538136">
            <v>0</v>
          </cell>
        </row>
        <row r="538137">
          <cell r="A538137">
            <v>0</v>
          </cell>
        </row>
        <row r="538138">
          <cell r="A538138">
            <v>0</v>
          </cell>
        </row>
        <row r="538139">
          <cell r="A538139">
            <v>0</v>
          </cell>
        </row>
        <row r="538140">
          <cell r="A538140">
            <v>0</v>
          </cell>
        </row>
        <row r="538141">
          <cell r="A538141">
            <v>0</v>
          </cell>
        </row>
        <row r="538142">
          <cell r="A538142">
            <v>0</v>
          </cell>
        </row>
        <row r="538143">
          <cell r="A538143">
            <v>0</v>
          </cell>
        </row>
        <row r="538144">
          <cell r="A538144">
            <v>0</v>
          </cell>
        </row>
        <row r="538145">
          <cell r="A538145">
            <v>0</v>
          </cell>
        </row>
        <row r="538146">
          <cell r="A538146">
            <v>0</v>
          </cell>
        </row>
        <row r="538147">
          <cell r="A538147">
            <v>0</v>
          </cell>
        </row>
        <row r="538148">
          <cell r="A538148">
            <v>0</v>
          </cell>
        </row>
        <row r="538149">
          <cell r="A538149">
            <v>0</v>
          </cell>
        </row>
        <row r="538150">
          <cell r="A538150">
            <v>0</v>
          </cell>
        </row>
        <row r="538151">
          <cell r="A538151">
            <v>0</v>
          </cell>
        </row>
        <row r="538152">
          <cell r="A538152">
            <v>0</v>
          </cell>
        </row>
        <row r="538153">
          <cell r="A538153">
            <v>0</v>
          </cell>
        </row>
        <row r="538154">
          <cell r="A538154">
            <v>0</v>
          </cell>
        </row>
        <row r="538155">
          <cell r="A538155">
            <v>0</v>
          </cell>
        </row>
        <row r="538156">
          <cell r="A538156">
            <v>0</v>
          </cell>
        </row>
        <row r="538157">
          <cell r="A538157">
            <v>0</v>
          </cell>
        </row>
        <row r="538158">
          <cell r="A538158">
            <v>0</v>
          </cell>
        </row>
        <row r="538159">
          <cell r="A538159">
            <v>0</v>
          </cell>
        </row>
        <row r="538160">
          <cell r="A538160">
            <v>0</v>
          </cell>
        </row>
        <row r="538161">
          <cell r="A538161">
            <v>0</v>
          </cell>
        </row>
        <row r="538162">
          <cell r="A538162">
            <v>0</v>
          </cell>
        </row>
        <row r="538163">
          <cell r="A538163">
            <v>0</v>
          </cell>
        </row>
        <row r="538164">
          <cell r="A538164">
            <v>0</v>
          </cell>
        </row>
        <row r="538165">
          <cell r="A538165">
            <v>0</v>
          </cell>
        </row>
        <row r="538166">
          <cell r="A538166">
            <v>0</v>
          </cell>
        </row>
        <row r="538167">
          <cell r="A538167">
            <v>0</v>
          </cell>
        </row>
        <row r="538168">
          <cell r="A538168">
            <v>0</v>
          </cell>
        </row>
        <row r="538169">
          <cell r="A538169">
            <v>0</v>
          </cell>
        </row>
        <row r="538170">
          <cell r="A538170">
            <v>0</v>
          </cell>
        </row>
        <row r="538171">
          <cell r="A538171">
            <v>0</v>
          </cell>
        </row>
        <row r="538172">
          <cell r="A538172">
            <v>0</v>
          </cell>
        </row>
        <row r="538173">
          <cell r="A538173">
            <v>0</v>
          </cell>
        </row>
        <row r="538174">
          <cell r="A538174">
            <v>0</v>
          </cell>
        </row>
        <row r="538175">
          <cell r="A538175">
            <v>0</v>
          </cell>
        </row>
        <row r="538176">
          <cell r="A538176">
            <v>0</v>
          </cell>
        </row>
        <row r="538177">
          <cell r="A538177">
            <v>0</v>
          </cell>
        </row>
        <row r="538178">
          <cell r="A538178">
            <v>0</v>
          </cell>
        </row>
        <row r="538179">
          <cell r="A538179">
            <v>0</v>
          </cell>
        </row>
        <row r="538180">
          <cell r="A538180">
            <v>0</v>
          </cell>
        </row>
        <row r="538181">
          <cell r="A538181">
            <v>0</v>
          </cell>
        </row>
        <row r="538182">
          <cell r="A538182">
            <v>0</v>
          </cell>
        </row>
        <row r="538183">
          <cell r="A538183">
            <v>0</v>
          </cell>
        </row>
        <row r="538184">
          <cell r="A538184">
            <v>0</v>
          </cell>
        </row>
        <row r="538185">
          <cell r="A538185">
            <v>0</v>
          </cell>
        </row>
        <row r="538186">
          <cell r="A538186">
            <v>0</v>
          </cell>
        </row>
        <row r="538187">
          <cell r="A538187">
            <v>0</v>
          </cell>
        </row>
        <row r="538188">
          <cell r="A538188">
            <v>0</v>
          </cell>
        </row>
        <row r="538189">
          <cell r="A538189">
            <v>0</v>
          </cell>
        </row>
        <row r="538190">
          <cell r="A538190">
            <v>0</v>
          </cell>
        </row>
        <row r="538191">
          <cell r="A538191">
            <v>0</v>
          </cell>
        </row>
        <row r="538192">
          <cell r="A538192">
            <v>0</v>
          </cell>
        </row>
        <row r="538193">
          <cell r="A538193">
            <v>0</v>
          </cell>
        </row>
        <row r="538194">
          <cell r="A538194">
            <v>0</v>
          </cell>
        </row>
        <row r="538195">
          <cell r="A538195">
            <v>0</v>
          </cell>
        </row>
        <row r="538196">
          <cell r="A538196">
            <v>0</v>
          </cell>
        </row>
        <row r="538197">
          <cell r="A538197">
            <v>0</v>
          </cell>
        </row>
        <row r="538198">
          <cell r="A538198">
            <v>0</v>
          </cell>
        </row>
        <row r="538199">
          <cell r="A538199">
            <v>0</v>
          </cell>
        </row>
        <row r="538200">
          <cell r="A538200">
            <v>0</v>
          </cell>
        </row>
        <row r="538201">
          <cell r="A538201">
            <v>0</v>
          </cell>
        </row>
        <row r="538202">
          <cell r="A538202">
            <v>0</v>
          </cell>
        </row>
        <row r="538203">
          <cell r="A538203">
            <v>0</v>
          </cell>
        </row>
        <row r="538204">
          <cell r="A538204">
            <v>0</v>
          </cell>
        </row>
        <row r="538205">
          <cell r="A538205">
            <v>0</v>
          </cell>
        </row>
        <row r="538206">
          <cell r="A538206">
            <v>0</v>
          </cell>
        </row>
        <row r="538207">
          <cell r="A538207">
            <v>0</v>
          </cell>
        </row>
        <row r="538208">
          <cell r="A538208">
            <v>0</v>
          </cell>
        </row>
        <row r="538209">
          <cell r="A538209">
            <v>0</v>
          </cell>
        </row>
        <row r="538210">
          <cell r="A538210">
            <v>0</v>
          </cell>
        </row>
        <row r="538211">
          <cell r="A538211">
            <v>0</v>
          </cell>
        </row>
        <row r="538212">
          <cell r="A538212">
            <v>0</v>
          </cell>
        </row>
        <row r="538213">
          <cell r="A538213">
            <v>0</v>
          </cell>
        </row>
        <row r="538214">
          <cell r="A538214">
            <v>0</v>
          </cell>
        </row>
        <row r="538215">
          <cell r="A538215">
            <v>0</v>
          </cell>
        </row>
        <row r="538216">
          <cell r="A538216">
            <v>0</v>
          </cell>
        </row>
        <row r="538217">
          <cell r="A538217">
            <v>0</v>
          </cell>
        </row>
        <row r="538218">
          <cell r="A538218">
            <v>0</v>
          </cell>
        </row>
        <row r="538219">
          <cell r="A538219">
            <v>0</v>
          </cell>
        </row>
        <row r="538220">
          <cell r="A538220">
            <v>0</v>
          </cell>
        </row>
        <row r="538221">
          <cell r="A538221">
            <v>0</v>
          </cell>
        </row>
        <row r="538222">
          <cell r="A538222">
            <v>0</v>
          </cell>
        </row>
        <row r="538223">
          <cell r="A538223">
            <v>0</v>
          </cell>
        </row>
        <row r="538224">
          <cell r="A538224">
            <v>0</v>
          </cell>
        </row>
        <row r="538225">
          <cell r="A538225">
            <v>0</v>
          </cell>
        </row>
        <row r="538226">
          <cell r="A538226">
            <v>0</v>
          </cell>
        </row>
        <row r="538227">
          <cell r="A538227">
            <v>0</v>
          </cell>
        </row>
        <row r="538228">
          <cell r="A538228">
            <v>0</v>
          </cell>
        </row>
        <row r="538229">
          <cell r="A538229">
            <v>0</v>
          </cell>
        </row>
        <row r="538230">
          <cell r="A538230">
            <v>0</v>
          </cell>
        </row>
        <row r="538231">
          <cell r="A538231">
            <v>0</v>
          </cell>
        </row>
        <row r="538232">
          <cell r="A538232">
            <v>0</v>
          </cell>
        </row>
        <row r="538233">
          <cell r="A538233">
            <v>0</v>
          </cell>
        </row>
        <row r="538234">
          <cell r="A538234">
            <v>0</v>
          </cell>
        </row>
        <row r="538235">
          <cell r="A538235">
            <v>0</v>
          </cell>
        </row>
        <row r="538236">
          <cell r="A538236">
            <v>0</v>
          </cell>
        </row>
        <row r="538237">
          <cell r="A538237">
            <v>0</v>
          </cell>
        </row>
        <row r="538238">
          <cell r="A538238">
            <v>0</v>
          </cell>
        </row>
        <row r="538239">
          <cell r="A538239">
            <v>0</v>
          </cell>
        </row>
        <row r="538240">
          <cell r="A538240">
            <v>0</v>
          </cell>
        </row>
        <row r="538241">
          <cell r="A538241">
            <v>0</v>
          </cell>
        </row>
        <row r="538242">
          <cell r="A538242">
            <v>0</v>
          </cell>
        </row>
        <row r="538243">
          <cell r="A538243">
            <v>0</v>
          </cell>
        </row>
        <row r="538244">
          <cell r="A538244">
            <v>0</v>
          </cell>
        </row>
        <row r="538245">
          <cell r="A538245">
            <v>0</v>
          </cell>
        </row>
        <row r="538246">
          <cell r="A538246">
            <v>0</v>
          </cell>
        </row>
        <row r="538247">
          <cell r="A538247">
            <v>0</v>
          </cell>
        </row>
        <row r="538248">
          <cell r="A538248">
            <v>0</v>
          </cell>
        </row>
        <row r="538249">
          <cell r="A538249">
            <v>0</v>
          </cell>
        </row>
        <row r="538250">
          <cell r="A538250">
            <v>0</v>
          </cell>
        </row>
        <row r="538251">
          <cell r="A538251">
            <v>0</v>
          </cell>
        </row>
        <row r="538252">
          <cell r="A538252">
            <v>0</v>
          </cell>
        </row>
        <row r="538253">
          <cell r="A538253">
            <v>0</v>
          </cell>
        </row>
        <row r="538254">
          <cell r="A538254">
            <v>0</v>
          </cell>
        </row>
        <row r="538255">
          <cell r="A538255">
            <v>0</v>
          </cell>
        </row>
        <row r="538256">
          <cell r="A538256">
            <v>0</v>
          </cell>
        </row>
        <row r="538257">
          <cell r="A538257">
            <v>0</v>
          </cell>
        </row>
        <row r="538258">
          <cell r="A538258">
            <v>0</v>
          </cell>
        </row>
        <row r="538259">
          <cell r="A538259">
            <v>0</v>
          </cell>
        </row>
        <row r="538260">
          <cell r="A538260">
            <v>0</v>
          </cell>
        </row>
        <row r="538261">
          <cell r="A538261">
            <v>0</v>
          </cell>
        </row>
        <row r="538262">
          <cell r="A538262">
            <v>0</v>
          </cell>
        </row>
        <row r="538263">
          <cell r="A538263">
            <v>0</v>
          </cell>
        </row>
        <row r="538264">
          <cell r="A538264">
            <v>0</v>
          </cell>
        </row>
        <row r="538265">
          <cell r="A538265">
            <v>0</v>
          </cell>
        </row>
        <row r="538266">
          <cell r="A538266">
            <v>0</v>
          </cell>
        </row>
        <row r="538267">
          <cell r="A538267">
            <v>0</v>
          </cell>
        </row>
        <row r="538268">
          <cell r="A538268">
            <v>0</v>
          </cell>
        </row>
        <row r="538269">
          <cell r="A538269">
            <v>0</v>
          </cell>
        </row>
        <row r="538270">
          <cell r="A538270">
            <v>0</v>
          </cell>
        </row>
        <row r="538271">
          <cell r="A538271">
            <v>0</v>
          </cell>
        </row>
        <row r="538272">
          <cell r="A538272">
            <v>0</v>
          </cell>
        </row>
        <row r="538273">
          <cell r="A538273">
            <v>0</v>
          </cell>
        </row>
        <row r="538274">
          <cell r="A538274">
            <v>0</v>
          </cell>
        </row>
        <row r="538275">
          <cell r="A538275">
            <v>0</v>
          </cell>
        </row>
        <row r="538276">
          <cell r="A538276">
            <v>0</v>
          </cell>
        </row>
        <row r="538277">
          <cell r="A538277">
            <v>0</v>
          </cell>
        </row>
        <row r="538278">
          <cell r="A538278">
            <v>0</v>
          </cell>
        </row>
        <row r="538279">
          <cell r="A538279">
            <v>0</v>
          </cell>
        </row>
        <row r="538280">
          <cell r="A538280">
            <v>0</v>
          </cell>
        </row>
        <row r="538281">
          <cell r="A538281">
            <v>0</v>
          </cell>
        </row>
        <row r="538282">
          <cell r="A538282">
            <v>0</v>
          </cell>
        </row>
        <row r="538283">
          <cell r="A538283">
            <v>0</v>
          </cell>
        </row>
        <row r="538284">
          <cell r="A538284">
            <v>0</v>
          </cell>
        </row>
        <row r="538285">
          <cell r="A538285">
            <v>0</v>
          </cell>
        </row>
        <row r="538286">
          <cell r="A538286">
            <v>0</v>
          </cell>
        </row>
        <row r="538287">
          <cell r="A538287">
            <v>0</v>
          </cell>
        </row>
        <row r="538288">
          <cell r="A538288">
            <v>0</v>
          </cell>
        </row>
        <row r="538289">
          <cell r="A538289">
            <v>0</v>
          </cell>
        </row>
        <row r="538290">
          <cell r="A538290">
            <v>0</v>
          </cell>
        </row>
        <row r="538291">
          <cell r="A538291">
            <v>0</v>
          </cell>
        </row>
        <row r="538292">
          <cell r="A538292">
            <v>0</v>
          </cell>
        </row>
        <row r="538293">
          <cell r="A538293">
            <v>0</v>
          </cell>
        </row>
        <row r="538294">
          <cell r="A538294">
            <v>0</v>
          </cell>
        </row>
        <row r="538295">
          <cell r="A538295">
            <v>0</v>
          </cell>
        </row>
        <row r="538296">
          <cell r="A538296">
            <v>0</v>
          </cell>
        </row>
        <row r="538297">
          <cell r="A538297">
            <v>0</v>
          </cell>
        </row>
        <row r="538298">
          <cell r="A538298">
            <v>0</v>
          </cell>
        </row>
        <row r="538299">
          <cell r="A538299">
            <v>0</v>
          </cell>
        </row>
        <row r="538300">
          <cell r="A538300">
            <v>0</v>
          </cell>
        </row>
        <row r="538301">
          <cell r="A538301">
            <v>0</v>
          </cell>
        </row>
        <row r="538302">
          <cell r="A538302">
            <v>0</v>
          </cell>
        </row>
        <row r="538303">
          <cell r="A538303">
            <v>0</v>
          </cell>
        </row>
        <row r="538304">
          <cell r="A538304">
            <v>0</v>
          </cell>
        </row>
        <row r="538305">
          <cell r="A538305">
            <v>0</v>
          </cell>
        </row>
        <row r="538306">
          <cell r="A538306">
            <v>0</v>
          </cell>
        </row>
        <row r="538307">
          <cell r="A538307">
            <v>0</v>
          </cell>
        </row>
        <row r="538308">
          <cell r="A538308">
            <v>0</v>
          </cell>
        </row>
        <row r="538309">
          <cell r="A538309">
            <v>0</v>
          </cell>
        </row>
        <row r="538310">
          <cell r="A538310">
            <v>0</v>
          </cell>
        </row>
        <row r="538311">
          <cell r="A538311">
            <v>0</v>
          </cell>
        </row>
        <row r="538312">
          <cell r="A538312">
            <v>0</v>
          </cell>
        </row>
        <row r="538313">
          <cell r="A538313">
            <v>0</v>
          </cell>
        </row>
        <row r="538314">
          <cell r="A538314">
            <v>0</v>
          </cell>
        </row>
        <row r="538315">
          <cell r="A538315">
            <v>0</v>
          </cell>
        </row>
        <row r="538316">
          <cell r="A538316">
            <v>0</v>
          </cell>
        </row>
        <row r="538317">
          <cell r="A538317">
            <v>0</v>
          </cell>
        </row>
        <row r="538318">
          <cell r="A538318">
            <v>0</v>
          </cell>
        </row>
        <row r="538319">
          <cell r="A538319">
            <v>0</v>
          </cell>
        </row>
        <row r="538320">
          <cell r="A538320">
            <v>0</v>
          </cell>
        </row>
        <row r="538321">
          <cell r="A538321">
            <v>0</v>
          </cell>
        </row>
        <row r="538322">
          <cell r="A538322">
            <v>0</v>
          </cell>
        </row>
        <row r="538323">
          <cell r="A538323">
            <v>0</v>
          </cell>
        </row>
        <row r="538324">
          <cell r="A538324">
            <v>0</v>
          </cell>
        </row>
        <row r="538325">
          <cell r="A538325">
            <v>0</v>
          </cell>
        </row>
        <row r="538326">
          <cell r="A538326">
            <v>0</v>
          </cell>
        </row>
        <row r="538327">
          <cell r="A538327">
            <v>0</v>
          </cell>
        </row>
        <row r="538328">
          <cell r="A538328">
            <v>0</v>
          </cell>
        </row>
        <row r="538329">
          <cell r="A538329">
            <v>0</v>
          </cell>
        </row>
        <row r="538330">
          <cell r="A538330">
            <v>0</v>
          </cell>
        </row>
        <row r="538331">
          <cell r="A538331">
            <v>0</v>
          </cell>
        </row>
        <row r="538332">
          <cell r="A538332">
            <v>0</v>
          </cell>
        </row>
        <row r="538333">
          <cell r="A538333">
            <v>0</v>
          </cell>
        </row>
        <row r="538334">
          <cell r="A538334">
            <v>0</v>
          </cell>
        </row>
        <row r="538335">
          <cell r="A538335">
            <v>0</v>
          </cell>
        </row>
        <row r="538336">
          <cell r="A538336">
            <v>0</v>
          </cell>
        </row>
        <row r="538337">
          <cell r="A538337">
            <v>0</v>
          </cell>
        </row>
        <row r="538338">
          <cell r="A538338">
            <v>0</v>
          </cell>
        </row>
        <row r="538339">
          <cell r="A538339">
            <v>0</v>
          </cell>
        </row>
        <row r="538340">
          <cell r="A538340">
            <v>0</v>
          </cell>
        </row>
        <row r="538341">
          <cell r="A538341">
            <v>0</v>
          </cell>
        </row>
        <row r="538342">
          <cell r="A538342">
            <v>0</v>
          </cell>
        </row>
        <row r="538343">
          <cell r="A538343">
            <v>0</v>
          </cell>
        </row>
        <row r="538344">
          <cell r="A538344">
            <v>0</v>
          </cell>
        </row>
        <row r="538345">
          <cell r="A538345">
            <v>0</v>
          </cell>
        </row>
        <row r="538346">
          <cell r="A538346">
            <v>0</v>
          </cell>
        </row>
        <row r="538347">
          <cell r="A538347">
            <v>0</v>
          </cell>
        </row>
        <row r="538348">
          <cell r="A538348">
            <v>0</v>
          </cell>
        </row>
        <row r="538349">
          <cell r="A538349">
            <v>0</v>
          </cell>
        </row>
        <row r="538350">
          <cell r="A538350">
            <v>0</v>
          </cell>
        </row>
        <row r="538351">
          <cell r="A538351">
            <v>0</v>
          </cell>
        </row>
        <row r="538352">
          <cell r="A538352">
            <v>0</v>
          </cell>
        </row>
        <row r="538353">
          <cell r="A538353">
            <v>0</v>
          </cell>
        </row>
        <row r="538354">
          <cell r="A538354">
            <v>0</v>
          </cell>
        </row>
        <row r="538355">
          <cell r="A538355">
            <v>0</v>
          </cell>
        </row>
        <row r="538356">
          <cell r="A538356">
            <v>0</v>
          </cell>
        </row>
        <row r="538357">
          <cell r="A538357">
            <v>0</v>
          </cell>
        </row>
        <row r="538358">
          <cell r="A538358">
            <v>0</v>
          </cell>
        </row>
        <row r="538359">
          <cell r="A538359">
            <v>0</v>
          </cell>
        </row>
        <row r="538360">
          <cell r="A538360">
            <v>0</v>
          </cell>
        </row>
        <row r="538361">
          <cell r="A538361">
            <v>0</v>
          </cell>
        </row>
        <row r="538362">
          <cell r="A538362">
            <v>0</v>
          </cell>
        </row>
        <row r="538363">
          <cell r="A538363">
            <v>0</v>
          </cell>
        </row>
        <row r="538364">
          <cell r="A538364">
            <v>0</v>
          </cell>
        </row>
        <row r="538365">
          <cell r="A538365">
            <v>0</v>
          </cell>
        </row>
        <row r="538366">
          <cell r="A538366">
            <v>0</v>
          </cell>
        </row>
        <row r="538367">
          <cell r="A538367">
            <v>0</v>
          </cell>
        </row>
        <row r="538368">
          <cell r="A538368">
            <v>0</v>
          </cell>
        </row>
        <row r="538369">
          <cell r="A538369">
            <v>0</v>
          </cell>
        </row>
        <row r="538370">
          <cell r="A538370">
            <v>0</v>
          </cell>
        </row>
        <row r="538371">
          <cell r="A538371">
            <v>0</v>
          </cell>
        </row>
        <row r="538372">
          <cell r="A538372">
            <v>0</v>
          </cell>
        </row>
        <row r="538373">
          <cell r="A538373">
            <v>0</v>
          </cell>
        </row>
        <row r="538374">
          <cell r="A538374">
            <v>0</v>
          </cell>
        </row>
        <row r="538375">
          <cell r="A538375">
            <v>0</v>
          </cell>
        </row>
        <row r="538376">
          <cell r="A538376">
            <v>0</v>
          </cell>
        </row>
        <row r="538377">
          <cell r="A538377">
            <v>0</v>
          </cell>
        </row>
        <row r="538378">
          <cell r="A538378">
            <v>0</v>
          </cell>
        </row>
        <row r="538379">
          <cell r="A538379">
            <v>0</v>
          </cell>
        </row>
        <row r="538380">
          <cell r="A538380">
            <v>0</v>
          </cell>
        </row>
        <row r="538381">
          <cell r="A538381">
            <v>0</v>
          </cell>
        </row>
        <row r="538382">
          <cell r="A538382">
            <v>0</v>
          </cell>
        </row>
        <row r="538383">
          <cell r="A538383">
            <v>0</v>
          </cell>
        </row>
        <row r="538384">
          <cell r="A538384">
            <v>0</v>
          </cell>
        </row>
        <row r="538385">
          <cell r="A538385">
            <v>0</v>
          </cell>
        </row>
        <row r="538386">
          <cell r="A538386">
            <v>0</v>
          </cell>
        </row>
        <row r="538387">
          <cell r="A538387">
            <v>0</v>
          </cell>
        </row>
        <row r="538388">
          <cell r="A538388">
            <v>0</v>
          </cell>
        </row>
        <row r="538389">
          <cell r="A538389">
            <v>0</v>
          </cell>
        </row>
        <row r="538390">
          <cell r="A538390">
            <v>0</v>
          </cell>
        </row>
        <row r="538391">
          <cell r="A538391">
            <v>0</v>
          </cell>
        </row>
        <row r="538392">
          <cell r="A538392">
            <v>0</v>
          </cell>
        </row>
        <row r="538393">
          <cell r="A538393">
            <v>0</v>
          </cell>
        </row>
        <row r="538394">
          <cell r="A538394">
            <v>0</v>
          </cell>
        </row>
        <row r="538395">
          <cell r="A538395">
            <v>0</v>
          </cell>
        </row>
        <row r="538396">
          <cell r="A538396">
            <v>0</v>
          </cell>
        </row>
        <row r="538397">
          <cell r="A538397">
            <v>0</v>
          </cell>
        </row>
        <row r="538398">
          <cell r="A538398">
            <v>0</v>
          </cell>
        </row>
        <row r="538399">
          <cell r="A538399">
            <v>0</v>
          </cell>
        </row>
        <row r="538400">
          <cell r="A538400">
            <v>0</v>
          </cell>
        </row>
        <row r="538401">
          <cell r="A538401">
            <v>0</v>
          </cell>
        </row>
        <row r="538402">
          <cell r="A538402">
            <v>0</v>
          </cell>
        </row>
        <row r="538403">
          <cell r="A538403">
            <v>0</v>
          </cell>
        </row>
        <row r="538404">
          <cell r="A538404">
            <v>0</v>
          </cell>
        </row>
        <row r="538405">
          <cell r="A538405">
            <v>0</v>
          </cell>
        </row>
        <row r="538406">
          <cell r="A538406">
            <v>0</v>
          </cell>
        </row>
        <row r="538407">
          <cell r="A538407">
            <v>0</v>
          </cell>
        </row>
        <row r="538408">
          <cell r="A538408">
            <v>0</v>
          </cell>
        </row>
        <row r="538409">
          <cell r="A538409">
            <v>0</v>
          </cell>
        </row>
        <row r="538410">
          <cell r="A538410">
            <v>0</v>
          </cell>
        </row>
        <row r="538411">
          <cell r="A538411">
            <v>0</v>
          </cell>
        </row>
        <row r="538412">
          <cell r="A538412">
            <v>0</v>
          </cell>
        </row>
        <row r="538413">
          <cell r="A538413">
            <v>0</v>
          </cell>
        </row>
        <row r="538414">
          <cell r="A538414">
            <v>0</v>
          </cell>
        </row>
        <row r="538415">
          <cell r="A538415">
            <v>0</v>
          </cell>
        </row>
        <row r="538416">
          <cell r="A538416">
            <v>0</v>
          </cell>
        </row>
        <row r="538417">
          <cell r="A538417">
            <v>0</v>
          </cell>
        </row>
        <row r="538418">
          <cell r="A538418">
            <v>0</v>
          </cell>
        </row>
        <row r="538419">
          <cell r="A538419">
            <v>0</v>
          </cell>
        </row>
        <row r="538420">
          <cell r="A538420">
            <v>0</v>
          </cell>
        </row>
        <row r="538421">
          <cell r="A538421">
            <v>0</v>
          </cell>
        </row>
        <row r="538422">
          <cell r="A538422">
            <v>0</v>
          </cell>
        </row>
        <row r="538423">
          <cell r="A538423">
            <v>0</v>
          </cell>
        </row>
        <row r="538424">
          <cell r="A538424">
            <v>0</v>
          </cell>
        </row>
        <row r="538425">
          <cell r="A538425">
            <v>0</v>
          </cell>
        </row>
        <row r="538426">
          <cell r="A538426">
            <v>0</v>
          </cell>
        </row>
        <row r="538427">
          <cell r="A538427">
            <v>0</v>
          </cell>
        </row>
        <row r="538428">
          <cell r="A538428">
            <v>0</v>
          </cell>
        </row>
        <row r="538429">
          <cell r="A538429">
            <v>0</v>
          </cell>
        </row>
        <row r="538430">
          <cell r="A538430">
            <v>0</v>
          </cell>
        </row>
        <row r="538431">
          <cell r="A538431">
            <v>0</v>
          </cell>
        </row>
        <row r="538432">
          <cell r="A538432">
            <v>0</v>
          </cell>
        </row>
        <row r="538433">
          <cell r="A538433">
            <v>0</v>
          </cell>
        </row>
        <row r="538434">
          <cell r="A538434">
            <v>0</v>
          </cell>
        </row>
        <row r="538435">
          <cell r="A538435">
            <v>0</v>
          </cell>
        </row>
        <row r="538436">
          <cell r="A538436">
            <v>0</v>
          </cell>
        </row>
        <row r="538437">
          <cell r="A538437">
            <v>0</v>
          </cell>
        </row>
        <row r="538438">
          <cell r="A538438">
            <v>0</v>
          </cell>
        </row>
        <row r="538439">
          <cell r="A538439">
            <v>0</v>
          </cell>
        </row>
        <row r="538440">
          <cell r="A538440">
            <v>0</v>
          </cell>
        </row>
        <row r="538441">
          <cell r="A538441">
            <v>0</v>
          </cell>
        </row>
        <row r="538442">
          <cell r="A538442">
            <v>0</v>
          </cell>
        </row>
        <row r="538443">
          <cell r="A538443">
            <v>0</v>
          </cell>
        </row>
        <row r="538444">
          <cell r="A538444">
            <v>0</v>
          </cell>
        </row>
        <row r="538445">
          <cell r="A538445">
            <v>0</v>
          </cell>
        </row>
        <row r="538446">
          <cell r="A538446">
            <v>0</v>
          </cell>
        </row>
        <row r="538447">
          <cell r="A538447">
            <v>0</v>
          </cell>
        </row>
        <row r="538448">
          <cell r="A538448">
            <v>0</v>
          </cell>
        </row>
        <row r="538449">
          <cell r="A538449">
            <v>0</v>
          </cell>
        </row>
        <row r="538450">
          <cell r="A538450">
            <v>0</v>
          </cell>
        </row>
        <row r="538451">
          <cell r="A538451">
            <v>0</v>
          </cell>
        </row>
        <row r="538452">
          <cell r="A538452">
            <v>0</v>
          </cell>
        </row>
        <row r="538453">
          <cell r="A538453">
            <v>0</v>
          </cell>
        </row>
        <row r="538454">
          <cell r="A538454">
            <v>0</v>
          </cell>
        </row>
        <row r="538455">
          <cell r="A538455">
            <v>0</v>
          </cell>
        </row>
        <row r="538456">
          <cell r="A538456">
            <v>0</v>
          </cell>
        </row>
        <row r="538457">
          <cell r="A538457">
            <v>0</v>
          </cell>
        </row>
        <row r="538458">
          <cell r="A538458">
            <v>0</v>
          </cell>
        </row>
        <row r="538459">
          <cell r="A538459">
            <v>0</v>
          </cell>
        </row>
        <row r="538460">
          <cell r="A538460">
            <v>0</v>
          </cell>
        </row>
        <row r="538461">
          <cell r="A538461">
            <v>0</v>
          </cell>
        </row>
        <row r="538462">
          <cell r="A538462">
            <v>0</v>
          </cell>
        </row>
        <row r="538463">
          <cell r="A538463">
            <v>0</v>
          </cell>
        </row>
        <row r="538464">
          <cell r="A538464">
            <v>0</v>
          </cell>
        </row>
        <row r="538465">
          <cell r="A538465">
            <v>0</v>
          </cell>
        </row>
        <row r="538466">
          <cell r="A538466">
            <v>0</v>
          </cell>
        </row>
        <row r="538467">
          <cell r="A538467">
            <v>0</v>
          </cell>
        </row>
        <row r="538468">
          <cell r="A538468">
            <v>0</v>
          </cell>
        </row>
        <row r="538469">
          <cell r="A538469">
            <v>0</v>
          </cell>
        </row>
        <row r="538470">
          <cell r="A538470">
            <v>0</v>
          </cell>
        </row>
        <row r="538471">
          <cell r="A538471">
            <v>0</v>
          </cell>
        </row>
        <row r="538472">
          <cell r="A538472">
            <v>0</v>
          </cell>
        </row>
        <row r="538473">
          <cell r="A538473">
            <v>0</v>
          </cell>
        </row>
        <row r="538474">
          <cell r="A538474">
            <v>0</v>
          </cell>
        </row>
        <row r="538475">
          <cell r="A538475">
            <v>0</v>
          </cell>
        </row>
        <row r="538476">
          <cell r="A538476">
            <v>0</v>
          </cell>
        </row>
        <row r="538477">
          <cell r="A538477">
            <v>0</v>
          </cell>
        </row>
        <row r="538478">
          <cell r="A538478">
            <v>0</v>
          </cell>
        </row>
        <row r="538479">
          <cell r="A538479">
            <v>0</v>
          </cell>
        </row>
        <row r="538480">
          <cell r="A538480">
            <v>0</v>
          </cell>
        </row>
        <row r="538481">
          <cell r="A538481">
            <v>0</v>
          </cell>
        </row>
        <row r="538482">
          <cell r="A538482">
            <v>0</v>
          </cell>
        </row>
        <row r="538483">
          <cell r="A538483">
            <v>0</v>
          </cell>
        </row>
        <row r="538484">
          <cell r="A538484">
            <v>0</v>
          </cell>
        </row>
        <row r="538485">
          <cell r="A538485">
            <v>0</v>
          </cell>
        </row>
        <row r="538486">
          <cell r="A538486">
            <v>0</v>
          </cell>
        </row>
        <row r="538487">
          <cell r="A538487">
            <v>0</v>
          </cell>
        </row>
        <row r="538488">
          <cell r="A538488">
            <v>0</v>
          </cell>
        </row>
        <row r="538489">
          <cell r="A538489">
            <v>0</v>
          </cell>
        </row>
        <row r="538490">
          <cell r="A538490">
            <v>0</v>
          </cell>
        </row>
        <row r="538491">
          <cell r="A538491">
            <v>0</v>
          </cell>
        </row>
        <row r="538492">
          <cell r="A538492">
            <v>0</v>
          </cell>
        </row>
        <row r="538493">
          <cell r="A538493">
            <v>0</v>
          </cell>
        </row>
        <row r="538494">
          <cell r="A538494">
            <v>0</v>
          </cell>
        </row>
        <row r="538495">
          <cell r="A538495">
            <v>0</v>
          </cell>
        </row>
        <row r="538496">
          <cell r="A538496">
            <v>0</v>
          </cell>
        </row>
        <row r="538497">
          <cell r="A538497">
            <v>0</v>
          </cell>
        </row>
        <row r="538498">
          <cell r="A538498">
            <v>0</v>
          </cell>
        </row>
        <row r="538499">
          <cell r="A538499">
            <v>0</v>
          </cell>
        </row>
        <row r="538500">
          <cell r="A538500">
            <v>0</v>
          </cell>
        </row>
        <row r="538501">
          <cell r="A538501">
            <v>0</v>
          </cell>
        </row>
        <row r="538502">
          <cell r="A538502">
            <v>0</v>
          </cell>
        </row>
        <row r="538503">
          <cell r="A538503">
            <v>0</v>
          </cell>
        </row>
        <row r="538504">
          <cell r="A538504">
            <v>0</v>
          </cell>
        </row>
        <row r="538505">
          <cell r="A538505">
            <v>0</v>
          </cell>
        </row>
        <row r="538506">
          <cell r="A538506">
            <v>0</v>
          </cell>
        </row>
        <row r="538507">
          <cell r="A538507">
            <v>0</v>
          </cell>
        </row>
        <row r="538508">
          <cell r="A538508">
            <v>0</v>
          </cell>
        </row>
        <row r="538509">
          <cell r="A538509">
            <v>0</v>
          </cell>
        </row>
        <row r="538510">
          <cell r="A538510">
            <v>0</v>
          </cell>
        </row>
        <row r="538511">
          <cell r="A538511">
            <v>0</v>
          </cell>
        </row>
        <row r="538512">
          <cell r="A538512">
            <v>0</v>
          </cell>
        </row>
        <row r="538513">
          <cell r="A538513">
            <v>0</v>
          </cell>
        </row>
        <row r="538514">
          <cell r="A538514">
            <v>0</v>
          </cell>
        </row>
        <row r="538515">
          <cell r="A538515">
            <v>0</v>
          </cell>
        </row>
        <row r="538516">
          <cell r="A538516">
            <v>0</v>
          </cell>
        </row>
        <row r="538517">
          <cell r="A538517">
            <v>0</v>
          </cell>
        </row>
        <row r="538518">
          <cell r="A538518">
            <v>0</v>
          </cell>
        </row>
        <row r="538519">
          <cell r="A538519">
            <v>0</v>
          </cell>
        </row>
        <row r="538520">
          <cell r="A538520">
            <v>0</v>
          </cell>
        </row>
        <row r="538521">
          <cell r="A538521">
            <v>0</v>
          </cell>
        </row>
        <row r="538522">
          <cell r="A538522">
            <v>0</v>
          </cell>
        </row>
        <row r="538523">
          <cell r="A538523">
            <v>0</v>
          </cell>
        </row>
        <row r="538524">
          <cell r="A538524">
            <v>0</v>
          </cell>
        </row>
        <row r="538525">
          <cell r="A538525">
            <v>0</v>
          </cell>
        </row>
        <row r="538526">
          <cell r="A538526">
            <v>0</v>
          </cell>
        </row>
        <row r="538527">
          <cell r="A538527">
            <v>0</v>
          </cell>
        </row>
        <row r="538528">
          <cell r="A538528">
            <v>0</v>
          </cell>
        </row>
        <row r="538529">
          <cell r="A538529">
            <v>0</v>
          </cell>
        </row>
        <row r="538530">
          <cell r="A538530">
            <v>0</v>
          </cell>
        </row>
        <row r="538531">
          <cell r="A538531">
            <v>0</v>
          </cell>
        </row>
        <row r="538532">
          <cell r="A538532">
            <v>0</v>
          </cell>
        </row>
        <row r="538533">
          <cell r="A538533">
            <v>0</v>
          </cell>
        </row>
        <row r="538534">
          <cell r="A538534">
            <v>0</v>
          </cell>
        </row>
        <row r="538535">
          <cell r="A538535">
            <v>0</v>
          </cell>
        </row>
        <row r="538536">
          <cell r="A538536">
            <v>0</v>
          </cell>
        </row>
        <row r="538537">
          <cell r="A538537">
            <v>0</v>
          </cell>
        </row>
        <row r="538538">
          <cell r="A538538">
            <v>0</v>
          </cell>
        </row>
        <row r="538539">
          <cell r="A538539">
            <v>0</v>
          </cell>
        </row>
        <row r="538540">
          <cell r="A538540">
            <v>0</v>
          </cell>
        </row>
        <row r="538541">
          <cell r="A538541">
            <v>0</v>
          </cell>
        </row>
        <row r="538542">
          <cell r="A538542">
            <v>0</v>
          </cell>
        </row>
        <row r="538543">
          <cell r="A538543">
            <v>0</v>
          </cell>
        </row>
        <row r="538544">
          <cell r="A538544">
            <v>0</v>
          </cell>
        </row>
        <row r="538545">
          <cell r="A538545">
            <v>0</v>
          </cell>
        </row>
        <row r="538546">
          <cell r="A538546">
            <v>0</v>
          </cell>
        </row>
        <row r="538547">
          <cell r="A538547">
            <v>0</v>
          </cell>
        </row>
        <row r="538548">
          <cell r="A538548">
            <v>0</v>
          </cell>
        </row>
        <row r="538549">
          <cell r="A538549">
            <v>0</v>
          </cell>
        </row>
        <row r="538550">
          <cell r="A538550">
            <v>0</v>
          </cell>
        </row>
        <row r="538551">
          <cell r="A538551">
            <v>0</v>
          </cell>
        </row>
        <row r="538552">
          <cell r="A538552">
            <v>0</v>
          </cell>
        </row>
        <row r="538553">
          <cell r="A538553">
            <v>0</v>
          </cell>
        </row>
        <row r="538554">
          <cell r="A538554">
            <v>0</v>
          </cell>
        </row>
        <row r="538555">
          <cell r="A538555">
            <v>0</v>
          </cell>
        </row>
        <row r="538556">
          <cell r="A538556">
            <v>0</v>
          </cell>
        </row>
        <row r="538557">
          <cell r="A538557">
            <v>0</v>
          </cell>
        </row>
        <row r="538558">
          <cell r="A538558">
            <v>0</v>
          </cell>
        </row>
        <row r="538559">
          <cell r="A538559">
            <v>0</v>
          </cell>
        </row>
        <row r="538560">
          <cell r="A538560">
            <v>0</v>
          </cell>
        </row>
        <row r="538561">
          <cell r="A538561">
            <v>0</v>
          </cell>
        </row>
        <row r="538562">
          <cell r="A538562">
            <v>0</v>
          </cell>
        </row>
        <row r="538563">
          <cell r="A538563">
            <v>0</v>
          </cell>
        </row>
        <row r="538564">
          <cell r="A538564">
            <v>0</v>
          </cell>
        </row>
        <row r="538565">
          <cell r="A538565">
            <v>0</v>
          </cell>
        </row>
        <row r="538566">
          <cell r="A538566">
            <v>0</v>
          </cell>
        </row>
        <row r="538567">
          <cell r="A538567">
            <v>0</v>
          </cell>
        </row>
        <row r="538568">
          <cell r="A538568">
            <v>0</v>
          </cell>
        </row>
        <row r="538569">
          <cell r="A538569">
            <v>0</v>
          </cell>
        </row>
        <row r="538570">
          <cell r="A538570">
            <v>0</v>
          </cell>
        </row>
        <row r="538571">
          <cell r="A538571">
            <v>0</v>
          </cell>
        </row>
        <row r="538572">
          <cell r="A538572">
            <v>0</v>
          </cell>
        </row>
        <row r="538573">
          <cell r="A538573">
            <v>0</v>
          </cell>
        </row>
        <row r="538574">
          <cell r="A538574">
            <v>0</v>
          </cell>
        </row>
        <row r="538575">
          <cell r="A538575">
            <v>0</v>
          </cell>
        </row>
        <row r="538576">
          <cell r="A538576">
            <v>0</v>
          </cell>
        </row>
        <row r="538577">
          <cell r="A538577">
            <v>0</v>
          </cell>
        </row>
        <row r="538578">
          <cell r="A538578">
            <v>0</v>
          </cell>
        </row>
        <row r="538579">
          <cell r="A538579">
            <v>0</v>
          </cell>
        </row>
        <row r="538580">
          <cell r="A538580">
            <v>0</v>
          </cell>
        </row>
        <row r="538581">
          <cell r="A538581">
            <v>0</v>
          </cell>
        </row>
        <row r="538582">
          <cell r="A538582">
            <v>0</v>
          </cell>
        </row>
        <row r="538583">
          <cell r="A538583">
            <v>0</v>
          </cell>
        </row>
        <row r="538584">
          <cell r="A538584">
            <v>0</v>
          </cell>
        </row>
        <row r="538585">
          <cell r="A538585">
            <v>0</v>
          </cell>
        </row>
        <row r="538586">
          <cell r="A538586">
            <v>0</v>
          </cell>
        </row>
        <row r="538587">
          <cell r="A538587">
            <v>0</v>
          </cell>
        </row>
        <row r="538588">
          <cell r="A538588">
            <v>0</v>
          </cell>
        </row>
        <row r="538589">
          <cell r="A538589">
            <v>0</v>
          </cell>
        </row>
        <row r="538590">
          <cell r="A538590">
            <v>0</v>
          </cell>
        </row>
        <row r="538591">
          <cell r="A538591">
            <v>0</v>
          </cell>
        </row>
        <row r="538592">
          <cell r="A538592">
            <v>0</v>
          </cell>
        </row>
        <row r="538593">
          <cell r="A538593">
            <v>0</v>
          </cell>
        </row>
        <row r="538594">
          <cell r="A538594">
            <v>0</v>
          </cell>
        </row>
        <row r="538595">
          <cell r="A538595">
            <v>0</v>
          </cell>
        </row>
        <row r="538596">
          <cell r="A538596">
            <v>0</v>
          </cell>
        </row>
        <row r="538597">
          <cell r="A538597">
            <v>0</v>
          </cell>
        </row>
        <row r="538598">
          <cell r="A538598">
            <v>0</v>
          </cell>
        </row>
        <row r="538599">
          <cell r="A538599">
            <v>0</v>
          </cell>
        </row>
        <row r="538600">
          <cell r="A538600">
            <v>0</v>
          </cell>
        </row>
        <row r="538601">
          <cell r="A538601">
            <v>0</v>
          </cell>
        </row>
        <row r="538602">
          <cell r="A538602">
            <v>0</v>
          </cell>
        </row>
        <row r="538603">
          <cell r="A538603">
            <v>0</v>
          </cell>
        </row>
        <row r="538604">
          <cell r="A538604">
            <v>0</v>
          </cell>
        </row>
        <row r="538605">
          <cell r="A538605">
            <v>0</v>
          </cell>
        </row>
        <row r="538606">
          <cell r="A538606">
            <v>0</v>
          </cell>
        </row>
        <row r="538607">
          <cell r="A538607">
            <v>0</v>
          </cell>
        </row>
        <row r="538608">
          <cell r="A538608">
            <v>0</v>
          </cell>
        </row>
        <row r="538609">
          <cell r="A538609">
            <v>0</v>
          </cell>
        </row>
        <row r="538610">
          <cell r="A538610">
            <v>0</v>
          </cell>
        </row>
        <row r="538611">
          <cell r="A538611">
            <v>0</v>
          </cell>
        </row>
        <row r="538612">
          <cell r="A538612">
            <v>0</v>
          </cell>
        </row>
        <row r="538613">
          <cell r="A538613">
            <v>0</v>
          </cell>
        </row>
        <row r="538614">
          <cell r="A538614">
            <v>0</v>
          </cell>
        </row>
        <row r="538615">
          <cell r="A538615">
            <v>0</v>
          </cell>
        </row>
        <row r="538616">
          <cell r="A538616">
            <v>0</v>
          </cell>
        </row>
        <row r="538617">
          <cell r="A538617">
            <v>0</v>
          </cell>
        </row>
        <row r="538618">
          <cell r="A538618">
            <v>0</v>
          </cell>
        </row>
        <row r="538619">
          <cell r="A538619">
            <v>0</v>
          </cell>
        </row>
        <row r="538620">
          <cell r="A538620">
            <v>0</v>
          </cell>
        </row>
        <row r="538621">
          <cell r="A538621">
            <v>0</v>
          </cell>
        </row>
        <row r="538622">
          <cell r="A538622">
            <v>0</v>
          </cell>
        </row>
        <row r="538623">
          <cell r="A538623">
            <v>0</v>
          </cell>
        </row>
        <row r="538624">
          <cell r="A538624">
            <v>0</v>
          </cell>
        </row>
        <row r="538625">
          <cell r="A538625">
            <v>0</v>
          </cell>
        </row>
        <row r="538626">
          <cell r="A538626">
            <v>0</v>
          </cell>
        </row>
        <row r="538627">
          <cell r="A538627">
            <v>0</v>
          </cell>
        </row>
        <row r="538628">
          <cell r="A538628">
            <v>0</v>
          </cell>
        </row>
        <row r="538629">
          <cell r="A538629">
            <v>0</v>
          </cell>
        </row>
        <row r="538630">
          <cell r="A538630">
            <v>0</v>
          </cell>
        </row>
        <row r="538631">
          <cell r="A538631">
            <v>0</v>
          </cell>
        </row>
        <row r="538632">
          <cell r="A538632">
            <v>0</v>
          </cell>
        </row>
        <row r="538633">
          <cell r="A538633">
            <v>0</v>
          </cell>
        </row>
        <row r="538634">
          <cell r="A538634">
            <v>0</v>
          </cell>
        </row>
        <row r="538635">
          <cell r="A538635">
            <v>0</v>
          </cell>
        </row>
        <row r="538636">
          <cell r="A538636">
            <v>0</v>
          </cell>
        </row>
        <row r="538637">
          <cell r="A538637">
            <v>0</v>
          </cell>
        </row>
        <row r="538638">
          <cell r="A538638">
            <v>0</v>
          </cell>
        </row>
        <row r="538639">
          <cell r="A538639">
            <v>0</v>
          </cell>
        </row>
        <row r="538640">
          <cell r="A538640">
            <v>0</v>
          </cell>
        </row>
        <row r="538641">
          <cell r="A538641">
            <v>0</v>
          </cell>
        </row>
        <row r="538642">
          <cell r="A538642">
            <v>0</v>
          </cell>
        </row>
        <row r="538643">
          <cell r="A538643">
            <v>0</v>
          </cell>
        </row>
        <row r="538644">
          <cell r="A538644">
            <v>0</v>
          </cell>
        </row>
        <row r="538645">
          <cell r="A538645">
            <v>0</v>
          </cell>
        </row>
        <row r="538646">
          <cell r="A538646">
            <v>0</v>
          </cell>
        </row>
        <row r="538647">
          <cell r="A538647">
            <v>0</v>
          </cell>
        </row>
        <row r="538648">
          <cell r="A538648">
            <v>0</v>
          </cell>
        </row>
        <row r="538649">
          <cell r="A538649">
            <v>0</v>
          </cell>
        </row>
        <row r="538650">
          <cell r="A538650">
            <v>0</v>
          </cell>
        </row>
        <row r="538651">
          <cell r="A538651">
            <v>0</v>
          </cell>
        </row>
        <row r="538652">
          <cell r="A538652">
            <v>0</v>
          </cell>
        </row>
        <row r="538653">
          <cell r="A538653">
            <v>0</v>
          </cell>
        </row>
        <row r="538654">
          <cell r="A538654">
            <v>0</v>
          </cell>
        </row>
        <row r="538655">
          <cell r="A538655">
            <v>0</v>
          </cell>
        </row>
        <row r="538656">
          <cell r="A538656">
            <v>0</v>
          </cell>
        </row>
        <row r="538657">
          <cell r="A538657">
            <v>0</v>
          </cell>
        </row>
        <row r="538658">
          <cell r="A538658">
            <v>0</v>
          </cell>
        </row>
        <row r="538659">
          <cell r="A538659">
            <v>0</v>
          </cell>
        </row>
        <row r="538660">
          <cell r="A538660">
            <v>0</v>
          </cell>
        </row>
        <row r="538661">
          <cell r="A538661">
            <v>0</v>
          </cell>
        </row>
        <row r="538662">
          <cell r="A538662">
            <v>0</v>
          </cell>
        </row>
        <row r="538663">
          <cell r="A538663">
            <v>0</v>
          </cell>
        </row>
        <row r="538664">
          <cell r="A538664">
            <v>0</v>
          </cell>
        </row>
        <row r="538665">
          <cell r="A538665">
            <v>0</v>
          </cell>
        </row>
        <row r="538666">
          <cell r="A538666">
            <v>0</v>
          </cell>
        </row>
        <row r="538667">
          <cell r="A538667">
            <v>0</v>
          </cell>
        </row>
        <row r="538668">
          <cell r="A538668">
            <v>0</v>
          </cell>
        </row>
        <row r="538669">
          <cell r="A538669">
            <v>0</v>
          </cell>
        </row>
        <row r="538670">
          <cell r="A538670">
            <v>0</v>
          </cell>
        </row>
        <row r="538671">
          <cell r="A538671">
            <v>0</v>
          </cell>
        </row>
        <row r="538672">
          <cell r="A538672">
            <v>0</v>
          </cell>
        </row>
        <row r="538673">
          <cell r="A538673">
            <v>0</v>
          </cell>
        </row>
        <row r="538674">
          <cell r="A538674">
            <v>0</v>
          </cell>
        </row>
        <row r="538675">
          <cell r="A538675">
            <v>0</v>
          </cell>
        </row>
        <row r="538676">
          <cell r="A538676">
            <v>0</v>
          </cell>
        </row>
        <row r="538677">
          <cell r="A538677">
            <v>0</v>
          </cell>
        </row>
        <row r="538678">
          <cell r="A538678">
            <v>0</v>
          </cell>
        </row>
        <row r="538679">
          <cell r="A538679">
            <v>0</v>
          </cell>
        </row>
        <row r="538680">
          <cell r="A538680">
            <v>0</v>
          </cell>
        </row>
        <row r="538681">
          <cell r="A538681">
            <v>0</v>
          </cell>
        </row>
        <row r="538682">
          <cell r="A538682">
            <v>0</v>
          </cell>
        </row>
        <row r="538683">
          <cell r="A538683">
            <v>0</v>
          </cell>
        </row>
        <row r="538684">
          <cell r="A538684">
            <v>0</v>
          </cell>
        </row>
        <row r="538685">
          <cell r="A538685">
            <v>0</v>
          </cell>
        </row>
        <row r="538686">
          <cell r="A538686">
            <v>0</v>
          </cell>
        </row>
        <row r="538687">
          <cell r="A538687">
            <v>0</v>
          </cell>
        </row>
        <row r="538688">
          <cell r="A538688">
            <v>0</v>
          </cell>
        </row>
        <row r="538689">
          <cell r="A538689">
            <v>0</v>
          </cell>
        </row>
        <row r="538690">
          <cell r="A538690">
            <v>0</v>
          </cell>
        </row>
        <row r="538691">
          <cell r="A538691">
            <v>0</v>
          </cell>
        </row>
        <row r="538692">
          <cell r="A538692">
            <v>0</v>
          </cell>
        </row>
        <row r="538693">
          <cell r="A538693">
            <v>0</v>
          </cell>
        </row>
        <row r="538694">
          <cell r="A538694">
            <v>0</v>
          </cell>
        </row>
        <row r="538695">
          <cell r="A538695">
            <v>0</v>
          </cell>
        </row>
        <row r="538696">
          <cell r="A538696">
            <v>0</v>
          </cell>
        </row>
        <row r="538697">
          <cell r="A538697">
            <v>0</v>
          </cell>
        </row>
        <row r="538698">
          <cell r="A538698">
            <v>0</v>
          </cell>
        </row>
        <row r="538699">
          <cell r="A538699">
            <v>0</v>
          </cell>
        </row>
        <row r="538700">
          <cell r="A538700">
            <v>0</v>
          </cell>
        </row>
        <row r="538701">
          <cell r="A538701">
            <v>0</v>
          </cell>
        </row>
        <row r="538702">
          <cell r="A538702">
            <v>0</v>
          </cell>
        </row>
        <row r="538703">
          <cell r="A538703">
            <v>0</v>
          </cell>
        </row>
        <row r="538704">
          <cell r="A538704">
            <v>0</v>
          </cell>
        </row>
        <row r="538705">
          <cell r="A538705">
            <v>0</v>
          </cell>
        </row>
        <row r="538706">
          <cell r="A538706">
            <v>0</v>
          </cell>
        </row>
        <row r="538707">
          <cell r="A538707">
            <v>0</v>
          </cell>
        </row>
        <row r="538708">
          <cell r="A538708">
            <v>0</v>
          </cell>
        </row>
        <row r="538709">
          <cell r="A538709">
            <v>0</v>
          </cell>
        </row>
        <row r="538710">
          <cell r="A538710">
            <v>0</v>
          </cell>
        </row>
        <row r="538711">
          <cell r="A538711">
            <v>0</v>
          </cell>
        </row>
        <row r="538712">
          <cell r="A538712">
            <v>0</v>
          </cell>
        </row>
        <row r="538713">
          <cell r="A538713">
            <v>0</v>
          </cell>
        </row>
        <row r="538714">
          <cell r="A538714">
            <v>0</v>
          </cell>
        </row>
        <row r="538715">
          <cell r="A538715">
            <v>0</v>
          </cell>
        </row>
        <row r="538716">
          <cell r="A538716">
            <v>0</v>
          </cell>
        </row>
        <row r="538717">
          <cell r="A538717">
            <v>0</v>
          </cell>
        </row>
        <row r="538718">
          <cell r="A538718">
            <v>0</v>
          </cell>
        </row>
        <row r="538719">
          <cell r="A538719">
            <v>0</v>
          </cell>
        </row>
        <row r="538720">
          <cell r="A538720">
            <v>0</v>
          </cell>
        </row>
        <row r="538721">
          <cell r="A538721">
            <v>0</v>
          </cell>
        </row>
        <row r="538722">
          <cell r="A538722">
            <v>0</v>
          </cell>
        </row>
        <row r="538723">
          <cell r="A538723">
            <v>0</v>
          </cell>
        </row>
        <row r="538724">
          <cell r="A538724">
            <v>0</v>
          </cell>
        </row>
        <row r="538725">
          <cell r="A538725">
            <v>0</v>
          </cell>
        </row>
        <row r="538726">
          <cell r="A538726">
            <v>0</v>
          </cell>
        </row>
        <row r="538727">
          <cell r="A538727">
            <v>0</v>
          </cell>
        </row>
        <row r="538728">
          <cell r="A538728">
            <v>0</v>
          </cell>
        </row>
        <row r="538729">
          <cell r="A538729">
            <v>0</v>
          </cell>
        </row>
        <row r="538730">
          <cell r="A538730">
            <v>0</v>
          </cell>
        </row>
        <row r="538731">
          <cell r="A538731">
            <v>0</v>
          </cell>
        </row>
        <row r="538732">
          <cell r="A538732">
            <v>0</v>
          </cell>
        </row>
        <row r="538733">
          <cell r="A538733">
            <v>0</v>
          </cell>
        </row>
        <row r="538734">
          <cell r="A538734">
            <v>0</v>
          </cell>
        </row>
        <row r="538735">
          <cell r="A538735">
            <v>0</v>
          </cell>
        </row>
        <row r="538736">
          <cell r="A538736">
            <v>0</v>
          </cell>
        </row>
        <row r="538737">
          <cell r="A538737">
            <v>0</v>
          </cell>
        </row>
        <row r="538738">
          <cell r="A538738">
            <v>0</v>
          </cell>
        </row>
        <row r="538739">
          <cell r="A538739">
            <v>0</v>
          </cell>
        </row>
        <row r="538740">
          <cell r="A538740">
            <v>0</v>
          </cell>
        </row>
        <row r="538741">
          <cell r="A538741">
            <v>0</v>
          </cell>
        </row>
        <row r="538742">
          <cell r="A538742">
            <v>0</v>
          </cell>
        </row>
        <row r="538743">
          <cell r="A538743">
            <v>0</v>
          </cell>
        </row>
        <row r="538744">
          <cell r="A538744">
            <v>0</v>
          </cell>
        </row>
        <row r="538745">
          <cell r="A538745">
            <v>0</v>
          </cell>
        </row>
        <row r="538746">
          <cell r="A538746">
            <v>0</v>
          </cell>
        </row>
        <row r="538747">
          <cell r="A538747">
            <v>0</v>
          </cell>
        </row>
        <row r="538748">
          <cell r="A538748">
            <v>0</v>
          </cell>
        </row>
        <row r="538749">
          <cell r="A538749">
            <v>0</v>
          </cell>
        </row>
        <row r="538750">
          <cell r="A538750">
            <v>0</v>
          </cell>
        </row>
        <row r="538751">
          <cell r="A538751">
            <v>0</v>
          </cell>
        </row>
        <row r="538752">
          <cell r="A538752">
            <v>0</v>
          </cell>
        </row>
        <row r="538753">
          <cell r="A538753">
            <v>0</v>
          </cell>
        </row>
        <row r="538754">
          <cell r="A538754">
            <v>0</v>
          </cell>
        </row>
        <row r="538755">
          <cell r="A538755">
            <v>0</v>
          </cell>
        </row>
        <row r="538756">
          <cell r="A538756">
            <v>0</v>
          </cell>
        </row>
        <row r="538757">
          <cell r="A538757">
            <v>0</v>
          </cell>
        </row>
        <row r="538758">
          <cell r="A538758">
            <v>0</v>
          </cell>
        </row>
        <row r="538759">
          <cell r="A538759">
            <v>0</v>
          </cell>
        </row>
        <row r="538760">
          <cell r="A538760">
            <v>0</v>
          </cell>
        </row>
        <row r="538761">
          <cell r="A538761">
            <v>0</v>
          </cell>
        </row>
        <row r="538762">
          <cell r="A538762">
            <v>0</v>
          </cell>
        </row>
        <row r="538763">
          <cell r="A538763">
            <v>0</v>
          </cell>
        </row>
        <row r="538764">
          <cell r="A538764">
            <v>0</v>
          </cell>
        </row>
        <row r="538765">
          <cell r="A538765">
            <v>0</v>
          </cell>
        </row>
        <row r="538766">
          <cell r="A538766">
            <v>0</v>
          </cell>
        </row>
        <row r="538767">
          <cell r="A538767">
            <v>0</v>
          </cell>
        </row>
        <row r="538768">
          <cell r="A538768">
            <v>0</v>
          </cell>
        </row>
        <row r="538769">
          <cell r="A538769">
            <v>0</v>
          </cell>
        </row>
        <row r="538770">
          <cell r="A538770">
            <v>0</v>
          </cell>
        </row>
        <row r="538771">
          <cell r="A538771">
            <v>0</v>
          </cell>
        </row>
        <row r="538772">
          <cell r="A538772">
            <v>0</v>
          </cell>
        </row>
        <row r="538773">
          <cell r="A538773">
            <v>0</v>
          </cell>
        </row>
        <row r="538774">
          <cell r="A538774">
            <v>0</v>
          </cell>
        </row>
        <row r="538775">
          <cell r="A538775">
            <v>0</v>
          </cell>
        </row>
        <row r="538776">
          <cell r="A538776">
            <v>0</v>
          </cell>
        </row>
        <row r="538777">
          <cell r="A538777">
            <v>0</v>
          </cell>
        </row>
        <row r="538778">
          <cell r="A538778">
            <v>0</v>
          </cell>
        </row>
        <row r="538779">
          <cell r="A538779">
            <v>0</v>
          </cell>
        </row>
        <row r="538780">
          <cell r="A538780">
            <v>0</v>
          </cell>
        </row>
        <row r="538781">
          <cell r="A538781">
            <v>0</v>
          </cell>
        </row>
        <row r="538782">
          <cell r="A538782">
            <v>0</v>
          </cell>
        </row>
        <row r="538783">
          <cell r="A538783">
            <v>0</v>
          </cell>
        </row>
        <row r="538784">
          <cell r="A538784">
            <v>0</v>
          </cell>
        </row>
        <row r="538785">
          <cell r="A538785">
            <v>0</v>
          </cell>
        </row>
        <row r="538786">
          <cell r="A538786">
            <v>0</v>
          </cell>
        </row>
        <row r="538787">
          <cell r="A538787">
            <v>0</v>
          </cell>
        </row>
        <row r="538788">
          <cell r="A538788">
            <v>0</v>
          </cell>
        </row>
        <row r="538789">
          <cell r="A538789">
            <v>0</v>
          </cell>
        </row>
        <row r="538790">
          <cell r="A538790">
            <v>0</v>
          </cell>
        </row>
        <row r="538791">
          <cell r="A538791">
            <v>0</v>
          </cell>
        </row>
        <row r="538792">
          <cell r="A538792">
            <v>0</v>
          </cell>
        </row>
        <row r="538793">
          <cell r="A538793">
            <v>0</v>
          </cell>
        </row>
        <row r="538794">
          <cell r="A538794">
            <v>0</v>
          </cell>
        </row>
        <row r="538795">
          <cell r="A538795">
            <v>0</v>
          </cell>
        </row>
        <row r="538796">
          <cell r="A538796">
            <v>0</v>
          </cell>
        </row>
        <row r="538797">
          <cell r="A538797">
            <v>0</v>
          </cell>
        </row>
        <row r="538798">
          <cell r="A538798">
            <v>0</v>
          </cell>
        </row>
        <row r="538799">
          <cell r="A538799">
            <v>0</v>
          </cell>
        </row>
        <row r="538800">
          <cell r="A538800">
            <v>0</v>
          </cell>
        </row>
        <row r="538801">
          <cell r="A538801">
            <v>0</v>
          </cell>
        </row>
        <row r="538802">
          <cell r="A538802">
            <v>0</v>
          </cell>
        </row>
        <row r="538803">
          <cell r="A538803">
            <v>0</v>
          </cell>
        </row>
        <row r="538804">
          <cell r="A538804">
            <v>0</v>
          </cell>
        </row>
        <row r="538805">
          <cell r="A538805">
            <v>0</v>
          </cell>
        </row>
        <row r="538806">
          <cell r="A538806">
            <v>0</v>
          </cell>
        </row>
        <row r="538807">
          <cell r="A538807">
            <v>0</v>
          </cell>
        </row>
        <row r="538808">
          <cell r="A538808">
            <v>0</v>
          </cell>
        </row>
        <row r="538809">
          <cell r="A538809">
            <v>0</v>
          </cell>
        </row>
        <row r="538810">
          <cell r="A538810">
            <v>0</v>
          </cell>
        </row>
        <row r="538811">
          <cell r="A538811">
            <v>0</v>
          </cell>
        </row>
        <row r="538812">
          <cell r="A538812">
            <v>0</v>
          </cell>
        </row>
        <row r="538813">
          <cell r="A538813">
            <v>0</v>
          </cell>
        </row>
        <row r="538814">
          <cell r="A538814">
            <v>0</v>
          </cell>
        </row>
        <row r="538815">
          <cell r="A538815">
            <v>0</v>
          </cell>
        </row>
        <row r="538816">
          <cell r="A538816">
            <v>0</v>
          </cell>
        </row>
        <row r="538817">
          <cell r="A538817">
            <v>0</v>
          </cell>
        </row>
        <row r="538818">
          <cell r="A538818">
            <v>0</v>
          </cell>
        </row>
        <row r="538819">
          <cell r="A538819">
            <v>0</v>
          </cell>
        </row>
        <row r="538820">
          <cell r="A538820">
            <v>0</v>
          </cell>
        </row>
        <row r="538821">
          <cell r="A538821">
            <v>0</v>
          </cell>
        </row>
        <row r="538822">
          <cell r="A538822">
            <v>0</v>
          </cell>
        </row>
        <row r="538823">
          <cell r="A538823">
            <v>0</v>
          </cell>
        </row>
        <row r="538824">
          <cell r="A538824">
            <v>0</v>
          </cell>
        </row>
        <row r="538825">
          <cell r="A538825">
            <v>0</v>
          </cell>
        </row>
        <row r="538826">
          <cell r="A538826">
            <v>0</v>
          </cell>
        </row>
        <row r="538827">
          <cell r="A538827">
            <v>0</v>
          </cell>
        </row>
        <row r="538828">
          <cell r="A538828">
            <v>0</v>
          </cell>
        </row>
        <row r="538829">
          <cell r="A538829">
            <v>0</v>
          </cell>
        </row>
        <row r="538830">
          <cell r="A538830">
            <v>0</v>
          </cell>
        </row>
        <row r="538831">
          <cell r="A538831">
            <v>0</v>
          </cell>
        </row>
        <row r="538832">
          <cell r="A538832">
            <v>0</v>
          </cell>
        </row>
        <row r="538833">
          <cell r="A538833">
            <v>0</v>
          </cell>
        </row>
        <row r="538834">
          <cell r="A538834">
            <v>0</v>
          </cell>
        </row>
        <row r="538835">
          <cell r="A538835">
            <v>0</v>
          </cell>
        </row>
        <row r="538836">
          <cell r="A538836">
            <v>0</v>
          </cell>
        </row>
        <row r="538837">
          <cell r="A538837">
            <v>0</v>
          </cell>
        </row>
        <row r="538838">
          <cell r="A538838">
            <v>0</v>
          </cell>
        </row>
        <row r="538839">
          <cell r="A538839">
            <v>0</v>
          </cell>
        </row>
        <row r="538840">
          <cell r="A538840">
            <v>0</v>
          </cell>
        </row>
        <row r="538841">
          <cell r="A538841">
            <v>0</v>
          </cell>
        </row>
        <row r="538842">
          <cell r="A538842">
            <v>0</v>
          </cell>
        </row>
        <row r="538843">
          <cell r="A538843">
            <v>0</v>
          </cell>
        </row>
        <row r="538844">
          <cell r="A538844">
            <v>0</v>
          </cell>
        </row>
        <row r="538845">
          <cell r="A538845">
            <v>0</v>
          </cell>
        </row>
        <row r="538846">
          <cell r="A538846">
            <v>0</v>
          </cell>
        </row>
        <row r="538847">
          <cell r="A538847">
            <v>0</v>
          </cell>
        </row>
        <row r="538848">
          <cell r="A538848">
            <v>0</v>
          </cell>
        </row>
        <row r="538849">
          <cell r="A538849">
            <v>0</v>
          </cell>
        </row>
        <row r="538850">
          <cell r="A538850">
            <v>0</v>
          </cell>
        </row>
        <row r="538851">
          <cell r="A538851">
            <v>0</v>
          </cell>
        </row>
        <row r="538852">
          <cell r="A538852">
            <v>0</v>
          </cell>
        </row>
        <row r="538853">
          <cell r="A538853">
            <v>0</v>
          </cell>
        </row>
        <row r="538854">
          <cell r="A538854">
            <v>0</v>
          </cell>
        </row>
        <row r="538855">
          <cell r="A538855">
            <v>0</v>
          </cell>
        </row>
        <row r="538856">
          <cell r="A538856">
            <v>0</v>
          </cell>
        </row>
        <row r="538857">
          <cell r="A538857">
            <v>0</v>
          </cell>
        </row>
        <row r="538858">
          <cell r="A538858">
            <v>0</v>
          </cell>
        </row>
        <row r="538859">
          <cell r="A538859">
            <v>0</v>
          </cell>
        </row>
        <row r="538860">
          <cell r="A538860">
            <v>0</v>
          </cell>
        </row>
        <row r="538861">
          <cell r="A538861">
            <v>0</v>
          </cell>
        </row>
        <row r="538862">
          <cell r="A538862">
            <v>0</v>
          </cell>
        </row>
        <row r="538863">
          <cell r="A538863">
            <v>0</v>
          </cell>
        </row>
        <row r="538864">
          <cell r="A538864">
            <v>0</v>
          </cell>
        </row>
        <row r="538865">
          <cell r="A538865">
            <v>0</v>
          </cell>
        </row>
        <row r="538866">
          <cell r="A538866">
            <v>0</v>
          </cell>
        </row>
        <row r="538867">
          <cell r="A538867">
            <v>0</v>
          </cell>
        </row>
        <row r="538868">
          <cell r="A538868">
            <v>0</v>
          </cell>
        </row>
        <row r="538869">
          <cell r="A538869">
            <v>0</v>
          </cell>
        </row>
        <row r="538870">
          <cell r="A538870">
            <v>0</v>
          </cell>
        </row>
        <row r="538871">
          <cell r="A538871">
            <v>0</v>
          </cell>
        </row>
        <row r="538872">
          <cell r="A538872">
            <v>0</v>
          </cell>
        </row>
        <row r="538873">
          <cell r="A538873">
            <v>0</v>
          </cell>
        </row>
        <row r="538874">
          <cell r="A538874">
            <v>0</v>
          </cell>
        </row>
        <row r="538875">
          <cell r="A538875">
            <v>0</v>
          </cell>
        </row>
        <row r="538876">
          <cell r="A538876">
            <v>0</v>
          </cell>
        </row>
        <row r="538877">
          <cell r="A538877">
            <v>0</v>
          </cell>
        </row>
        <row r="538878">
          <cell r="A538878">
            <v>0</v>
          </cell>
        </row>
        <row r="538879">
          <cell r="A538879">
            <v>0</v>
          </cell>
        </row>
        <row r="538880">
          <cell r="A538880">
            <v>0</v>
          </cell>
        </row>
        <row r="538881">
          <cell r="A538881">
            <v>0</v>
          </cell>
        </row>
        <row r="538882">
          <cell r="A538882">
            <v>0</v>
          </cell>
        </row>
        <row r="538883">
          <cell r="A538883">
            <v>0</v>
          </cell>
        </row>
        <row r="538884">
          <cell r="A538884">
            <v>0</v>
          </cell>
        </row>
        <row r="538885">
          <cell r="A538885">
            <v>0</v>
          </cell>
        </row>
        <row r="538886">
          <cell r="A538886">
            <v>0</v>
          </cell>
        </row>
        <row r="538887">
          <cell r="A538887">
            <v>0</v>
          </cell>
        </row>
        <row r="538888">
          <cell r="A538888">
            <v>0</v>
          </cell>
        </row>
        <row r="538889">
          <cell r="A538889">
            <v>0</v>
          </cell>
        </row>
        <row r="538890">
          <cell r="A538890">
            <v>0</v>
          </cell>
        </row>
        <row r="538891">
          <cell r="A538891">
            <v>0</v>
          </cell>
        </row>
        <row r="538892">
          <cell r="A538892">
            <v>0</v>
          </cell>
        </row>
        <row r="538893">
          <cell r="A538893">
            <v>0</v>
          </cell>
        </row>
        <row r="538894">
          <cell r="A538894">
            <v>0</v>
          </cell>
        </row>
        <row r="538895">
          <cell r="A538895">
            <v>0</v>
          </cell>
        </row>
        <row r="538896">
          <cell r="A538896">
            <v>0</v>
          </cell>
        </row>
        <row r="538897">
          <cell r="A538897">
            <v>0</v>
          </cell>
        </row>
        <row r="538898">
          <cell r="A538898">
            <v>0</v>
          </cell>
        </row>
        <row r="538899">
          <cell r="A538899">
            <v>0</v>
          </cell>
        </row>
        <row r="538900">
          <cell r="A538900">
            <v>0</v>
          </cell>
        </row>
        <row r="538901">
          <cell r="A538901">
            <v>0</v>
          </cell>
        </row>
        <row r="538902">
          <cell r="A538902">
            <v>0</v>
          </cell>
        </row>
        <row r="538903">
          <cell r="A538903">
            <v>0</v>
          </cell>
        </row>
        <row r="538904">
          <cell r="A538904">
            <v>0</v>
          </cell>
        </row>
        <row r="538905">
          <cell r="A538905">
            <v>0</v>
          </cell>
        </row>
        <row r="538906">
          <cell r="A538906">
            <v>0</v>
          </cell>
        </row>
        <row r="538907">
          <cell r="A538907">
            <v>0</v>
          </cell>
        </row>
        <row r="538908">
          <cell r="A538908">
            <v>0</v>
          </cell>
        </row>
        <row r="538909">
          <cell r="A538909">
            <v>0</v>
          </cell>
        </row>
        <row r="538910">
          <cell r="A538910">
            <v>0</v>
          </cell>
        </row>
        <row r="538911">
          <cell r="A538911">
            <v>0</v>
          </cell>
        </row>
        <row r="538912">
          <cell r="A538912">
            <v>0</v>
          </cell>
        </row>
        <row r="538913">
          <cell r="A538913">
            <v>0</v>
          </cell>
        </row>
        <row r="538914">
          <cell r="A538914">
            <v>0</v>
          </cell>
        </row>
        <row r="538915">
          <cell r="A538915">
            <v>0</v>
          </cell>
        </row>
        <row r="538916">
          <cell r="A538916">
            <v>0</v>
          </cell>
        </row>
        <row r="538917">
          <cell r="A538917">
            <v>0</v>
          </cell>
        </row>
        <row r="538918">
          <cell r="A538918">
            <v>0</v>
          </cell>
        </row>
        <row r="538919">
          <cell r="A538919">
            <v>0</v>
          </cell>
        </row>
        <row r="538920">
          <cell r="A538920">
            <v>0</v>
          </cell>
        </row>
        <row r="538921">
          <cell r="A538921">
            <v>0</v>
          </cell>
        </row>
        <row r="538922">
          <cell r="A538922">
            <v>0</v>
          </cell>
        </row>
        <row r="538923">
          <cell r="A538923">
            <v>0</v>
          </cell>
        </row>
        <row r="538924">
          <cell r="A538924">
            <v>0</v>
          </cell>
        </row>
        <row r="538925">
          <cell r="A538925">
            <v>0</v>
          </cell>
        </row>
        <row r="538926">
          <cell r="A538926">
            <v>0</v>
          </cell>
        </row>
        <row r="538927">
          <cell r="A538927">
            <v>0</v>
          </cell>
        </row>
        <row r="538928">
          <cell r="A538928">
            <v>0</v>
          </cell>
        </row>
        <row r="538929">
          <cell r="A538929">
            <v>0</v>
          </cell>
        </row>
        <row r="538930">
          <cell r="A538930">
            <v>0</v>
          </cell>
        </row>
        <row r="538931">
          <cell r="A538931">
            <v>0</v>
          </cell>
        </row>
        <row r="538932">
          <cell r="A538932">
            <v>0</v>
          </cell>
        </row>
        <row r="538933">
          <cell r="A538933">
            <v>0</v>
          </cell>
        </row>
        <row r="538934">
          <cell r="A538934">
            <v>0</v>
          </cell>
        </row>
        <row r="538935">
          <cell r="A538935">
            <v>0</v>
          </cell>
        </row>
        <row r="538936">
          <cell r="A538936">
            <v>0</v>
          </cell>
        </row>
        <row r="538937">
          <cell r="A538937">
            <v>0</v>
          </cell>
        </row>
        <row r="538938">
          <cell r="A538938">
            <v>0</v>
          </cell>
        </row>
        <row r="538939">
          <cell r="A538939">
            <v>0</v>
          </cell>
        </row>
        <row r="538940">
          <cell r="A538940">
            <v>0</v>
          </cell>
        </row>
        <row r="538941">
          <cell r="A538941">
            <v>0</v>
          </cell>
        </row>
        <row r="538942">
          <cell r="A538942">
            <v>0</v>
          </cell>
        </row>
        <row r="538943">
          <cell r="A538943">
            <v>0</v>
          </cell>
        </row>
        <row r="538944">
          <cell r="A538944">
            <v>0</v>
          </cell>
        </row>
        <row r="538945">
          <cell r="A538945">
            <v>0</v>
          </cell>
        </row>
        <row r="538946">
          <cell r="A538946">
            <v>0</v>
          </cell>
        </row>
        <row r="538947">
          <cell r="A538947">
            <v>0</v>
          </cell>
        </row>
        <row r="538948">
          <cell r="A538948">
            <v>0</v>
          </cell>
        </row>
        <row r="538949">
          <cell r="A538949">
            <v>0</v>
          </cell>
        </row>
        <row r="538950">
          <cell r="A538950">
            <v>0</v>
          </cell>
        </row>
        <row r="538951">
          <cell r="A538951">
            <v>0</v>
          </cell>
        </row>
        <row r="538952">
          <cell r="A538952">
            <v>0</v>
          </cell>
        </row>
        <row r="538953">
          <cell r="A538953">
            <v>0</v>
          </cell>
        </row>
        <row r="538954">
          <cell r="A538954">
            <v>0</v>
          </cell>
        </row>
        <row r="538955">
          <cell r="A538955">
            <v>0</v>
          </cell>
        </row>
        <row r="538956">
          <cell r="A538956">
            <v>0</v>
          </cell>
        </row>
        <row r="538957">
          <cell r="A538957">
            <v>0</v>
          </cell>
        </row>
        <row r="538958">
          <cell r="A538958">
            <v>0</v>
          </cell>
        </row>
        <row r="538959">
          <cell r="A538959">
            <v>0</v>
          </cell>
        </row>
        <row r="538960">
          <cell r="A538960">
            <v>0</v>
          </cell>
        </row>
        <row r="538961">
          <cell r="A538961">
            <v>0</v>
          </cell>
        </row>
        <row r="538962">
          <cell r="A538962">
            <v>0</v>
          </cell>
        </row>
        <row r="538963">
          <cell r="A538963">
            <v>0</v>
          </cell>
        </row>
        <row r="538964">
          <cell r="A538964">
            <v>0</v>
          </cell>
        </row>
        <row r="538965">
          <cell r="A538965">
            <v>0</v>
          </cell>
        </row>
        <row r="538966">
          <cell r="A538966">
            <v>0</v>
          </cell>
        </row>
        <row r="538967">
          <cell r="A538967">
            <v>0</v>
          </cell>
        </row>
        <row r="538968">
          <cell r="A538968">
            <v>0</v>
          </cell>
        </row>
        <row r="538969">
          <cell r="A538969">
            <v>0</v>
          </cell>
        </row>
        <row r="538970">
          <cell r="A538970">
            <v>0</v>
          </cell>
        </row>
        <row r="538971">
          <cell r="A538971">
            <v>0</v>
          </cell>
        </row>
        <row r="538972">
          <cell r="A538972">
            <v>0</v>
          </cell>
        </row>
        <row r="538973">
          <cell r="A538973">
            <v>0</v>
          </cell>
        </row>
        <row r="538974">
          <cell r="A538974">
            <v>0</v>
          </cell>
        </row>
        <row r="538975">
          <cell r="A538975">
            <v>0</v>
          </cell>
        </row>
        <row r="538976">
          <cell r="A538976">
            <v>0</v>
          </cell>
        </row>
        <row r="538977">
          <cell r="A538977">
            <v>0</v>
          </cell>
        </row>
        <row r="538978">
          <cell r="A538978">
            <v>0</v>
          </cell>
        </row>
        <row r="538979">
          <cell r="A538979">
            <v>0</v>
          </cell>
        </row>
        <row r="538980">
          <cell r="A538980">
            <v>0</v>
          </cell>
        </row>
        <row r="538981">
          <cell r="A538981">
            <v>0</v>
          </cell>
        </row>
        <row r="538982">
          <cell r="A538982">
            <v>0</v>
          </cell>
        </row>
        <row r="538983">
          <cell r="A538983">
            <v>0</v>
          </cell>
        </row>
        <row r="538984">
          <cell r="A538984">
            <v>0</v>
          </cell>
        </row>
        <row r="538985">
          <cell r="A538985">
            <v>0</v>
          </cell>
        </row>
        <row r="538986">
          <cell r="A538986">
            <v>0</v>
          </cell>
        </row>
        <row r="538987">
          <cell r="A538987">
            <v>0</v>
          </cell>
        </row>
        <row r="538988">
          <cell r="A538988">
            <v>0</v>
          </cell>
        </row>
        <row r="538989">
          <cell r="A538989">
            <v>0</v>
          </cell>
        </row>
        <row r="538990">
          <cell r="A538990">
            <v>0</v>
          </cell>
        </row>
        <row r="538991">
          <cell r="A538991">
            <v>0</v>
          </cell>
        </row>
        <row r="538992">
          <cell r="A538992">
            <v>0</v>
          </cell>
        </row>
        <row r="538993">
          <cell r="A538993">
            <v>0</v>
          </cell>
        </row>
        <row r="538994">
          <cell r="A538994">
            <v>0</v>
          </cell>
        </row>
        <row r="538995">
          <cell r="A538995">
            <v>0</v>
          </cell>
        </row>
        <row r="538996">
          <cell r="A538996">
            <v>0</v>
          </cell>
        </row>
        <row r="538997">
          <cell r="A538997">
            <v>0</v>
          </cell>
        </row>
        <row r="538998">
          <cell r="A538998">
            <v>0</v>
          </cell>
        </row>
        <row r="538999">
          <cell r="A538999">
            <v>0</v>
          </cell>
        </row>
        <row r="539000">
          <cell r="A539000">
            <v>0</v>
          </cell>
        </row>
        <row r="539001">
          <cell r="A539001">
            <v>0</v>
          </cell>
        </row>
        <row r="539002">
          <cell r="A539002">
            <v>0</v>
          </cell>
        </row>
        <row r="539003">
          <cell r="A539003">
            <v>0</v>
          </cell>
        </row>
        <row r="539004">
          <cell r="A539004">
            <v>0</v>
          </cell>
        </row>
        <row r="539005">
          <cell r="A539005">
            <v>0</v>
          </cell>
        </row>
        <row r="539006">
          <cell r="A539006">
            <v>0</v>
          </cell>
        </row>
        <row r="539007">
          <cell r="A539007">
            <v>0</v>
          </cell>
        </row>
        <row r="539008">
          <cell r="A539008">
            <v>0</v>
          </cell>
        </row>
        <row r="539009">
          <cell r="A539009">
            <v>0</v>
          </cell>
        </row>
        <row r="539010">
          <cell r="A539010">
            <v>0</v>
          </cell>
        </row>
        <row r="539011">
          <cell r="A539011">
            <v>0</v>
          </cell>
        </row>
        <row r="539012">
          <cell r="A539012">
            <v>0</v>
          </cell>
        </row>
        <row r="539013">
          <cell r="A539013">
            <v>0</v>
          </cell>
        </row>
        <row r="539014">
          <cell r="A539014">
            <v>0</v>
          </cell>
        </row>
        <row r="539015">
          <cell r="A539015">
            <v>0</v>
          </cell>
        </row>
        <row r="539016">
          <cell r="A539016">
            <v>0</v>
          </cell>
        </row>
        <row r="539017">
          <cell r="A539017">
            <v>0</v>
          </cell>
        </row>
        <row r="539018">
          <cell r="A539018">
            <v>0</v>
          </cell>
        </row>
        <row r="539019">
          <cell r="A539019">
            <v>0</v>
          </cell>
        </row>
        <row r="539020">
          <cell r="A539020">
            <v>0</v>
          </cell>
        </row>
        <row r="539021">
          <cell r="A539021">
            <v>0</v>
          </cell>
        </row>
        <row r="539022">
          <cell r="A539022">
            <v>0</v>
          </cell>
        </row>
        <row r="539023">
          <cell r="A539023">
            <v>0</v>
          </cell>
        </row>
        <row r="539024">
          <cell r="A539024">
            <v>0</v>
          </cell>
        </row>
        <row r="539025">
          <cell r="A539025">
            <v>0</v>
          </cell>
        </row>
        <row r="539026">
          <cell r="A539026">
            <v>0</v>
          </cell>
        </row>
        <row r="539027">
          <cell r="A539027">
            <v>0</v>
          </cell>
        </row>
        <row r="539028">
          <cell r="A539028">
            <v>0</v>
          </cell>
        </row>
        <row r="539029">
          <cell r="A539029">
            <v>0</v>
          </cell>
        </row>
        <row r="539030">
          <cell r="A539030">
            <v>0</v>
          </cell>
        </row>
        <row r="539031">
          <cell r="A539031">
            <v>0</v>
          </cell>
        </row>
        <row r="539032">
          <cell r="A539032">
            <v>0</v>
          </cell>
        </row>
        <row r="539033">
          <cell r="A539033">
            <v>0</v>
          </cell>
        </row>
        <row r="539034">
          <cell r="A539034">
            <v>0</v>
          </cell>
        </row>
        <row r="539035">
          <cell r="A539035">
            <v>0</v>
          </cell>
        </row>
        <row r="539036">
          <cell r="A539036">
            <v>0</v>
          </cell>
        </row>
        <row r="539037">
          <cell r="A539037">
            <v>0</v>
          </cell>
        </row>
        <row r="539038">
          <cell r="A539038">
            <v>0</v>
          </cell>
        </row>
        <row r="539039">
          <cell r="A539039">
            <v>0</v>
          </cell>
        </row>
        <row r="539040">
          <cell r="A539040">
            <v>0</v>
          </cell>
        </row>
        <row r="539041">
          <cell r="A539041">
            <v>0</v>
          </cell>
        </row>
        <row r="539042">
          <cell r="A539042">
            <v>0</v>
          </cell>
        </row>
        <row r="539043">
          <cell r="A539043">
            <v>0</v>
          </cell>
        </row>
        <row r="539044">
          <cell r="A539044">
            <v>0</v>
          </cell>
        </row>
        <row r="539045">
          <cell r="A539045">
            <v>0</v>
          </cell>
        </row>
        <row r="539046">
          <cell r="A539046">
            <v>0</v>
          </cell>
        </row>
        <row r="539047">
          <cell r="A539047">
            <v>0</v>
          </cell>
        </row>
        <row r="539048">
          <cell r="A539048">
            <v>0</v>
          </cell>
        </row>
        <row r="539049">
          <cell r="A539049">
            <v>0</v>
          </cell>
        </row>
        <row r="539050">
          <cell r="A539050">
            <v>0</v>
          </cell>
        </row>
        <row r="539051">
          <cell r="A539051">
            <v>0</v>
          </cell>
        </row>
        <row r="539052">
          <cell r="A539052">
            <v>0</v>
          </cell>
        </row>
        <row r="539053">
          <cell r="A539053">
            <v>0</v>
          </cell>
        </row>
        <row r="539054">
          <cell r="A539054">
            <v>0</v>
          </cell>
        </row>
        <row r="539055">
          <cell r="A539055">
            <v>0</v>
          </cell>
        </row>
        <row r="539056">
          <cell r="A539056">
            <v>0</v>
          </cell>
        </row>
        <row r="539057">
          <cell r="A539057">
            <v>0</v>
          </cell>
        </row>
        <row r="539058">
          <cell r="A539058">
            <v>0</v>
          </cell>
        </row>
        <row r="539059">
          <cell r="A539059">
            <v>0</v>
          </cell>
        </row>
        <row r="539060">
          <cell r="A539060">
            <v>0</v>
          </cell>
        </row>
        <row r="539061">
          <cell r="A539061">
            <v>0</v>
          </cell>
        </row>
        <row r="539062">
          <cell r="A539062">
            <v>0</v>
          </cell>
        </row>
        <row r="539063">
          <cell r="A539063">
            <v>0</v>
          </cell>
        </row>
        <row r="539064">
          <cell r="A539064">
            <v>0</v>
          </cell>
        </row>
        <row r="539065">
          <cell r="A539065">
            <v>0</v>
          </cell>
        </row>
        <row r="539066">
          <cell r="A539066">
            <v>0</v>
          </cell>
        </row>
        <row r="539067">
          <cell r="A539067">
            <v>0</v>
          </cell>
        </row>
        <row r="539068">
          <cell r="A539068">
            <v>0</v>
          </cell>
        </row>
        <row r="539069">
          <cell r="A539069">
            <v>0</v>
          </cell>
        </row>
        <row r="539070">
          <cell r="A539070">
            <v>0</v>
          </cell>
        </row>
        <row r="539071">
          <cell r="A539071">
            <v>0</v>
          </cell>
        </row>
        <row r="539072">
          <cell r="A539072">
            <v>0</v>
          </cell>
        </row>
        <row r="539073">
          <cell r="A539073">
            <v>0</v>
          </cell>
        </row>
        <row r="539074">
          <cell r="A539074">
            <v>0</v>
          </cell>
        </row>
        <row r="539075">
          <cell r="A539075">
            <v>0</v>
          </cell>
        </row>
        <row r="539076">
          <cell r="A539076">
            <v>0</v>
          </cell>
        </row>
        <row r="539077">
          <cell r="A539077">
            <v>0</v>
          </cell>
        </row>
        <row r="539078">
          <cell r="A539078">
            <v>0</v>
          </cell>
        </row>
        <row r="539079">
          <cell r="A539079">
            <v>0</v>
          </cell>
        </row>
        <row r="539080">
          <cell r="A539080">
            <v>0</v>
          </cell>
        </row>
        <row r="539081">
          <cell r="A539081">
            <v>0</v>
          </cell>
        </row>
        <row r="539082">
          <cell r="A539082">
            <v>0</v>
          </cell>
        </row>
        <row r="539083">
          <cell r="A539083">
            <v>0</v>
          </cell>
        </row>
        <row r="539084">
          <cell r="A539084">
            <v>0</v>
          </cell>
        </row>
        <row r="539085">
          <cell r="A539085">
            <v>0</v>
          </cell>
        </row>
        <row r="539086">
          <cell r="A539086">
            <v>0</v>
          </cell>
        </row>
        <row r="539087">
          <cell r="A539087">
            <v>0</v>
          </cell>
        </row>
        <row r="539088">
          <cell r="A539088">
            <v>0</v>
          </cell>
        </row>
        <row r="539089">
          <cell r="A539089">
            <v>0</v>
          </cell>
        </row>
        <row r="539090">
          <cell r="A539090">
            <v>0</v>
          </cell>
        </row>
        <row r="539091">
          <cell r="A539091">
            <v>0</v>
          </cell>
        </row>
        <row r="539092">
          <cell r="A539092">
            <v>0</v>
          </cell>
        </row>
        <row r="539093">
          <cell r="A539093">
            <v>0</v>
          </cell>
        </row>
        <row r="539094">
          <cell r="A539094">
            <v>0</v>
          </cell>
        </row>
        <row r="539095">
          <cell r="A539095">
            <v>0</v>
          </cell>
        </row>
        <row r="539096">
          <cell r="A539096">
            <v>0</v>
          </cell>
        </row>
        <row r="539097">
          <cell r="A539097">
            <v>0</v>
          </cell>
        </row>
        <row r="539098">
          <cell r="A539098">
            <v>0</v>
          </cell>
        </row>
        <row r="539099">
          <cell r="A539099">
            <v>0</v>
          </cell>
        </row>
        <row r="539100">
          <cell r="A539100">
            <v>0</v>
          </cell>
        </row>
        <row r="539101">
          <cell r="A539101">
            <v>0</v>
          </cell>
        </row>
        <row r="539102">
          <cell r="A539102">
            <v>0</v>
          </cell>
        </row>
        <row r="539103">
          <cell r="A539103">
            <v>0</v>
          </cell>
        </row>
        <row r="539104">
          <cell r="A539104">
            <v>0</v>
          </cell>
        </row>
        <row r="539105">
          <cell r="A539105">
            <v>0</v>
          </cell>
        </row>
        <row r="539106">
          <cell r="A539106">
            <v>0</v>
          </cell>
        </row>
        <row r="539107">
          <cell r="A539107">
            <v>0</v>
          </cell>
        </row>
        <row r="539108">
          <cell r="A539108">
            <v>0</v>
          </cell>
        </row>
        <row r="539109">
          <cell r="A539109">
            <v>0</v>
          </cell>
        </row>
        <row r="539110">
          <cell r="A539110">
            <v>0</v>
          </cell>
        </row>
        <row r="539111">
          <cell r="A539111">
            <v>0</v>
          </cell>
        </row>
        <row r="539112">
          <cell r="A539112">
            <v>0</v>
          </cell>
        </row>
        <row r="539113">
          <cell r="A539113">
            <v>0</v>
          </cell>
        </row>
        <row r="539114">
          <cell r="A539114">
            <v>0</v>
          </cell>
        </row>
        <row r="539115">
          <cell r="A539115">
            <v>0</v>
          </cell>
        </row>
        <row r="539116">
          <cell r="A539116">
            <v>0</v>
          </cell>
        </row>
        <row r="539117">
          <cell r="A539117">
            <v>0</v>
          </cell>
        </row>
        <row r="539118">
          <cell r="A539118">
            <v>0</v>
          </cell>
        </row>
        <row r="539119">
          <cell r="A539119">
            <v>0</v>
          </cell>
        </row>
        <row r="539120">
          <cell r="A539120">
            <v>0</v>
          </cell>
        </row>
        <row r="539121">
          <cell r="A539121">
            <v>0</v>
          </cell>
        </row>
        <row r="539122">
          <cell r="A539122">
            <v>0</v>
          </cell>
        </row>
        <row r="539123">
          <cell r="A539123">
            <v>0</v>
          </cell>
        </row>
        <row r="539124">
          <cell r="A539124">
            <v>0</v>
          </cell>
        </row>
        <row r="539125">
          <cell r="A539125">
            <v>0</v>
          </cell>
        </row>
        <row r="539126">
          <cell r="A539126">
            <v>0</v>
          </cell>
        </row>
        <row r="539127">
          <cell r="A539127">
            <v>0</v>
          </cell>
        </row>
        <row r="539128">
          <cell r="A539128">
            <v>0</v>
          </cell>
        </row>
        <row r="539129">
          <cell r="A539129">
            <v>0</v>
          </cell>
        </row>
        <row r="539130">
          <cell r="A539130">
            <v>0</v>
          </cell>
        </row>
        <row r="539131">
          <cell r="A539131">
            <v>0</v>
          </cell>
        </row>
        <row r="539132">
          <cell r="A539132">
            <v>0</v>
          </cell>
        </row>
        <row r="539133">
          <cell r="A539133">
            <v>0</v>
          </cell>
        </row>
        <row r="539134">
          <cell r="A539134">
            <v>0</v>
          </cell>
        </row>
        <row r="539135">
          <cell r="A539135">
            <v>0</v>
          </cell>
        </row>
        <row r="539136">
          <cell r="A539136">
            <v>0</v>
          </cell>
        </row>
        <row r="539137">
          <cell r="A539137">
            <v>0</v>
          </cell>
        </row>
        <row r="539138">
          <cell r="A539138">
            <v>0</v>
          </cell>
        </row>
        <row r="539139">
          <cell r="A539139">
            <v>0</v>
          </cell>
        </row>
        <row r="539140">
          <cell r="A539140">
            <v>0</v>
          </cell>
        </row>
        <row r="539141">
          <cell r="A539141">
            <v>0</v>
          </cell>
        </row>
        <row r="539142">
          <cell r="A539142">
            <v>0</v>
          </cell>
        </row>
        <row r="539143">
          <cell r="A539143">
            <v>0</v>
          </cell>
        </row>
        <row r="539144">
          <cell r="A539144">
            <v>0</v>
          </cell>
        </row>
        <row r="539145">
          <cell r="A539145">
            <v>0</v>
          </cell>
        </row>
        <row r="539146">
          <cell r="A539146">
            <v>0</v>
          </cell>
        </row>
        <row r="539147">
          <cell r="A539147">
            <v>0</v>
          </cell>
        </row>
        <row r="539148">
          <cell r="A539148">
            <v>0</v>
          </cell>
        </row>
        <row r="539149">
          <cell r="A539149">
            <v>0</v>
          </cell>
        </row>
        <row r="539150">
          <cell r="A539150">
            <v>0</v>
          </cell>
        </row>
        <row r="539151">
          <cell r="A539151">
            <v>0</v>
          </cell>
        </row>
        <row r="539152">
          <cell r="A539152">
            <v>0</v>
          </cell>
        </row>
        <row r="539153">
          <cell r="A539153">
            <v>0</v>
          </cell>
        </row>
        <row r="539154">
          <cell r="A539154">
            <v>0</v>
          </cell>
        </row>
        <row r="539155">
          <cell r="A539155">
            <v>0</v>
          </cell>
        </row>
        <row r="539156">
          <cell r="A539156">
            <v>0</v>
          </cell>
        </row>
        <row r="539157">
          <cell r="A539157">
            <v>0</v>
          </cell>
        </row>
        <row r="539158">
          <cell r="A539158">
            <v>0</v>
          </cell>
        </row>
        <row r="539159">
          <cell r="A539159">
            <v>0</v>
          </cell>
        </row>
        <row r="539160">
          <cell r="A539160">
            <v>0</v>
          </cell>
        </row>
        <row r="539161">
          <cell r="A539161">
            <v>0</v>
          </cell>
        </row>
        <row r="539162">
          <cell r="A539162">
            <v>0</v>
          </cell>
        </row>
        <row r="539163">
          <cell r="A539163">
            <v>0</v>
          </cell>
        </row>
        <row r="539164">
          <cell r="A539164">
            <v>0</v>
          </cell>
        </row>
        <row r="539165">
          <cell r="A539165">
            <v>0</v>
          </cell>
        </row>
        <row r="539166">
          <cell r="A539166">
            <v>0</v>
          </cell>
        </row>
        <row r="539167">
          <cell r="A539167">
            <v>0</v>
          </cell>
        </row>
        <row r="539168">
          <cell r="A539168">
            <v>0</v>
          </cell>
        </row>
        <row r="539169">
          <cell r="A539169">
            <v>0</v>
          </cell>
        </row>
        <row r="539170">
          <cell r="A539170">
            <v>0</v>
          </cell>
        </row>
        <row r="539171">
          <cell r="A539171">
            <v>0</v>
          </cell>
        </row>
        <row r="539172">
          <cell r="A539172">
            <v>0</v>
          </cell>
        </row>
        <row r="539173">
          <cell r="A539173">
            <v>0</v>
          </cell>
        </row>
        <row r="539174">
          <cell r="A539174">
            <v>0</v>
          </cell>
        </row>
        <row r="539175">
          <cell r="A539175">
            <v>0</v>
          </cell>
        </row>
        <row r="539176">
          <cell r="A539176">
            <v>0</v>
          </cell>
        </row>
        <row r="539177">
          <cell r="A539177">
            <v>0</v>
          </cell>
        </row>
        <row r="539178">
          <cell r="A539178">
            <v>0</v>
          </cell>
        </row>
        <row r="539179">
          <cell r="A539179">
            <v>0</v>
          </cell>
        </row>
        <row r="539180">
          <cell r="A539180">
            <v>0</v>
          </cell>
        </row>
        <row r="539181">
          <cell r="A539181">
            <v>0</v>
          </cell>
        </row>
        <row r="539182">
          <cell r="A539182">
            <v>0</v>
          </cell>
        </row>
        <row r="539183">
          <cell r="A539183">
            <v>0</v>
          </cell>
        </row>
        <row r="539184">
          <cell r="A539184">
            <v>0</v>
          </cell>
        </row>
        <row r="539185">
          <cell r="A539185">
            <v>0</v>
          </cell>
        </row>
        <row r="539186">
          <cell r="A539186">
            <v>0</v>
          </cell>
        </row>
        <row r="539187">
          <cell r="A539187">
            <v>0</v>
          </cell>
        </row>
        <row r="539188">
          <cell r="A539188">
            <v>0</v>
          </cell>
        </row>
        <row r="539189">
          <cell r="A539189">
            <v>0</v>
          </cell>
        </row>
        <row r="539190">
          <cell r="A539190">
            <v>0</v>
          </cell>
        </row>
        <row r="539191">
          <cell r="A539191">
            <v>0</v>
          </cell>
        </row>
        <row r="539192">
          <cell r="A539192">
            <v>0</v>
          </cell>
        </row>
        <row r="539193">
          <cell r="A539193">
            <v>0</v>
          </cell>
        </row>
        <row r="539194">
          <cell r="A539194">
            <v>0</v>
          </cell>
        </row>
        <row r="539195">
          <cell r="A539195">
            <v>0</v>
          </cell>
        </row>
        <row r="539196">
          <cell r="A539196">
            <v>0</v>
          </cell>
        </row>
        <row r="539197">
          <cell r="A539197">
            <v>0</v>
          </cell>
        </row>
        <row r="539198">
          <cell r="A539198">
            <v>0</v>
          </cell>
        </row>
        <row r="539199">
          <cell r="A539199">
            <v>0</v>
          </cell>
        </row>
        <row r="539200">
          <cell r="A539200">
            <v>0</v>
          </cell>
        </row>
        <row r="539201">
          <cell r="A539201">
            <v>0</v>
          </cell>
        </row>
        <row r="539202">
          <cell r="A539202">
            <v>0</v>
          </cell>
        </row>
        <row r="539203">
          <cell r="A539203">
            <v>0</v>
          </cell>
        </row>
        <row r="539204">
          <cell r="A539204">
            <v>0</v>
          </cell>
        </row>
        <row r="539205">
          <cell r="A539205">
            <v>0</v>
          </cell>
        </row>
        <row r="539206">
          <cell r="A539206">
            <v>0</v>
          </cell>
        </row>
        <row r="539207">
          <cell r="A539207">
            <v>0</v>
          </cell>
        </row>
        <row r="539208">
          <cell r="A539208">
            <v>0</v>
          </cell>
        </row>
        <row r="539209">
          <cell r="A539209">
            <v>0</v>
          </cell>
        </row>
        <row r="539210">
          <cell r="A539210">
            <v>0</v>
          </cell>
        </row>
        <row r="539211">
          <cell r="A539211">
            <v>0</v>
          </cell>
        </row>
        <row r="539212">
          <cell r="A539212">
            <v>0</v>
          </cell>
        </row>
        <row r="539213">
          <cell r="A539213">
            <v>0</v>
          </cell>
        </row>
        <row r="539214">
          <cell r="A539214">
            <v>0</v>
          </cell>
        </row>
        <row r="539215">
          <cell r="A539215">
            <v>0</v>
          </cell>
        </row>
        <row r="539216">
          <cell r="A539216">
            <v>0</v>
          </cell>
        </row>
        <row r="539217">
          <cell r="A539217">
            <v>0</v>
          </cell>
        </row>
        <row r="539218">
          <cell r="A539218">
            <v>0</v>
          </cell>
        </row>
        <row r="539219">
          <cell r="A539219">
            <v>0</v>
          </cell>
        </row>
        <row r="539220">
          <cell r="A539220">
            <v>0</v>
          </cell>
        </row>
        <row r="539221">
          <cell r="A539221">
            <v>0</v>
          </cell>
        </row>
        <row r="539222">
          <cell r="A539222">
            <v>0</v>
          </cell>
        </row>
        <row r="539223">
          <cell r="A539223">
            <v>0</v>
          </cell>
        </row>
        <row r="539224">
          <cell r="A539224">
            <v>0</v>
          </cell>
        </row>
        <row r="539225">
          <cell r="A539225">
            <v>0</v>
          </cell>
        </row>
        <row r="539226">
          <cell r="A539226">
            <v>0</v>
          </cell>
        </row>
        <row r="539227">
          <cell r="A539227">
            <v>0</v>
          </cell>
        </row>
        <row r="539228">
          <cell r="A539228">
            <v>0</v>
          </cell>
        </row>
        <row r="539229">
          <cell r="A539229">
            <v>0</v>
          </cell>
        </row>
        <row r="539230">
          <cell r="A539230">
            <v>0</v>
          </cell>
        </row>
        <row r="539231">
          <cell r="A539231">
            <v>0</v>
          </cell>
        </row>
        <row r="539232">
          <cell r="A539232">
            <v>0</v>
          </cell>
        </row>
        <row r="539233">
          <cell r="A539233">
            <v>0</v>
          </cell>
        </row>
        <row r="539234">
          <cell r="A539234">
            <v>0</v>
          </cell>
        </row>
        <row r="539235">
          <cell r="A539235">
            <v>0</v>
          </cell>
        </row>
        <row r="539236">
          <cell r="A539236">
            <v>0</v>
          </cell>
        </row>
        <row r="539237">
          <cell r="A539237">
            <v>0</v>
          </cell>
        </row>
        <row r="539238">
          <cell r="A539238">
            <v>0</v>
          </cell>
        </row>
        <row r="539239">
          <cell r="A539239">
            <v>0</v>
          </cell>
        </row>
        <row r="539240">
          <cell r="A539240">
            <v>0</v>
          </cell>
        </row>
        <row r="539241">
          <cell r="A539241">
            <v>0</v>
          </cell>
        </row>
        <row r="539242">
          <cell r="A539242">
            <v>0</v>
          </cell>
        </row>
        <row r="539243">
          <cell r="A539243">
            <v>0</v>
          </cell>
        </row>
        <row r="539244">
          <cell r="A539244">
            <v>0</v>
          </cell>
        </row>
        <row r="539245">
          <cell r="A539245">
            <v>0</v>
          </cell>
        </row>
        <row r="539246">
          <cell r="A539246">
            <v>0</v>
          </cell>
        </row>
        <row r="539247">
          <cell r="A539247">
            <v>0</v>
          </cell>
        </row>
        <row r="539248">
          <cell r="A539248">
            <v>0</v>
          </cell>
        </row>
        <row r="539249">
          <cell r="A539249">
            <v>0</v>
          </cell>
        </row>
        <row r="539250">
          <cell r="A539250">
            <v>0</v>
          </cell>
        </row>
        <row r="539251">
          <cell r="A539251">
            <v>0</v>
          </cell>
        </row>
        <row r="539252">
          <cell r="A539252">
            <v>0</v>
          </cell>
        </row>
        <row r="539253">
          <cell r="A539253">
            <v>0</v>
          </cell>
        </row>
        <row r="539254">
          <cell r="A539254">
            <v>0</v>
          </cell>
        </row>
        <row r="539255">
          <cell r="A539255">
            <v>0</v>
          </cell>
        </row>
        <row r="539256">
          <cell r="A539256">
            <v>0</v>
          </cell>
        </row>
        <row r="539257">
          <cell r="A539257">
            <v>0</v>
          </cell>
        </row>
        <row r="539258">
          <cell r="A539258">
            <v>0</v>
          </cell>
        </row>
        <row r="539259">
          <cell r="A539259">
            <v>0</v>
          </cell>
        </row>
        <row r="539260">
          <cell r="A539260">
            <v>0</v>
          </cell>
        </row>
        <row r="539261">
          <cell r="A539261">
            <v>0</v>
          </cell>
        </row>
        <row r="539262">
          <cell r="A539262">
            <v>0</v>
          </cell>
        </row>
        <row r="539263">
          <cell r="A539263">
            <v>0</v>
          </cell>
        </row>
        <row r="539264">
          <cell r="A539264">
            <v>0</v>
          </cell>
        </row>
        <row r="539265">
          <cell r="A539265">
            <v>0</v>
          </cell>
        </row>
        <row r="539266">
          <cell r="A539266">
            <v>0</v>
          </cell>
        </row>
        <row r="539267">
          <cell r="A539267">
            <v>0</v>
          </cell>
        </row>
        <row r="539268">
          <cell r="A539268">
            <v>0</v>
          </cell>
        </row>
        <row r="539269">
          <cell r="A539269">
            <v>0</v>
          </cell>
        </row>
        <row r="539270">
          <cell r="A539270">
            <v>0</v>
          </cell>
        </row>
        <row r="539271">
          <cell r="A539271">
            <v>0</v>
          </cell>
        </row>
        <row r="539272">
          <cell r="A539272">
            <v>0</v>
          </cell>
        </row>
        <row r="539273">
          <cell r="A539273">
            <v>0</v>
          </cell>
        </row>
        <row r="539274">
          <cell r="A539274">
            <v>0</v>
          </cell>
        </row>
        <row r="539275">
          <cell r="A539275">
            <v>0</v>
          </cell>
        </row>
        <row r="539276">
          <cell r="A539276">
            <v>0</v>
          </cell>
        </row>
        <row r="539277">
          <cell r="A539277">
            <v>0</v>
          </cell>
        </row>
        <row r="539278">
          <cell r="A539278">
            <v>0</v>
          </cell>
        </row>
        <row r="539279">
          <cell r="A539279">
            <v>0</v>
          </cell>
        </row>
        <row r="539280">
          <cell r="A539280">
            <v>0</v>
          </cell>
        </row>
        <row r="539281">
          <cell r="A539281">
            <v>0</v>
          </cell>
        </row>
        <row r="539282">
          <cell r="A539282">
            <v>0</v>
          </cell>
        </row>
        <row r="539283">
          <cell r="A539283">
            <v>0</v>
          </cell>
        </row>
        <row r="539284">
          <cell r="A539284">
            <v>0</v>
          </cell>
        </row>
        <row r="539285">
          <cell r="A539285">
            <v>0</v>
          </cell>
        </row>
        <row r="539286">
          <cell r="A539286">
            <v>0</v>
          </cell>
        </row>
        <row r="539287">
          <cell r="A539287">
            <v>0</v>
          </cell>
        </row>
        <row r="539288">
          <cell r="A539288">
            <v>0</v>
          </cell>
        </row>
        <row r="539289">
          <cell r="A539289">
            <v>0</v>
          </cell>
        </row>
        <row r="539290">
          <cell r="A539290">
            <v>0</v>
          </cell>
        </row>
        <row r="539291">
          <cell r="A539291">
            <v>0</v>
          </cell>
        </row>
        <row r="539292">
          <cell r="A539292">
            <v>0</v>
          </cell>
        </row>
        <row r="539293">
          <cell r="A539293">
            <v>0</v>
          </cell>
        </row>
        <row r="539294">
          <cell r="A539294">
            <v>0</v>
          </cell>
        </row>
        <row r="539295">
          <cell r="A539295">
            <v>0</v>
          </cell>
        </row>
        <row r="539296">
          <cell r="A539296">
            <v>0</v>
          </cell>
        </row>
        <row r="539297">
          <cell r="A539297">
            <v>0</v>
          </cell>
        </row>
        <row r="539298">
          <cell r="A539298">
            <v>0</v>
          </cell>
        </row>
        <row r="539299">
          <cell r="A539299">
            <v>0</v>
          </cell>
        </row>
        <row r="539300">
          <cell r="A539300">
            <v>0</v>
          </cell>
        </row>
        <row r="539301">
          <cell r="A539301">
            <v>0</v>
          </cell>
        </row>
        <row r="539302">
          <cell r="A539302">
            <v>0</v>
          </cell>
        </row>
        <row r="539303">
          <cell r="A539303">
            <v>0</v>
          </cell>
        </row>
        <row r="539304">
          <cell r="A539304">
            <v>0</v>
          </cell>
        </row>
        <row r="539305">
          <cell r="A539305">
            <v>0</v>
          </cell>
        </row>
        <row r="539306">
          <cell r="A539306">
            <v>0</v>
          </cell>
        </row>
        <row r="539307">
          <cell r="A539307">
            <v>0</v>
          </cell>
        </row>
        <row r="539308">
          <cell r="A539308">
            <v>0</v>
          </cell>
        </row>
        <row r="539309">
          <cell r="A539309">
            <v>0</v>
          </cell>
        </row>
        <row r="539310">
          <cell r="A539310">
            <v>0</v>
          </cell>
        </row>
        <row r="539311">
          <cell r="A539311">
            <v>0</v>
          </cell>
        </row>
        <row r="539312">
          <cell r="A539312">
            <v>0</v>
          </cell>
        </row>
        <row r="539313">
          <cell r="A539313">
            <v>0</v>
          </cell>
        </row>
        <row r="539314">
          <cell r="A539314">
            <v>0</v>
          </cell>
        </row>
        <row r="539315">
          <cell r="A539315">
            <v>0</v>
          </cell>
        </row>
        <row r="539316">
          <cell r="A539316">
            <v>0</v>
          </cell>
        </row>
        <row r="539317">
          <cell r="A539317">
            <v>0</v>
          </cell>
        </row>
        <row r="539318">
          <cell r="A539318">
            <v>0</v>
          </cell>
        </row>
        <row r="539319">
          <cell r="A539319">
            <v>0</v>
          </cell>
        </row>
        <row r="539320">
          <cell r="A539320">
            <v>0</v>
          </cell>
        </row>
        <row r="539321">
          <cell r="A539321">
            <v>0</v>
          </cell>
        </row>
        <row r="539322">
          <cell r="A539322">
            <v>0</v>
          </cell>
        </row>
        <row r="539323">
          <cell r="A539323">
            <v>0</v>
          </cell>
        </row>
        <row r="539324">
          <cell r="A539324">
            <v>0</v>
          </cell>
        </row>
        <row r="539325">
          <cell r="A539325">
            <v>0</v>
          </cell>
        </row>
        <row r="539326">
          <cell r="A539326">
            <v>0</v>
          </cell>
        </row>
        <row r="539327">
          <cell r="A539327">
            <v>0</v>
          </cell>
        </row>
        <row r="539328">
          <cell r="A539328">
            <v>0</v>
          </cell>
        </row>
        <row r="539329">
          <cell r="A539329">
            <v>0</v>
          </cell>
        </row>
        <row r="539330">
          <cell r="A539330">
            <v>0</v>
          </cell>
        </row>
        <row r="539331">
          <cell r="A539331">
            <v>0</v>
          </cell>
        </row>
        <row r="539332">
          <cell r="A539332">
            <v>0</v>
          </cell>
        </row>
        <row r="539333">
          <cell r="A539333">
            <v>0</v>
          </cell>
        </row>
        <row r="539334">
          <cell r="A539334">
            <v>0</v>
          </cell>
        </row>
        <row r="539335">
          <cell r="A539335">
            <v>0</v>
          </cell>
        </row>
        <row r="539336">
          <cell r="A539336">
            <v>0</v>
          </cell>
        </row>
        <row r="539337">
          <cell r="A539337">
            <v>0</v>
          </cell>
        </row>
        <row r="539338">
          <cell r="A539338">
            <v>0</v>
          </cell>
        </row>
        <row r="539339">
          <cell r="A539339">
            <v>0</v>
          </cell>
        </row>
        <row r="539340">
          <cell r="A539340">
            <v>0</v>
          </cell>
        </row>
        <row r="539341">
          <cell r="A539341">
            <v>0</v>
          </cell>
        </row>
        <row r="539342">
          <cell r="A539342">
            <v>0</v>
          </cell>
        </row>
        <row r="539343">
          <cell r="A539343">
            <v>0</v>
          </cell>
        </row>
        <row r="539344">
          <cell r="A539344">
            <v>0</v>
          </cell>
        </row>
        <row r="539345">
          <cell r="A539345">
            <v>0</v>
          </cell>
        </row>
        <row r="539346">
          <cell r="A539346">
            <v>0</v>
          </cell>
        </row>
        <row r="539347">
          <cell r="A539347">
            <v>0</v>
          </cell>
        </row>
        <row r="539348">
          <cell r="A539348">
            <v>0</v>
          </cell>
        </row>
        <row r="539349">
          <cell r="A539349">
            <v>0</v>
          </cell>
        </row>
        <row r="539350">
          <cell r="A539350">
            <v>0</v>
          </cell>
        </row>
        <row r="539351">
          <cell r="A539351">
            <v>0</v>
          </cell>
        </row>
        <row r="539352">
          <cell r="A539352">
            <v>0</v>
          </cell>
        </row>
        <row r="539353">
          <cell r="A539353">
            <v>0</v>
          </cell>
        </row>
        <row r="539354">
          <cell r="A539354">
            <v>0</v>
          </cell>
        </row>
        <row r="539355">
          <cell r="A539355">
            <v>0</v>
          </cell>
        </row>
        <row r="539356">
          <cell r="A539356">
            <v>0</v>
          </cell>
        </row>
        <row r="539357">
          <cell r="A539357">
            <v>0</v>
          </cell>
        </row>
        <row r="539358">
          <cell r="A539358">
            <v>0</v>
          </cell>
        </row>
        <row r="539359">
          <cell r="A539359">
            <v>0</v>
          </cell>
        </row>
        <row r="539360">
          <cell r="A539360">
            <v>0</v>
          </cell>
        </row>
        <row r="539361">
          <cell r="A539361">
            <v>0</v>
          </cell>
        </row>
        <row r="539362">
          <cell r="A539362">
            <v>0</v>
          </cell>
        </row>
        <row r="539363">
          <cell r="A539363">
            <v>0</v>
          </cell>
        </row>
        <row r="539364">
          <cell r="A539364">
            <v>0</v>
          </cell>
        </row>
        <row r="539365">
          <cell r="A539365">
            <v>0</v>
          </cell>
        </row>
        <row r="539366">
          <cell r="A539366">
            <v>0</v>
          </cell>
        </row>
        <row r="539367">
          <cell r="A539367">
            <v>0</v>
          </cell>
        </row>
        <row r="539368">
          <cell r="A539368">
            <v>0</v>
          </cell>
        </row>
        <row r="539369">
          <cell r="A539369">
            <v>0</v>
          </cell>
        </row>
        <row r="539370">
          <cell r="A539370">
            <v>0</v>
          </cell>
        </row>
        <row r="539371">
          <cell r="A539371">
            <v>0</v>
          </cell>
        </row>
        <row r="539372">
          <cell r="A539372">
            <v>0</v>
          </cell>
        </row>
        <row r="539373">
          <cell r="A539373">
            <v>0</v>
          </cell>
        </row>
        <row r="539374">
          <cell r="A539374">
            <v>0</v>
          </cell>
        </row>
        <row r="539375">
          <cell r="A539375">
            <v>0</v>
          </cell>
        </row>
        <row r="539376">
          <cell r="A539376">
            <v>0</v>
          </cell>
        </row>
        <row r="539377">
          <cell r="A539377">
            <v>0</v>
          </cell>
        </row>
        <row r="539378">
          <cell r="A539378">
            <v>0</v>
          </cell>
        </row>
        <row r="539379">
          <cell r="A539379">
            <v>0</v>
          </cell>
        </row>
        <row r="539380">
          <cell r="A539380">
            <v>0</v>
          </cell>
        </row>
        <row r="539381">
          <cell r="A539381">
            <v>0</v>
          </cell>
        </row>
        <row r="539382">
          <cell r="A539382">
            <v>0</v>
          </cell>
        </row>
        <row r="539383">
          <cell r="A539383">
            <v>0</v>
          </cell>
        </row>
        <row r="539384">
          <cell r="A539384">
            <v>0</v>
          </cell>
        </row>
        <row r="539385">
          <cell r="A539385">
            <v>0</v>
          </cell>
        </row>
        <row r="539386">
          <cell r="A539386">
            <v>0</v>
          </cell>
        </row>
        <row r="539387">
          <cell r="A539387">
            <v>0</v>
          </cell>
        </row>
        <row r="539388">
          <cell r="A539388">
            <v>0</v>
          </cell>
        </row>
        <row r="539389">
          <cell r="A539389">
            <v>0</v>
          </cell>
        </row>
        <row r="539390">
          <cell r="A539390">
            <v>0</v>
          </cell>
        </row>
        <row r="539391">
          <cell r="A539391">
            <v>0</v>
          </cell>
        </row>
        <row r="539392">
          <cell r="A539392">
            <v>0</v>
          </cell>
        </row>
        <row r="539393">
          <cell r="A539393">
            <v>0</v>
          </cell>
        </row>
        <row r="539394">
          <cell r="A539394">
            <v>0</v>
          </cell>
        </row>
        <row r="539395">
          <cell r="A539395">
            <v>0</v>
          </cell>
        </row>
        <row r="539396">
          <cell r="A539396">
            <v>0</v>
          </cell>
        </row>
        <row r="539397">
          <cell r="A539397">
            <v>0</v>
          </cell>
        </row>
        <row r="539398">
          <cell r="A539398">
            <v>0</v>
          </cell>
        </row>
        <row r="539399">
          <cell r="A539399">
            <v>0</v>
          </cell>
        </row>
        <row r="539400">
          <cell r="A539400">
            <v>0</v>
          </cell>
        </row>
        <row r="539401">
          <cell r="A539401">
            <v>0</v>
          </cell>
        </row>
        <row r="539402">
          <cell r="A539402">
            <v>0</v>
          </cell>
        </row>
        <row r="539403">
          <cell r="A539403">
            <v>0</v>
          </cell>
        </row>
        <row r="539404">
          <cell r="A539404">
            <v>0</v>
          </cell>
        </row>
        <row r="539405">
          <cell r="A539405">
            <v>0</v>
          </cell>
        </row>
        <row r="539406">
          <cell r="A539406">
            <v>0</v>
          </cell>
        </row>
        <row r="539407">
          <cell r="A539407">
            <v>0</v>
          </cell>
        </row>
        <row r="539408">
          <cell r="A539408">
            <v>0</v>
          </cell>
        </row>
        <row r="539409">
          <cell r="A539409">
            <v>0</v>
          </cell>
        </row>
        <row r="539410">
          <cell r="A539410">
            <v>0</v>
          </cell>
        </row>
        <row r="539411">
          <cell r="A539411">
            <v>0</v>
          </cell>
        </row>
        <row r="539412">
          <cell r="A539412">
            <v>0</v>
          </cell>
        </row>
        <row r="539413">
          <cell r="A539413">
            <v>0</v>
          </cell>
        </row>
        <row r="539414">
          <cell r="A539414">
            <v>0</v>
          </cell>
        </row>
        <row r="539415">
          <cell r="A539415">
            <v>0</v>
          </cell>
        </row>
        <row r="539416">
          <cell r="A539416">
            <v>0</v>
          </cell>
        </row>
        <row r="539417">
          <cell r="A539417">
            <v>0</v>
          </cell>
        </row>
        <row r="539418">
          <cell r="A539418">
            <v>0</v>
          </cell>
        </row>
        <row r="539419">
          <cell r="A539419">
            <v>0</v>
          </cell>
        </row>
        <row r="539420">
          <cell r="A539420">
            <v>0</v>
          </cell>
        </row>
        <row r="539421">
          <cell r="A539421">
            <v>0</v>
          </cell>
        </row>
        <row r="539422">
          <cell r="A539422">
            <v>0</v>
          </cell>
        </row>
        <row r="539423">
          <cell r="A539423">
            <v>0</v>
          </cell>
        </row>
        <row r="539424">
          <cell r="A539424">
            <v>0</v>
          </cell>
        </row>
        <row r="539425">
          <cell r="A539425">
            <v>0</v>
          </cell>
        </row>
        <row r="539426">
          <cell r="A539426">
            <v>0</v>
          </cell>
        </row>
        <row r="539427">
          <cell r="A539427">
            <v>0</v>
          </cell>
        </row>
        <row r="539428">
          <cell r="A539428">
            <v>0</v>
          </cell>
        </row>
        <row r="539429">
          <cell r="A539429">
            <v>0</v>
          </cell>
        </row>
        <row r="539430">
          <cell r="A539430">
            <v>0</v>
          </cell>
        </row>
        <row r="539431">
          <cell r="A539431">
            <v>0</v>
          </cell>
        </row>
        <row r="539432">
          <cell r="A539432">
            <v>0</v>
          </cell>
        </row>
        <row r="539433">
          <cell r="A539433">
            <v>0</v>
          </cell>
        </row>
        <row r="539434">
          <cell r="A539434">
            <v>0</v>
          </cell>
        </row>
        <row r="539435">
          <cell r="A539435">
            <v>0</v>
          </cell>
        </row>
        <row r="539436">
          <cell r="A539436">
            <v>0</v>
          </cell>
        </row>
        <row r="539437">
          <cell r="A539437">
            <v>0</v>
          </cell>
        </row>
        <row r="539438">
          <cell r="A539438">
            <v>0</v>
          </cell>
        </row>
        <row r="539439">
          <cell r="A539439">
            <v>0</v>
          </cell>
        </row>
        <row r="539440">
          <cell r="A539440">
            <v>0</v>
          </cell>
        </row>
        <row r="539441">
          <cell r="A539441">
            <v>0</v>
          </cell>
        </row>
        <row r="539442">
          <cell r="A539442">
            <v>0</v>
          </cell>
        </row>
        <row r="539443">
          <cell r="A539443">
            <v>0</v>
          </cell>
        </row>
        <row r="539444">
          <cell r="A539444">
            <v>0</v>
          </cell>
        </row>
        <row r="539445">
          <cell r="A539445">
            <v>0</v>
          </cell>
        </row>
        <row r="539446">
          <cell r="A539446">
            <v>0</v>
          </cell>
        </row>
        <row r="539447">
          <cell r="A539447">
            <v>0</v>
          </cell>
        </row>
        <row r="539448">
          <cell r="A539448">
            <v>0</v>
          </cell>
        </row>
        <row r="539449">
          <cell r="A539449">
            <v>0</v>
          </cell>
        </row>
        <row r="539450">
          <cell r="A539450">
            <v>0</v>
          </cell>
        </row>
        <row r="539451">
          <cell r="A539451">
            <v>0</v>
          </cell>
        </row>
        <row r="539452">
          <cell r="A539452">
            <v>0</v>
          </cell>
        </row>
        <row r="539453">
          <cell r="A539453">
            <v>0</v>
          </cell>
        </row>
        <row r="539454">
          <cell r="A539454">
            <v>0</v>
          </cell>
        </row>
        <row r="539455">
          <cell r="A539455">
            <v>0</v>
          </cell>
        </row>
        <row r="539456">
          <cell r="A539456">
            <v>0</v>
          </cell>
        </row>
        <row r="539457">
          <cell r="A539457">
            <v>0</v>
          </cell>
        </row>
        <row r="539458">
          <cell r="A539458">
            <v>0</v>
          </cell>
        </row>
        <row r="539459">
          <cell r="A539459">
            <v>0</v>
          </cell>
        </row>
        <row r="539460">
          <cell r="A539460">
            <v>0</v>
          </cell>
        </row>
        <row r="539461">
          <cell r="A539461">
            <v>0</v>
          </cell>
        </row>
        <row r="539462">
          <cell r="A539462">
            <v>0</v>
          </cell>
        </row>
        <row r="539463">
          <cell r="A539463">
            <v>0</v>
          </cell>
        </row>
        <row r="539464">
          <cell r="A539464">
            <v>0</v>
          </cell>
        </row>
        <row r="539465">
          <cell r="A539465">
            <v>0</v>
          </cell>
        </row>
        <row r="539466">
          <cell r="A539466">
            <v>0</v>
          </cell>
        </row>
        <row r="539467">
          <cell r="A539467">
            <v>0</v>
          </cell>
        </row>
        <row r="539468">
          <cell r="A539468">
            <v>0</v>
          </cell>
        </row>
        <row r="539469">
          <cell r="A539469">
            <v>0</v>
          </cell>
        </row>
        <row r="539470">
          <cell r="A539470">
            <v>0</v>
          </cell>
        </row>
        <row r="539471">
          <cell r="A539471">
            <v>0</v>
          </cell>
        </row>
        <row r="539472">
          <cell r="A539472">
            <v>0</v>
          </cell>
        </row>
        <row r="539473">
          <cell r="A539473">
            <v>0</v>
          </cell>
        </row>
        <row r="539474">
          <cell r="A539474">
            <v>0</v>
          </cell>
        </row>
        <row r="539475">
          <cell r="A539475">
            <v>0</v>
          </cell>
        </row>
        <row r="539476">
          <cell r="A539476">
            <v>0</v>
          </cell>
        </row>
        <row r="539477">
          <cell r="A539477">
            <v>0</v>
          </cell>
        </row>
        <row r="539478">
          <cell r="A539478">
            <v>0</v>
          </cell>
        </row>
        <row r="539479">
          <cell r="A539479">
            <v>0</v>
          </cell>
        </row>
        <row r="539480">
          <cell r="A539480">
            <v>0</v>
          </cell>
        </row>
        <row r="539481">
          <cell r="A539481">
            <v>0</v>
          </cell>
        </row>
        <row r="539482">
          <cell r="A539482">
            <v>0</v>
          </cell>
        </row>
        <row r="539483">
          <cell r="A539483">
            <v>0</v>
          </cell>
        </row>
        <row r="539484">
          <cell r="A539484">
            <v>0</v>
          </cell>
        </row>
        <row r="539485">
          <cell r="A539485">
            <v>0</v>
          </cell>
        </row>
        <row r="539486">
          <cell r="A539486">
            <v>0</v>
          </cell>
        </row>
        <row r="539487">
          <cell r="A539487">
            <v>0</v>
          </cell>
        </row>
        <row r="539488">
          <cell r="A539488">
            <v>0</v>
          </cell>
        </row>
        <row r="539489">
          <cell r="A539489">
            <v>0</v>
          </cell>
        </row>
        <row r="539490">
          <cell r="A539490">
            <v>0</v>
          </cell>
        </row>
        <row r="539491">
          <cell r="A539491">
            <v>0</v>
          </cell>
        </row>
        <row r="539492">
          <cell r="A539492">
            <v>0</v>
          </cell>
        </row>
        <row r="539493">
          <cell r="A539493">
            <v>0</v>
          </cell>
        </row>
        <row r="539494">
          <cell r="A539494">
            <v>0</v>
          </cell>
        </row>
        <row r="539495">
          <cell r="A539495">
            <v>0</v>
          </cell>
        </row>
        <row r="539496">
          <cell r="A539496">
            <v>0</v>
          </cell>
        </row>
        <row r="539497">
          <cell r="A539497">
            <v>0</v>
          </cell>
        </row>
        <row r="539498">
          <cell r="A539498">
            <v>0</v>
          </cell>
        </row>
        <row r="539499">
          <cell r="A539499">
            <v>0</v>
          </cell>
        </row>
        <row r="539500">
          <cell r="A539500">
            <v>0</v>
          </cell>
        </row>
        <row r="539501">
          <cell r="A539501">
            <v>0</v>
          </cell>
        </row>
        <row r="539502">
          <cell r="A539502">
            <v>0</v>
          </cell>
        </row>
        <row r="539503">
          <cell r="A539503">
            <v>0</v>
          </cell>
        </row>
        <row r="539504">
          <cell r="A539504">
            <v>0</v>
          </cell>
        </row>
        <row r="539505">
          <cell r="A539505">
            <v>0</v>
          </cell>
        </row>
        <row r="539506">
          <cell r="A539506">
            <v>0</v>
          </cell>
        </row>
        <row r="539507">
          <cell r="A539507">
            <v>0</v>
          </cell>
        </row>
        <row r="539508">
          <cell r="A539508">
            <v>0</v>
          </cell>
        </row>
        <row r="539509">
          <cell r="A539509">
            <v>0</v>
          </cell>
        </row>
        <row r="539510">
          <cell r="A539510">
            <v>0</v>
          </cell>
        </row>
        <row r="539511">
          <cell r="A539511">
            <v>0</v>
          </cell>
        </row>
        <row r="539512">
          <cell r="A539512">
            <v>0</v>
          </cell>
        </row>
        <row r="539513">
          <cell r="A539513">
            <v>0</v>
          </cell>
        </row>
        <row r="539514">
          <cell r="A539514">
            <v>0</v>
          </cell>
        </row>
        <row r="539515">
          <cell r="A539515">
            <v>0</v>
          </cell>
        </row>
        <row r="539516">
          <cell r="A539516">
            <v>0</v>
          </cell>
        </row>
        <row r="539517">
          <cell r="A539517">
            <v>0</v>
          </cell>
        </row>
        <row r="539518">
          <cell r="A539518">
            <v>0</v>
          </cell>
        </row>
        <row r="539519">
          <cell r="A539519">
            <v>0</v>
          </cell>
        </row>
        <row r="539520">
          <cell r="A539520">
            <v>0</v>
          </cell>
        </row>
        <row r="539521">
          <cell r="A539521">
            <v>0</v>
          </cell>
        </row>
        <row r="539522">
          <cell r="A539522">
            <v>0</v>
          </cell>
        </row>
        <row r="539523">
          <cell r="A539523">
            <v>0</v>
          </cell>
        </row>
        <row r="539524">
          <cell r="A539524">
            <v>0</v>
          </cell>
        </row>
        <row r="539525">
          <cell r="A539525">
            <v>0</v>
          </cell>
        </row>
        <row r="539526">
          <cell r="A539526">
            <v>0</v>
          </cell>
        </row>
        <row r="539527">
          <cell r="A539527">
            <v>0</v>
          </cell>
        </row>
        <row r="539528">
          <cell r="A539528">
            <v>0</v>
          </cell>
        </row>
        <row r="539529">
          <cell r="A539529">
            <v>0</v>
          </cell>
        </row>
        <row r="539530">
          <cell r="A539530">
            <v>0</v>
          </cell>
        </row>
        <row r="539531">
          <cell r="A539531">
            <v>0</v>
          </cell>
        </row>
        <row r="539532">
          <cell r="A539532">
            <v>0</v>
          </cell>
        </row>
        <row r="539533">
          <cell r="A539533">
            <v>0</v>
          </cell>
        </row>
        <row r="539534">
          <cell r="A539534">
            <v>0</v>
          </cell>
        </row>
        <row r="539535">
          <cell r="A539535">
            <v>0</v>
          </cell>
        </row>
        <row r="539536">
          <cell r="A539536">
            <v>0</v>
          </cell>
        </row>
        <row r="539537">
          <cell r="A539537">
            <v>0</v>
          </cell>
        </row>
        <row r="539538">
          <cell r="A539538">
            <v>0</v>
          </cell>
        </row>
        <row r="539539">
          <cell r="A539539">
            <v>0</v>
          </cell>
        </row>
        <row r="539540">
          <cell r="A539540">
            <v>0</v>
          </cell>
        </row>
        <row r="539541">
          <cell r="A539541">
            <v>0</v>
          </cell>
        </row>
        <row r="539542">
          <cell r="A539542">
            <v>0</v>
          </cell>
        </row>
        <row r="539543">
          <cell r="A539543">
            <v>0</v>
          </cell>
        </row>
        <row r="539544">
          <cell r="A539544">
            <v>0</v>
          </cell>
        </row>
        <row r="539545">
          <cell r="A539545">
            <v>0</v>
          </cell>
        </row>
        <row r="539546">
          <cell r="A539546">
            <v>0</v>
          </cell>
        </row>
        <row r="539547">
          <cell r="A539547">
            <v>0</v>
          </cell>
        </row>
        <row r="539548">
          <cell r="A539548">
            <v>0</v>
          </cell>
        </row>
        <row r="539549">
          <cell r="A539549">
            <v>0</v>
          </cell>
        </row>
        <row r="539550">
          <cell r="A539550">
            <v>0</v>
          </cell>
        </row>
        <row r="539551">
          <cell r="A539551">
            <v>0</v>
          </cell>
        </row>
        <row r="539552">
          <cell r="A539552">
            <v>0</v>
          </cell>
        </row>
        <row r="539553">
          <cell r="A539553">
            <v>0</v>
          </cell>
        </row>
        <row r="539554">
          <cell r="A539554">
            <v>0</v>
          </cell>
        </row>
        <row r="539555">
          <cell r="A539555">
            <v>0</v>
          </cell>
        </row>
        <row r="539556">
          <cell r="A539556">
            <v>0</v>
          </cell>
        </row>
        <row r="539557">
          <cell r="A539557">
            <v>0</v>
          </cell>
        </row>
        <row r="539558">
          <cell r="A539558">
            <v>0</v>
          </cell>
        </row>
        <row r="539559">
          <cell r="A539559">
            <v>0</v>
          </cell>
        </row>
        <row r="539560">
          <cell r="A539560">
            <v>0</v>
          </cell>
        </row>
        <row r="539561">
          <cell r="A539561">
            <v>0</v>
          </cell>
        </row>
        <row r="539562">
          <cell r="A539562">
            <v>0</v>
          </cell>
        </row>
        <row r="539563">
          <cell r="A539563">
            <v>0</v>
          </cell>
        </row>
        <row r="539564">
          <cell r="A539564">
            <v>0</v>
          </cell>
        </row>
        <row r="539565">
          <cell r="A539565">
            <v>0</v>
          </cell>
        </row>
        <row r="539566">
          <cell r="A539566">
            <v>0</v>
          </cell>
        </row>
        <row r="539567">
          <cell r="A539567">
            <v>0</v>
          </cell>
        </row>
        <row r="539568">
          <cell r="A539568">
            <v>0</v>
          </cell>
        </row>
        <row r="539569">
          <cell r="A539569">
            <v>0</v>
          </cell>
        </row>
        <row r="539570">
          <cell r="A539570">
            <v>0</v>
          </cell>
        </row>
        <row r="539571">
          <cell r="A539571">
            <v>0</v>
          </cell>
        </row>
        <row r="539572">
          <cell r="A539572">
            <v>0</v>
          </cell>
        </row>
        <row r="539573">
          <cell r="A539573">
            <v>0</v>
          </cell>
        </row>
        <row r="539574">
          <cell r="A539574">
            <v>0</v>
          </cell>
        </row>
        <row r="539575">
          <cell r="A539575">
            <v>0</v>
          </cell>
        </row>
        <row r="539576">
          <cell r="A539576">
            <v>0</v>
          </cell>
        </row>
        <row r="539577">
          <cell r="A539577">
            <v>0</v>
          </cell>
        </row>
        <row r="539578">
          <cell r="A539578">
            <v>0</v>
          </cell>
        </row>
        <row r="539579">
          <cell r="A539579">
            <v>0</v>
          </cell>
        </row>
        <row r="539580">
          <cell r="A539580">
            <v>0</v>
          </cell>
        </row>
        <row r="539581">
          <cell r="A539581">
            <v>0</v>
          </cell>
        </row>
        <row r="539582">
          <cell r="A539582">
            <v>0</v>
          </cell>
        </row>
        <row r="539583">
          <cell r="A539583">
            <v>0</v>
          </cell>
        </row>
        <row r="539584">
          <cell r="A539584">
            <v>0</v>
          </cell>
        </row>
        <row r="539585">
          <cell r="A539585">
            <v>0</v>
          </cell>
        </row>
        <row r="539586">
          <cell r="A539586">
            <v>0</v>
          </cell>
        </row>
        <row r="539587">
          <cell r="A539587">
            <v>0</v>
          </cell>
        </row>
        <row r="539588">
          <cell r="A539588">
            <v>0</v>
          </cell>
        </row>
        <row r="539589">
          <cell r="A539589">
            <v>0</v>
          </cell>
        </row>
        <row r="539590">
          <cell r="A539590">
            <v>0</v>
          </cell>
        </row>
        <row r="539591">
          <cell r="A539591">
            <v>0</v>
          </cell>
        </row>
        <row r="539592">
          <cell r="A539592">
            <v>0</v>
          </cell>
        </row>
        <row r="539593">
          <cell r="A539593">
            <v>0</v>
          </cell>
        </row>
        <row r="539594">
          <cell r="A539594">
            <v>0</v>
          </cell>
        </row>
        <row r="539595">
          <cell r="A539595">
            <v>0</v>
          </cell>
        </row>
        <row r="539596">
          <cell r="A539596">
            <v>0</v>
          </cell>
        </row>
        <row r="539597">
          <cell r="A539597">
            <v>0</v>
          </cell>
        </row>
        <row r="539598">
          <cell r="A539598">
            <v>0</v>
          </cell>
        </row>
        <row r="539599">
          <cell r="A539599">
            <v>0</v>
          </cell>
        </row>
        <row r="539600">
          <cell r="A539600">
            <v>0</v>
          </cell>
        </row>
        <row r="539601">
          <cell r="A539601">
            <v>0</v>
          </cell>
        </row>
        <row r="539602">
          <cell r="A539602">
            <v>0</v>
          </cell>
        </row>
        <row r="539603">
          <cell r="A539603">
            <v>0</v>
          </cell>
        </row>
        <row r="539604">
          <cell r="A539604">
            <v>0</v>
          </cell>
        </row>
        <row r="539605">
          <cell r="A539605">
            <v>0</v>
          </cell>
        </row>
        <row r="539606">
          <cell r="A539606">
            <v>0</v>
          </cell>
        </row>
        <row r="539607">
          <cell r="A539607">
            <v>0</v>
          </cell>
        </row>
        <row r="539608">
          <cell r="A539608">
            <v>0</v>
          </cell>
        </row>
        <row r="539609">
          <cell r="A539609">
            <v>0</v>
          </cell>
        </row>
        <row r="539610">
          <cell r="A539610">
            <v>0</v>
          </cell>
        </row>
        <row r="539611">
          <cell r="A539611">
            <v>0</v>
          </cell>
        </row>
        <row r="539612">
          <cell r="A539612">
            <v>0</v>
          </cell>
        </row>
        <row r="539613">
          <cell r="A539613">
            <v>0</v>
          </cell>
        </row>
        <row r="539614">
          <cell r="A539614">
            <v>0</v>
          </cell>
        </row>
        <row r="539615">
          <cell r="A539615">
            <v>0</v>
          </cell>
        </row>
        <row r="539616">
          <cell r="A539616">
            <v>0</v>
          </cell>
        </row>
        <row r="539617">
          <cell r="A539617">
            <v>0</v>
          </cell>
        </row>
        <row r="539618">
          <cell r="A539618">
            <v>0</v>
          </cell>
        </row>
        <row r="539619">
          <cell r="A539619">
            <v>0</v>
          </cell>
        </row>
        <row r="539620">
          <cell r="A539620">
            <v>0</v>
          </cell>
        </row>
        <row r="539621">
          <cell r="A539621">
            <v>0</v>
          </cell>
        </row>
        <row r="539622">
          <cell r="A539622">
            <v>0</v>
          </cell>
        </row>
        <row r="539623">
          <cell r="A539623">
            <v>0</v>
          </cell>
        </row>
        <row r="539624">
          <cell r="A539624">
            <v>0</v>
          </cell>
        </row>
        <row r="539625">
          <cell r="A539625">
            <v>0</v>
          </cell>
        </row>
        <row r="539626">
          <cell r="A539626">
            <v>0</v>
          </cell>
        </row>
        <row r="539627">
          <cell r="A539627">
            <v>0</v>
          </cell>
        </row>
        <row r="539628">
          <cell r="A539628">
            <v>0</v>
          </cell>
        </row>
        <row r="539629">
          <cell r="A539629">
            <v>0</v>
          </cell>
        </row>
        <row r="539630">
          <cell r="A539630">
            <v>0</v>
          </cell>
        </row>
        <row r="539631">
          <cell r="A539631">
            <v>0</v>
          </cell>
        </row>
        <row r="539632">
          <cell r="A539632">
            <v>0</v>
          </cell>
        </row>
        <row r="539633">
          <cell r="A539633">
            <v>0</v>
          </cell>
        </row>
        <row r="539634">
          <cell r="A539634">
            <v>0</v>
          </cell>
        </row>
        <row r="539635">
          <cell r="A539635">
            <v>0</v>
          </cell>
        </row>
        <row r="539636">
          <cell r="A539636">
            <v>0</v>
          </cell>
        </row>
        <row r="539637">
          <cell r="A539637">
            <v>0</v>
          </cell>
        </row>
        <row r="539638">
          <cell r="A539638">
            <v>0</v>
          </cell>
        </row>
        <row r="539639">
          <cell r="A539639">
            <v>0</v>
          </cell>
        </row>
        <row r="539640">
          <cell r="A539640">
            <v>0</v>
          </cell>
        </row>
        <row r="539641">
          <cell r="A539641">
            <v>0</v>
          </cell>
        </row>
        <row r="539642">
          <cell r="A539642">
            <v>0</v>
          </cell>
        </row>
        <row r="539643">
          <cell r="A539643">
            <v>0</v>
          </cell>
        </row>
        <row r="539644">
          <cell r="A539644">
            <v>0</v>
          </cell>
        </row>
        <row r="539645">
          <cell r="A539645">
            <v>0</v>
          </cell>
        </row>
        <row r="539646">
          <cell r="A539646">
            <v>0</v>
          </cell>
        </row>
        <row r="539647">
          <cell r="A539647">
            <v>0</v>
          </cell>
        </row>
        <row r="539648">
          <cell r="A539648">
            <v>0</v>
          </cell>
        </row>
        <row r="539649">
          <cell r="A539649">
            <v>0</v>
          </cell>
        </row>
        <row r="539650">
          <cell r="A539650">
            <v>0</v>
          </cell>
        </row>
        <row r="539651">
          <cell r="A539651">
            <v>0</v>
          </cell>
        </row>
        <row r="539652">
          <cell r="A539652">
            <v>0</v>
          </cell>
        </row>
        <row r="539653">
          <cell r="A539653">
            <v>0</v>
          </cell>
        </row>
        <row r="539654">
          <cell r="A539654">
            <v>0</v>
          </cell>
        </row>
        <row r="539655">
          <cell r="A539655">
            <v>0</v>
          </cell>
        </row>
        <row r="539656">
          <cell r="A539656">
            <v>0</v>
          </cell>
        </row>
        <row r="539657">
          <cell r="A539657">
            <v>0</v>
          </cell>
        </row>
        <row r="539658">
          <cell r="A539658">
            <v>0</v>
          </cell>
        </row>
        <row r="539659">
          <cell r="A539659">
            <v>0</v>
          </cell>
        </row>
        <row r="539660">
          <cell r="A539660">
            <v>0</v>
          </cell>
        </row>
        <row r="539661">
          <cell r="A539661">
            <v>0</v>
          </cell>
        </row>
        <row r="539662">
          <cell r="A539662">
            <v>0</v>
          </cell>
        </row>
        <row r="539663">
          <cell r="A539663">
            <v>0</v>
          </cell>
        </row>
        <row r="539664">
          <cell r="A539664">
            <v>0</v>
          </cell>
        </row>
        <row r="539665">
          <cell r="A539665">
            <v>0</v>
          </cell>
        </row>
        <row r="539666">
          <cell r="A539666">
            <v>0</v>
          </cell>
        </row>
        <row r="539667">
          <cell r="A539667">
            <v>0</v>
          </cell>
        </row>
        <row r="539668">
          <cell r="A539668">
            <v>0</v>
          </cell>
        </row>
        <row r="539669">
          <cell r="A539669">
            <v>0</v>
          </cell>
        </row>
        <row r="539670">
          <cell r="A539670">
            <v>0</v>
          </cell>
        </row>
        <row r="539671">
          <cell r="A539671">
            <v>0</v>
          </cell>
        </row>
        <row r="539672">
          <cell r="A539672">
            <v>0</v>
          </cell>
        </row>
        <row r="539673">
          <cell r="A539673">
            <v>0</v>
          </cell>
        </row>
        <row r="539674">
          <cell r="A539674">
            <v>0</v>
          </cell>
        </row>
        <row r="539675">
          <cell r="A539675">
            <v>0</v>
          </cell>
        </row>
        <row r="539676">
          <cell r="A539676">
            <v>0</v>
          </cell>
        </row>
        <row r="539677">
          <cell r="A539677">
            <v>0</v>
          </cell>
        </row>
        <row r="539678">
          <cell r="A539678">
            <v>0</v>
          </cell>
        </row>
        <row r="539679">
          <cell r="A539679">
            <v>0</v>
          </cell>
        </row>
        <row r="539680">
          <cell r="A539680">
            <v>0</v>
          </cell>
        </row>
        <row r="539681">
          <cell r="A539681">
            <v>0</v>
          </cell>
        </row>
        <row r="539682">
          <cell r="A539682">
            <v>0</v>
          </cell>
        </row>
        <row r="539683">
          <cell r="A539683">
            <v>0</v>
          </cell>
        </row>
        <row r="539684">
          <cell r="A539684">
            <v>0</v>
          </cell>
        </row>
        <row r="539685">
          <cell r="A539685">
            <v>0</v>
          </cell>
        </row>
        <row r="539686">
          <cell r="A539686">
            <v>0</v>
          </cell>
        </row>
        <row r="539687">
          <cell r="A539687">
            <v>0</v>
          </cell>
        </row>
        <row r="539688">
          <cell r="A539688">
            <v>0</v>
          </cell>
        </row>
        <row r="539689">
          <cell r="A539689">
            <v>0</v>
          </cell>
        </row>
        <row r="539690">
          <cell r="A539690">
            <v>0</v>
          </cell>
        </row>
        <row r="539691">
          <cell r="A539691">
            <v>0</v>
          </cell>
        </row>
        <row r="539692">
          <cell r="A539692">
            <v>0</v>
          </cell>
        </row>
        <row r="539693">
          <cell r="A539693">
            <v>0</v>
          </cell>
        </row>
        <row r="539694">
          <cell r="A539694">
            <v>0</v>
          </cell>
        </row>
        <row r="539695">
          <cell r="A539695">
            <v>0</v>
          </cell>
        </row>
        <row r="539696">
          <cell r="A539696">
            <v>0</v>
          </cell>
        </row>
        <row r="539697">
          <cell r="A539697">
            <v>0</v>
          </cell>
        </row>
        <row r="539698">
          <cell r="A539698">
            <v>0</v>
          </cell>
        </row>
        <row r="539699">
          <cell r="A539699">
            <v>0</v>
          </cell>
        </row>
        <row r="539700">
          <cell r="A539700">
            <v>0</v>
          </cell>
        </row>
        <row r="539701">
          <cell r="A539701">
            <v>0</v>
          </cell>
        </row>
        <row r="539702">
          <cell r="A539702">
            <v>0</v>
          </cell>
        </row>
        <row r="539703">
          <cell r="A539703">
            <v>0</v>
          </cell>
        </row>
        <row r="539704">
          <cell r="A539704">
            <v>0</v>
          </cell>
        </row>
        <row r="539705">
          <cell r="A539705">
            <v>0</v>
          </cell>
        </row>
        <row r="539706">
          <cell r="A539706">
            <v>0</v>
          </cell>
        </row>
        <row r="539707">
          <cell r="A539707">
            <v>0</v>
          </cell>
        </row>
        <row r="539708">
          <cell r="A539708">
            <v>0</v>
          </cell>
        </row>
        <row r="539709">
          <cell r="A539709">
            <v>0</v>
          </cell>
        </row>
        <row r="539710">
          <cell r="A539710">
            <v>0</v>
          </cell>
        </row>
        <row r="539711">
          <cell r="A539711">
            <v>0</v>
          </cell>
        </row>
        <row r="539712">
          <cell r="A539712">
            <v>0</v>
          </cell>
        </row>
        <row r="539713">
          <cell r="A539713">
            <v>0</v>
          </cell>
        </row>
        <row r="539714">
          <cell r="A539714">
            <v>0</v>
          </cell>
        </row>
        <row r="539715">
          <cell r="A539715">
            <v>0</v>
          </cell>
        </row>
        <row r="539716">
          <cell r="A539716">
            <v>0</v>
          </cell>
        </row>
        <row r="539717">
          <cell r="A539717">
            <v>0</v>
          </cell>
        </row>
        <row r="539718">
          <cell r="A539718">
            <v>0</v>
          </cell>
        </row>
        <row r="539719">
          <cell r="A539719">
            <v>0</v>
          </cell>
        </row>
        <row r="539720">
          <cell r="A539720">
            <v>0</v>
          </cell>
        </row>
        <row r="539721">
          <cell r="A539721">
            <v>0</v>
          </cell>
        </row>
        <row r="539722">
          <cell r="A539722">
            <v>0</v>
          </cell>
        </row>
        <row r="539723">
          <cell r="A539723">
            <v>0</v>
          </cell>
        </row>
        <row r="539724">
          <cell r="A539724">
            <v>0</v>
          </cell>
        </row>
        <row r="539725">
          <cell r="A539725">
            <v>0</v>
          </cell>
        </row>
        <row r="539726">
          <cell r="A539726">
            <v>0</v>
          </cell>
        </row>
        <row r="539727">
          <cell r="A539727">
            <v>0</v>
          </cell>
        </row>
        <row r="539728">
          <cell r="A539728">
            <v>0</v>
          </cell>
        </row>
        <row r="539729">
          <cell r="A539729">
            <v>0</v>
          </cell>
        </row>
        <row r="539730">
          <cell r="A539730">
            <v>0</v>
          </cell>
        </row>
        <row r="539731">
          <cell r="A539731">
            <v>0</v>
          </cell>
        </row>
        <row r="539732">
          <cell r="A539732">
            <v>0</v>
          </cell>
        </row>
        <row r="539733">
          <cell r="A539733">
            <v>0</v>
          </cell>
        </row>
        <row r="539734">
          <cell r="A539734">
            <v>0</v>
          </cell>
        </row>
        <row r="539735">
          <cell r="A539735">
            <v>0</v>
          </cell>
        </row>
        <row r="539736">
          <cell r="A539736">
            <v>0</v>
          </cell>
        </row>
        <row r="539737">
          <cell r="A539737">
            <v>0</v>
          </cell>
        </row>
        <row r="539738">
          <cell r="A539738">
            <v>0</v>
          </cell>
        </row>
        <row r="539739">
          <cell r="A539739">
            <v>0</v>
          </cell>
        </row>
        <row r="539740">
          <cell r="A539740">
            <v>0</v>
          </cell>
        </row>
        <row r="539741">
          <cell r="A539741">
            <v>0</v>
          </cell>
        </row>
        <row r="539742">
          <cell r="A539742">
            <v>0</v>
          </cell>
        </row>
        <row r="539743">
          <cell r="A539743">
            <v>0</v>
          </cell>
        </row>
        <row r="539744">
          <cell r="A539744">
            <v>0</v>
          </cell>
        </row>
        <row r="539745">
          <cell r="A539745">
            <v>0</v>
          </cell>
        </row>
        <row r="539746">
          <cell r="A539746">
            <v>0</v>
          </cell>
        </row>
        <row r="539747">
          <cell r="A539747">
            <v>0</v>
          </cell>
        </row>
        <row r="539748">
          <cell r="A539748">
            <v>0</v>
          </cell>
        </row>
        <row r="539749">
          <cell r="A539749">
            <v>0</v>
          </cell>
        </row>
        <row r="539750">
          <cell r="A539750">
            <v>0</v>
          </cell>
        </row>
        <row r="539751">
          <cell r="A539751">
            <v>0</v>
          </cell>
        </row>
        <row r="539752">
          <cell r="A539752">
            <v>0</v>
          </cell>
        </row>
        <row r="539753">
          <cell r="A539753">
            <v>0</v>
          </cell>
        </row>
        <row r="539754">
          <cell r="A539754">
            <v>0</v>
          </cell>
        </row>
        <row r="539755">
          <cell r="A539755">
            <v>0</v>
          </cell>
        </row>
        <row r="539756">
          <cell r="A539756">
            <v>0</v>
          </cell>
        </row>
        <row r="539757">
          <cell r="A539757">
            <v>0</v>
          </cell>
        </row>
        <row r="539758">
          <cell r="A539758">
            <v>0</v>
          </cell>
        </row>
        <row r="539759">
          <cell r="A539759">
            <v>0</v>
          </cell>
        </row>
        <row r="539760">
          <cell r="A539760">
            <v>0</v>
          </cell>
        </row>
        <row r="539761">
          <cell r="A539761">
            <v>0</v>
          </cell>
        </row>
        <row r="539762">
          <cell r="A539762">
            <v>0</v>
          </cell>
        </row>
        <row r="539763">
          <cell r="A539763">
            <v>0</v>
          </cell>
        </row>
        <row r="539764">
          <cell r="A539764">
            <v>0</v>
          </cell>
        </row>
        <row r="539765">
          <cell r="A539765">
            <v>0</v>
          </cell>
        </row>
        <row r="539766">
          <cell r="A539766">
            <v>0</v>
          </cell>
        </row>
        <row r="539767">
          <cell r="A539767">
            <v>0</v>
          </cell>
        </row>
        <row r="539768">
          <cell r="A539768">
            <v>0</v>
          </cell>
        </row>
        <row r="539769">
          <cell r="A539769">
            <v>0</v>
          </cell>
        </row>
        <row r="539770">
          <cell r="A539770">
            <v>0</v>
          </cell>
        </row>
        <row r="539771">
          <cell r="A539771">
            <v>0</v>
          </cell>
        </row>
        <row r="539772">
          <cell r="A539772">
            <v>0</v>
          </cell>
        </row>
        <row r="539773">
          <cell r="A539773">
            <v>0</v>
          </cell>
        </row>
        <row r="539774">
          <cell r="A539774">
            <v>0</v>
          </cell>
        </row>
        <row r="539775">
          <cell r="A539775">
            <v>0</v>
          </cell>
        </row>
        <row r="539776">
          <cell r="A539776">
            <v>0</v>
          </cell>
        </row>
        <row r="539777">
          <cell r="A539777">
            <v>0</v>
          </cell>
        </row>
        <row r="539778">
          <cell r="A539778">
            <v>0</v>
          </cell>
        </row>
        <row r="539779">
          <cell r="A539779">
            <v>0</v>
          </cell>
        </row>
        <row r="539780">
          <cell r="A539780">
            <v>0</v>
          </cell>
        </row>
        <row r="539781">
          <cell r="A539781">
            <v>0</v>
          </cell>
        </row>
        <row r="539782">
          <cell r="A539782">
            <v>0</v>
          </cell>
        </row>
        <row r="539783">
          <cell r="A539783">
            <v>0</v>
          </cell>
        </row>
        <row r="539784">
          <cell r="A539784">
            <v>0</v>
          </cell>
        </row>
        <row r="539785">
          <cell r="A539785">
            <v>0</v>
          </cell>
        </row>
        <row r="539786">
          <cell r="A539786">
            <v>0</v>
          </cell>
        </row>
        <row r="539787">
          <cell r="A539787">
            <v>0</v>
          </cell>
        </row>
        <row r="539788">
          <cell r="A539788">
            <v>0</v>
          </cell>
        </row>
        <row r="539789">
          <cell r="A539789">
            <v>0</v>
          </cell>
        </row>
        <row r="539790">
          <cell r="A539790">
            <v>0</v>
          </cell>
        </row>
        <row r="539791">
          <cell r="A539791">
            <v>0</v>
          </cell>
        </row>
        <row r="539792">
          <cell r="A539792">
            <v>0</v>
          </cell>
        </row>
        <row r="539793">
          <cell r="A539793">
            <v>0</v>
          </cell>
        </row>
        <row r="539794">
          <cell r="A539794">
            <v>0</v>
          </cell>
        </row>
        <row r="539795">
          <cell r="A539795">
            <v>0</v>
          </cell>
        </row>
        <row r="539796">
          <cell r="A539796">
            <v>0</v>
          </cell>
        </row>
        <row r="539797">
          <cell r="A539797">
            <v>0</v>
          </cell>
        </row>
        <row r="539798">
          <cell r="A539798">
            <v>0</v>
          </cell>
        </row>
        <row r="539799">
          <cell r="A539799">
            <v>0</v>
          </cell>
        </row>
        <row r="539800">
          <cell r="A539800">
            <v>0</v>
          </cell>
        </row>
        <row r="539801">
          <cell r="A539801">
            <v>0</v>
          </cell>
        </row>
        <row r="539802">
          <cell r="A539802">
            <v>0</v>
          </cell>
        </row>
        <row r="539803">
          <cell r="A539803">
            <v>0</v>
          </cell>
        </row>
        <row r="539804">
          <cell r="A539804">
            <v>0</v>
          </cell>
        </row>
        <row r="539805">
          <cell r="A539805">
            <v>0</v>
          </cell>
        </row>
        <row r="539806">
          <cell r="A539806">
            <v>0</v>
          </cell>
        </row>
        <row r="539807">
          <cell r="A539807">
            <v>0</v>
          </cell>
        </row>
        <row r="539808">
          <cell r="A539808">
            <v>0</v>
          </cell>
        </row>
        <row r="539809">
          <cell r="A539809">
            <v>0</v>
          </cell>
        </row>
        <row r="539810">
          <cell r="A539810">
            <v>0</v>
          </cell>
        </row>
        <row r="539811">
          <cell r="A539811">
            <v>0</v>
          </cell>
        </row>
        <row r="539812">
          <cell r="A539812">
            <v>0</v>
          </cell>
        </row>
        <row r="539813">
          <cell r="A539813">
            <v>0</v>
          </cell>
        </row>
        <row r="539814">
          <cell r="A539814">
            <v>0</v>
          </cell>
        </row>
        <row r="539815">
          <cell r="A539815">
            <v>0</v>
          </cell>
        </row>
        <row r="539816">
          <cell r="A539816">
            <v>0</v>
          </cell>
        </row>
        <row r="539817">
          <cell r="A539817">
            <v>0</v>
          </cell>
        </row>
        <row r="539818">
          <cell r="A539818">
            <v>0</v>
          </cell>
        </row>
        <row r="539819">
          <cell r="A539819">
            <v>0</v>
          </cell>
        </row>
        <row r="539820">
          <cell r="A539820">
            <v>0</v>
          </cell>
        </row>
        <row r="539821">
          <cell r="A539821">
            <v>0</v>
          </cell>
        </row>
        <row r="539822">
          <cell r="A539822">
            <v>0</v>
          </cell>
        </row>
        <row r="539823">
          <cell r="A539823">
            <v>0</v>
          </cell>
        </row>
        <row r="539824">
          <cell r="A539824">
            <v>0</v>
          </cell>
        </row>
        <row r="539825">
          <cell r="A539825">
            <v>0</v>
          </cell>
        </row>
        <row r="539826">
          <cell r="A539826">
            <v>0</v>
          </cell>
        </row>
        <row r="539827">
          <cell r="A539827">
            <v>0</v>
          </cell>
        </row>
        <row r="539828">
          <cell r="A539828">
            <v>0</v>
          </cell>
        </row>
        <row r="539829">
          <cell r="A539829">
            <v>0</v>
          </cell>
        </row>
        <row r="539830">
          <cell r="A539830">
            <v>0</v>
          </cell>
        </row>
        <row r="539831">
          <cell r="A539831">
            <v>0</v>
          </cell>
        </row>
        <row r="539832">
          <cell r="A539832">
            <v>0</v>
          </cell>
        </row>
        <row r="539833">
          <cell r="A539833">
            <v>0</v>
          </cell>
        </row>
        <row r="539834">
          <cell r="A539834">
            <v>0</v>
          </cell>
        </row>
        <row r="539835">
          <cell r="A539835">
            <v>0</v>
          </cell>
        </row>
        <row r="539836">
          <cell r="A539836">
            <v>0</v>
          </cell>
        </row>
        <row r="539837">
          <cell r="A539837">
            <v>0</v>
          </cell>
        </row>
        <row r="539838">
          <cell r="A539838">
            <v>0</v>
          </cell>
        </row>
        <row r="539839">
          <cell r="A539839">
            <v>0</v>
          </cell>
        </row>
        <row r="539840">
          <cell r="A539840">
            <v>0</v>
          </cell>
        </row>
        <row r="539841">
          <cell r="A539841">
            <v>0</v>
          </cell>
        </row>
        <row r="539842">
          <cell r="A539842">
            <v>0</v>
          </cell>
        </row>
        <row r="539843">
          <cell r="A539843">
            <v>0</v>
          </cell>
        </row>
        <row r="539844">
          <cell r="A539844">
            <v>0</v>
          </cell>
        </row>
        <row r="539845">
          <cell r="A539845">
            <v>0</v>
          </cell>
        </row>
        <row r="539846">
          <cell r="A539846">
            <v>0</v>
          </cell>
        </row>
        <row r="539847">
          <cell r="A539847">
            <v>0</v>
          </cell>
        </row>
        <row r="539848">
          <cell r="A539848">
            <v>0</v>
          </cell>
        </row>
        <row r="539849">
          <cell r="A539849">
            <v>0</v>
          </cell>
        </row>
        <row r="539850">
          <cell r="A539850">
            <v>0</v>
          </cell>
        </row>
        <row r="539851">
          <cell r="A539851">
            <v>0</v>
          </cell>
        </row>
        <row r="539852">
          <cell r="A539852">
            <v>0</v>
          </cell>
        </row>
        <row r="539853">
          <cell r="A539853">
            <v>0</v>
          </cell>
        </row>
        <row r="539854">
          <cell r="A539854">
            <v>0</v>
          </cell>
        </row>
        <row r="539855">
          <cell r="A539855">
            <v>0</v>
          </cell>
        </row>
        <row r="539856">
          <cell r="A539856">
            <v>0</v>
          </cell>
        </row>
        <row r="539857">
          <cell r="A539857">
            <v>0</v>
          </cell>
        </row>
        <row r="539858">
          <cell r="A539858">
            <v>0</v>
          </cell>
        </row>
        <row r="539859">
          <cell r="A539859">
            <v>0</v>
          </cell>
        </row>
        <row r="539860">
          <cell r="A539860">
            <v>0</v>
          </cell>
        </row>
        <row r="539861">
          <cell r="A539861">
            <v>0</v>
          </cell>
        </row>
        <row r="539862">
          <cell r="A539862">
            <v>0</v>
          </cell>
        </row>
        <row r="539863">
          <cell r="A539863">
            <v>0</v>
          </cell>
        </row>
        <row r="539864">
          <cell r="A539864">
            <v>0</v>
          </cell>
        </row>
        <row r="539865">
          <cell r="A539865">
            <v>0</v>
          </cell>
        </row>
        <row r="539866">
          <cell r="A539866">
            <v>0</v>
          </cell>
        </row>
        <row r="539867">
          <cell r="A539867">
            <v>0</v>
          </cell>
        </row>
        <row r="539868">
          <cell r="A539868">
            <v>0</v>
          </cell>
        </row>
        <row r="539869">
          <cell r="A539869">
            <v>0</v>
          </cell>
        </row>
        <row r="539870">
          <cell r="A539870">
            <v>0</v>
          </cell>
        </row>
        <row r="539871">
          <cell r="A539871">
            <v>0</v>
          </cell>
        </row>
        <row r="539872">
          <cell r="A539872">
            <v>0</v>
          </cell>
        </row>
        <row r="539873">
          <cell r="A539873">
            <v>0</v>
          </cell>
        </row>
        <row r="539874">
          <cell r="A539874">
            <v>0</v>
          </cell>
        </row>
        <row r="539875">
          <cell r="A539875">
            <v>0</v>
          </cell>
        </row>
        <row r="539876">
          <cell r="A539876">
            <v>0</v>
          </cell>
        </row>
        <row r="539877">
          <cell r="A539877">
            <v>0</v>
          </cell>
        </row>
        <row r="539878">
          <cell r="A539878">
            <v>0</v>
          </cell>
        </row>
        <row r="539879">
          <cell r="A539879">
            <v>0</v>
          </cell>
        </row>
        <row r="539880">
          <cell r="A539880">
            <v>0</v>
          </cell>
        </row>
        <row r="539881">
          <cell r="A539881">
            <v>0</v>
          </cell>
        </row>
        <row r="539882">
          <cell r="A539882">
            <v>0</v>
          </cell>
        </row>
        <row r="539883">
          <cell r="A539883">
            <v>0</v>
          </cell>
        </row>
        <row r="539884">
          <cell r="A539884">
            <v>0</v>
          </cell>
        </row>
        <row r="539885">
          <cell r="A539885">
            <v>0</v>
          </cell>
        </row>
        <row r="539886">
          <cell r="A539886">
            <v>0</v>
          </cell>
        </row>
        <row r="539887">
          <cell r="A539887">
            <v>0</v>
          </cell>
        </row>
        <row r="539888">
          <cell r="A539888">
            <v>0</v>
          </cell>
        </row>
        <row r="539889">
          <cell r="A539889">
            <v>0</v>
          </cell>
        </row>
        <row r="539890">
          <cell r="A539890">
            <v>0</v>
          </cell>
        </row>
        <row r="539891">
          <cell r="A539891">
            <v>0</v>
          </cell>
        </row>
        <row r="539892">
          <cell r="A539892">
            <v>0</v>
          </cell>
        </row>
        <row r="539893">
          <cell r="A539893">
            <v>0</v>
          </cell>
        </row>
        <row r="539894">
          <cell r="A539894">
            <v>0</v>
          </cell>
        </row>
        <row r="539895">
          <cell r="A539895">
            <v>0</v>
          </cell>
        </row>
        <row r="539896">
          <cell r="A539896">
            <v>0</v>
          </cell>
        </row>
        <row r="539897">
          <cell r="A539897">
            <v>0</v>
          </cell>
        </row>
        <row r="539898">
          <cell r="A539898">
            <v>0</v>
          </cell>
        </row>
        <row r="539899">
          <cell r="A539899">
            <v>0</v>
          </cell>
        </row>
        <row r="539900">
          <cell r="A539900">
            <v>0</v>
          </cell>
        </row>
        <row r="539901">
          <cell r="A539901">
            <v>0</v>
          </cell>
        </row>
        <row r="539902">
          <cell r="A539902">
            <v>0</v>
          </cell>
        </row>
        <row r="539903">
          <cell r="A539903">
            <v>0</v>
          </cell>
        </row>
        <row r="539904">
          <cell r="A539904">
            <v>0</v>
          </cell>
        </row>
        <row r="539905">
          <cell r="A539905">
            <v>0</v>
          </cell>
        </row>
        <row r="539906">
          <cell r="A539906">
            <v>0</v>
          </cell>
        </row>
        <row r="539907">
          <cell r="A539907">
            <v>0</v>
          </cell>
        </row>
        <row r="539908">
          <cell r="A539908">
            <v>0</v>
          </cell>
        </row>
        <row r="539909">
          <cell r="A539909">
            <v>0</v>
          </cell>
        </row>
        <row r="539910">
          <cell r="A539910">
            <v>0</v>
          </cell>
        </row>
        <row r="539911">
          <cell r="A539911">
            <v>0</v>
          </cell>
        </row>
        <row r="539912">
          <cell r="A539912">
            <v>0</v>
          </cell>
        </row>
        <row r="539913">
          <cell r="A539913">
            <v>0</v>
          </cell>
        </row>
        <row r="539914">
          <cell r="A539914">
            <v>0</v>
          </cell>
        </row>
        <row r="539915">
          <cell r="A539915">
            <v>0</v>
          </cell>
        </row>
        <row r="539916">
          <cell r="A539916">
            <v>0</v>
          </cell>
        </row>
        <row r="539917">
          <cell r="A539917">
            <v>0</v>
          </cell>
        </row>
        <row r="539918">
          <cell r="A539918">
            <v>0</v>
          </cell>
        </row>
        <row r="539919">
          <cell r="A539919">
            <v>0</v>
          </cell>
        </row>
        <row r="539920">
          <cell r="A539920">
            <v>0</v>
          </cell>
        </row>
        <row r="539921">
          <cell r="A539921">
            <v>0</v>
          </cell>
        </row>
        <row r="539922">
          <cell r="A539922">
            <v>0</v>
          </cell>
        </row>
        <row r="539923">
          <cell r="A539923">
            <v>0</v>
          </cell>
        </row>
        <row r="539924">
          <cell r="A539924">
            <v>0</v>
          </cell>
        </row>
        <row r="539925">
          <cell r="A539925">
            <v>0</v>
          </cell>
        </row>
        <row r="539926">
          <cell r="A539926">
            <v>0</v>
          </cell>
        </row>
        <row r="539927">
          <cell r="A539927">
            <v>0</v>
          </cell>
        </row>
        <row r="539928">
          <cell r="A539928">
            <v>0</v>
          </cell>
        </row>
        <row r="539929">
          <cell r="A539929">
            <v>0</v>
          </cell>
        </row>
        <row r="539930">
          <cell r="A539930">
            <v>0</v>
          </cell>
        </row>
        <row r="539931">
          <cell r="A539931">
            <v>0</v>
          </cell>
        </row>
        <row r="539932">
          <cell r="A539932">
            <v>0</v>
          </cell>
        </row>
        <row r="539933">
          <cell r="A539933">
            <v>0</v>
          </cell>
        </row>
        <row r="539934">
          <cell r="A539934">
            <v>0</v>
          </cell>
        </row>
        <row r="539935">
          <cell r="A539935">
            <v>0</v>
          </cell>
        </row>
        <row r="539936">
          <cell r="A539936">
            <v>0</v>
          </cell>
        </row>
        <row r="539937">
          <cell r="A539937">
            <v>0</v>
          </cell>
        </row>
        <row r="539938">
          <cell r="A539938">
            <v>0</v>
          </cell>
        </row>
        <row r="539939">
          <cell r="A539939">
            <v>0</v>
          </cell>
        </row>
        <row r="539940">
          <cell r="A539940">
            <v>0</v>
          </cell>
        </row>
        <row r="539941">
          <cell r="A539941">
            <v>0</v>
          </cell>
        </row>
        <row r="539942">
          <cell r="A539942">
            <v>0</v>
          </cell>
        </row>
        <row r="539943">
          <cell r="A539943">
            <v>0</v>
          </cell>
        </row>
        <row r="539944">
          <cell r="A539944">
            <v>0</v>
          </cell>
        </row>
        <row r="539945">
          <cell r="A539945">
            <v>0</v>
          </cell>
        </row>
        <row r="539946">
          <cell r="A539946">
            <v>0</v>
          </cell>
        </row>
        <row r="539947">
          <cell r="A539947">
            <v>0</v>
          </cell>
        </row>
        <row r="539948">
          <cell r="A539948">
            <v>0</v>
          </cell>
        </row>
        <row r="539949">
          <cell r="A539949">
            <v>0</v>
          </cell>
        </row>
        <row r="539950">
          <cell r="A539950">
            <v>0</v>
          </cell>
        </row>
        <row r="539951">
          <cell r="A539951">
            <v>0</v>
          </cell>
        </row>
        <row r="539952">
          <cell r="A539952">
            <v>0</v>
          </cell>
        </row>
        <row r="539953">
          <cell r="A539953">
            <v>0</v>
          </cell>
        </row>
        <row r="539954">
          <cell r="A539954">
            <v>0</v>
          </cell>
        </row>
        <row r="539955">
          <cell r="A539955">
            <v>0</v>
          </cell>
        </row>
        <row r="539956">
          <cell r="A539956">
            <v>0</v>
          </cell>
        </row>
        <row r="539957">
          <cell r="A539957">
            <v>0</v>
          </cell>
        </row>
        <row r="539958">
          <cell r="A539958">
            <v>0</v>
          </cell>
        </row>
        <row r="539959">
          <cell r="A539959">
            <v>0</v>
          </cell>
        </row>
        <row r="539960">
          <cell r="A539960">
            <v>0</v>
          </cell>
        </row>
        <row r="539961">
          <cell r="A539961">
            <v>0</v>
          </cell>
        </row>
        <row r="539962">
          <cell r="A539962">
            <v>0</v>
          </cell>
        </row>
        <row r="539963">
          <cell r="A539963">
            <v>0</v>
          </cell>
        </row>
        <row r="539964">
          <cell r="A539964">
            <v>0</v>
          </cell>
        </row>
        <row r="539965">
          <cell r="A539965">
            <v>0</v>
          </cell>
        </row>
        <row r="539966">
          <cell r="A539966">
            <v>0</v>
          </cell>
        </row>
        <row r="539967">
          <cell r="A539967">
            <v>0</v>
          </cell>
        </row>
        <row r="539968">
          <cell r="A539968">
            <v>0</v>
          </cell>
        </row>
        <row r="539969">
          <cell r="A539969">
            <v>0</v>
          </cell>
        </row>
        <row r="539970">
          <cell r="A539970">
            <v>0</v>
          </cell>
        </row>
        <row r="539971">
          <cell r="A539971">
            <v>0</v>
          </cell>
        </row>
        <row r="539972">
          <cell r="A539972">
            <v>0</v>
          </cell>
        </row>
        <row r="539973">
          <cell r="A539973">
            <v>0</v>
          </cell>
        </row>
        <row r="539974">
          <cell r="A539974">
            <v>0</v>
          </cell>
        </row>
        <row r="539975">
          <cell r="A539975">
            <v>0</v>
          </cell>
        </row>
        <row r="539976">
          <cell r="A539976">
            <v>0</v>
          </cell>
        </row>
        <row r="539977">
          <cell r="A539977">
            <v>0</v>
          </cell>
        </row>
        <row r="539978">
          <cell r="A539978">
            <v>0</v>
          </cell>
        </row>
        <row r="539979">
          <cell r="A539979">
            <v>0</v>
          </cell>
        </row>
        <row r="539980">
          <cell r="A539980">
            <v>0</v>
          </cell>
        </row>
        <row r="539981">
          <cell r="A539981">
            <v>0</v>
          </cell>
        </row>
        <row r="539982">
          <cell r="A539982">
            <v>0</v>
          </cell>
        </row>
        <row r="539983">
          <cell r="A539983">
            <v>0</v>
          </cell>
        </row>
        <row r="539984">
          <cell r="A539984">
            <v>0</v>
          </cell>
        </row>
        <row r="539985">
          <cell r="A539985">
            <v>0</v>
          </cell>
        </row>
        <row r="539986">
          <cell r="A539986">
            <v>0</v>
          </cell>
        </row>
        <row r="539987">
          <cell r="A539987">
            <v>0</v>
          </cell>
        </row>
        <row r="539988">
          <cell r="A539988">
            <v>0</v>
          </cell>
        </row>
        <row r="539989">
          <cell r="A539989">
            <v>0</v>
          </cell>
        </row>
        <row r="539990">
          <cell r="A539990">
            <v>0</v>
          </cell>
        </row>
        <row r="539991">
          <cell r="A539991">
            <v>0</v>
          </cell>
        </row>
        <row r="539992">
          <cell r="A539992">
            <v>0</v>
          </cell>
        </row>
        <row r="539993">
          <cell r="A539993">
            <v>0</v>
          </cell>
        </row>
        <row r="539994">
          <cell r="A539994">
            <v>0</v>
          </cell>
        </row>
        <row r="539995">
          <cell r="A539995">
            <v>0</v>
          </cell>
        </row>
        <row r="539996">
          <cell r="A539996">
            <v>0</v>
          </cell>
        </row>
        <row r="539997">
          <cell r="A539997">
            <v>0</v>
          </cell>
        </row>
        <row r="539998">
          <cell r="A539998">
            <v>0</v>
          </cell>
        </row>
        <row r="539999">
          <cell r="A539999">
            <v>0</v>
          </cell>
        </row>
        <row r="540000">
          <cell r="A540000">
            <v>0</v>
          </cell>
        </row>
        <row r="540001">
          <cell r="A540001">
            <v>0</v>
          </cell>
        </row>
        <row r="540002">
          <cell r="A540002">
            <v>0</v>
          </cell>
        </row>
        <row r="540003">
          <cell r="A540003">
            <v>0</v>
          </cell>
        </row>
        <row r="540004">
          <cell r="A540004">
            <v>0</v>
          </cell>
        </row>
        <row r="540005">
          <cell r="A540005">
            <v>0</v>
          </cell>
        </row>
        <row r="540006">
          <cell r="A540006">
            <v>0</v>
          </cell>
        </row>
        <row r="540007">
          <cell r="A540007">
            <v>0</v>
          </cell>
        </row>
        <row r="540008">
          <cell r="A540008">
            <v>0</v>
          </cell>
        </row>
        <row r="540009">
          <cell r="A540009">
            <v>0</v>
          </cell>
        </row>
        <row r="540010">
          <cell r="A540010">
            <v>0</v>
          </cell>
        </row>
        <row r="540011">
          <cell r="A540011">
            <v>0</v>
          </cell>
        </row>
        <row r="540012">
          <cell r="A540012">
            <v>0</v>
          </cell>
        </row>
        <row r="540013">
          <cell r="A540013">
            <v>0</v>
          </cell>
        </row>
        <row r="540014">
          <cell r="A540014">
            <v>0</v>
          </cell>
        </row>
        <row r="540015">
          <cell r="A540015">
            <v>0</v>
          </cell>
        </row>
        <row r="540016">
          <cell r="A540016">
            <v>0</v>
          </cell>
        </row>
        <row r="540017">
          <cell r="A540017">
            <v>0</v>
          </cell>
        </row>
        <row r="540018">
          <cell r="A540018">
            <v>0</v>
          </cell>
        </row>
        <row r="540019">
          <cell r="A540019">
            <v>0</v>
          </cell>
        </row>
        <row r="540020">
          <cell r="A540020">
            <v>0</v>
          </cell>
        </row>
        <row r="540021">
          <cell r="A540021">
            <v>0</v>
          </cell>
        </row>
        <row r="540022">
          <cell r="A540022">
            <v>0</v>
          </cell>
        </row>
        <row r="540023">
          <cell r="A540023">
            <v>0</v>
          </cell>
        </row>
        <row r="540024">
          <cell r="A540024">
            <v>0</v>
          </cell>
        </row>
        <row r="540025">
          <cell r="A540025">
            <v>0</v>
          </cell>
        </row>
        <row r="540026">
          <cell r="A540026">
            <v>0</v>
          </cell>
        </row>
        <row r="540027">
          <cell r="A540027">
            <v>0</v>
          </cell>
        </row>
        <row r="540028">
          <cell r="A540028">
            <v>0</v>
          </cell>
        </row>
        <row r="540029">
          <cell r="A540029">
            <v>0</v>
          </cell>
        </row>
        <row r="540030">
          <cell r="A540030">
            <v>0</v>
          </cell>
        </row>
        <row r="540031">
          <cell r="A540031">
            <v>0</v>
          </cell>
        </row>
        <row r="540032">
          <cell r="A540032">
            <v>0</v>
          </cell>
        </row>
        <row r="540033">
          <cell r="A540033">
            <v>0</v>
          </cell>
        </row>
        <row r="540034">
          <cell r="A540034">
            <v>0</v>
          </cell>
        </row>
        <row r="540035">
          <cell r="A540035">
            <v>0</v>
          </cell>
        </row>
        <row r="540036">
          <cell r="A540036">
            <v>0</v>
          </cell>
        </row>
        <row r="540037">
          <cell r="A540037">
            <v>0</v>
          </cell>
        </row>
        <row r="540038">
          <cell r="A540038">
            <v>0</v>
          </cell>
        </row>
        <row r="540039">
          <cell r="A540039">
            <v>0</v>
          </cell>
        </row>
        <row r="540040">
          <cell r="A540040">
            <v>0</v>
          </cell>
        </row>
        <row r="540041">
          <cell r="A540041">
            <v>0</v>
          </cell>
        </row>
        <row r="540042">
          <cell r="A540042">
            <v>0</v>
          </cell>
        </row>
        <row r="540043">
          <cell r="A540043">
            <v>0</v>
          </cell>
        </row>
        <row r="540044">
          <cell r="A540044">
            <v>0</v>
          </cell>
        </row>
        <row r="540045">
          <cell r="A540045">
            <v>0</v>
          </cell>
        </row>
        <row r="540046">
          <cell r="A540046">
            <v>0</v>
          </cell>
        </row>
        <row r="540047">
          <cell r="A540047">
            <v>0</v>
          </cell>
        </row>
        <row r="540048">
          <cell r="A540048">
            <v>0</v>
          </cell>
        </row>
        <row r="540049">
          <cell r="A540049">
            <v>0</v>
          </cell>
        </row>
        <row r="540050">
          <cell r="A540050">
            <v>0</v>
          </cell>
        </row>
        <row r="540051">
          <cell r="A540051">
            <v>0</v>
          </cell>
        </row>
        <row r="540052">
          <cell r="A540052">
            <v>0</v>
          </cell>
        </row>
        <row r="540053">
          <cell r="A540053">
            <v>0</v>
          </cell>
        </row>
        <row r="540054">
          <cell r="A540054">
            <v>0</v>
          </cell>
        </row>
        <row r="540055">
          <cell r="A540055">
            <v>0</v>
          </cell>
        </row>
        <row r="540056">
          <cell r="A540056">
            <v>0</v>
          </cell>
        </row>
        <row r="540057">
          <cell r="A540057">
            <v>0</v>
          </cell>
        </row>
        <row r="540058">
          <cell r="A540058">
            <v>0</v>
          </cell>
        </row>
        <row r="540059">
          <cell r="A540059">
            <v>0</v>
          </cell>
        </row>
        <row r="540060">
          <cell r="A540060">
            <v>0</v>
          </cell>
        </row>
        <row r="540061">
          <cell r="A540061">
            <v>0</v>
          </cell>
        </row>
        <row r="540062">
          <cell r="A540062">
            <v>0</v>
          </cell>
        </row>
        <row r="540063">
          <cell r="A540063">
            <v>0</v>
          </cell>
        </row>
        <row r="540064">
          <cell r="A540064">
            <v>0</v>
          </cell>
        </row>
        <row r="540065">
          <cell r="A540065">
            <v>0</v>
          </cell>
        </row>
        <row r="540066">
          <cell r="A540066">
            <v>0</v>
          </cell>
        </row>
        <row r="540067">
          <cell r="A540067">
            <v>0</v>
          </cell>
        </row>
        <row r="540068">
          <cell r="A540068">
            <v>0</v>
          </cell>
        </row>
        <row r="540069">
          <cell r="A540069">
            <v>0</v>
          </cell>
        </row>
        <row r="540070">
          <cell r="A540070">
            <v>0</v>
          </cell>
        </row>
        <row r="540071">
          <cell r="A540071">
            <v>0</v>
          </cell>
        </row>
        <row r="540072">
          <cell r="A540072">
            <v>0</v>
          </cell>
        </row>
        <row r="540073">
          <cell r="A540073">
            <v>0</v>
          </cell>
        </row>
        <row r="540074">
          <cell r="A540074">
            <v>0</v>
          </cell>
        </row>
        <row r="540075">
          <cell r="A540075">
            <v>0</v>
          </cell>
        </row>
        <row r="540076">
          <cell r="A540076">
            <v>0</v>
          </cell>
        </row>
        <row r="540077">
          <cell r="A540077">
            <v>0</v>
          </cell>
        </row>
        <row r="540078">
          <cell r="A540078">
            <v>0</v>
          </cell>
        </row>
        <row r="540079">
          <cell r="A540079">
            <v>0</v>
          </cell>
        </row>
        <row r="540080">
          <cell r="A540080">
            <v>0</v>
          </cell>
        </row>
        <row r="540081">
          <cell r="A540081">
            <v>0</v>
          </cell>
        </row>
        <row r="540082">
          <cell r="A540082">
            <v>0</v>
          </cell>
        </row>
        <row r="540083">
          <cell r="A540083">
            <v>0</v>
          </cell>
        </row>
        <row r="540084">
          <cell r="A540084">
            <v>0</v>
          </cell>
        </row>
        <row r="540085">
          <cell r="A540085">
            <v>0</v>
          </cell>
        </row>
        <row r="540086">
          <cell r="A540086">
            <v>0</v>
          </cell>
        </row>
        <row r="540087">
          <cell r="A540087">
            <v>0</v>
          </cell>
        </row>
        <row r="540088">
          <cell r="A540088">
            <v>0</v>
          </cell>
        </row>
        <row r="540089">
          <cell r="A540089">
            <v>0</v>
          </cell>
        </row>
        <row r="540090">
          <cell r="A540090">
            <v>0</v>
          </cell>
        </row>
        <row r="540091">
          <cell r="A540091">
            <v>0</v>
          </cell>
        </row>
        <row r="540092">
          <cell r="A540092">
            <v>0</v>
          </cell>
        </row>
        <row r="540093">
          <cell r="A540093">
            <v>0</v>
          </cell>
        </row>
        <row r="540094">
          <cell r="A540094">
            <v>0</v>
          </cell>
        </row>
        <row r="540095">
          <cell r="A540095">
            <v>0</v>
          </cell>
        </row>
        <row r="540096">
          <cell r="A540096">
            <v>0</v>
          </cell>
        </row>
        <row r="540097">
          <cell r="A540097">
            <v>0</v>
          </cell>
        </row>
        <row r="540098">
          <cell r="A540098">
            <v>0</v>
          </cell>
        </row>
        <row r="540099">
          <cell r="A540099">
            <v>0</v>
          </cell>
        </row>
        <row r="540100">
          <cell r="A540100">
            <v>0</v>
          </cell>
        </row>
        <row r="540101">
          <cell r="A540101">
            <v>0</v>
          </cell>
        </row>
        <row r="540102">
          <cell r="A540102">
            <v>0</v>
          </cell>
        </row>
        <row r="540103">
          <cell r="A540103">
            <v>0</v>
          </cell>
        </row>
        <row r="540104">
          <cell r="A540104">
            <v>0</v>
          </cell>
        </row>
        <row r="540105">
          <cell r="A540105">
            <v>0</v>
          </cell>
        </row>
        <row r="540106">
          <cell r="A540106">
            <v>0</v>
          </cell>
        </row>
        <row r="540107">
          <cell r="A540107">
            <v>0</v>
          </cell>
        </row>
        <row r="540108">
          <cell r="A540108">
            <v>0</v>
          </cell>
        </row>
        <row r="540109">
          <cell r="A540109">
            <v>0</v>
          </cell>
        </row>
        <row r="540110">
          <cell r="A540110">
            <v>0</v>
          </cell>
        </row>
        <row r="540111">
          <cell r="A540111">
            <v>0</v>
          </cell>
        </row>
        <row r="540112">
          <cell r="A540112">
            <v>0</v>
          </cell>
        </row>
        <row r="540113">
          <cell r="A540113">
            <v>0</v>
          </cell>
        </row>
        <row r="540114">
          <cell r="A540114">
            <v>0</v>
          </cell>
        </row>
        <row r="540115">
          <cell r="A540115">
            <v>0</v>
          </cell>
        </row>
        <row r="540116">
          <cell r="A540116">
            <v>0</v>
          </cell>
        </row>
        <row r="540117">
          <cell r="A540117">
            <v>0</v>
          </cell>
        </row>
        <row r="540118">
          <cell r="A540118">
            <v>0</v>
          </cell>
        </row>
        <row r="540119">
          <cell r="A540119">
            <v>0</v>
          </cell>
        </row>
        <row r="540120">
          <cell r="A540120">
            <v>0</v>
          </cell>
        </row>
        <row r="540121">
          <cell r="A540121">
            <v>0</v>
          </cell>
        </row>
        <row r="540122">
          <cell r="A540122">
            <v>0</v>
          </cell>
        </row>
        <row r="540123">
          <cell r="A540123">
            <v>0</v>
          </cell>
        </row>
        <row r="540124">
          <cell r="A540124">
            <v>0</v>
          </cell>
        </row>
        <row r="540125">
          <cell r="A540125">
            <v>0</v>
          </cell>
        </row>
        <row r="540126">
          <cell r="A540126">
            <v>0</v>
          </cell>
        </row>
        <row r="540127">
          <cell r="A540127">
            <v>0</v>
          </cell>
        </row>
        <row r="540128">
          <cell r="A540128">
            <v>0</v>
          </cell>
        </row>
        <row r="540129">
          <cell r="A540129">
            <v>0</v>
          </cell>
        </row>
        <row r="540130">
          <cell r="A540130">
            <v>0</v>
          </cell>
        </row>
        <row r="540131">
          <cell r="A540131">
            <v>0</v>
          </cell>
        </row>
        <row r="540132">
          <cell r="A540132">
            <v>0</v>
          </cell>
        </row>
        <row r="540133">
          <cell r="A540133">
            <v>0</v>
          </cell>
        </row>
        <row r="540134">
          <cell r="A540134">
            <v>0</v>
          </cell>
        </row>
        <row r="540135">
          <cell r="A540135">
            <v>0</v>
          </cell>
        </row>
        <row r="540136">
          <cell r="A540136">
            <v>0</v>
          </cell>
        </row>
        <row r="540137">
          <cell r="A540137">
            <v>0</v>
          </cell>
        </row>
        <row r="540138">
          <cell r="A540138">
            <v>0</v>
          </cell>
        </row>
        <row r="540139">
          <cell r="A540139">
            <v>0</v>
          </cell>
        </row>
        <row r="540140">
          <cell r="A540140">
            <v>0</v>
          </cell>
        </row>
        <row r="540141">
          <cell r="A540141">
            <v>0</v>
          </cell>
        </row>
        <row r="540142">
          <cell r="A540142">
            <v>0</v>
          </cell>
        </row>
        <row r="540143">
          <cell r="A540143">
            <v>0</v>
          </cell>
        </row>
        <row r="540144">
          <cell r="A540144">
            <v>0</v>
          </cell>
        </row>
        <row r="540145">
          <cell r="A540145">
            <v>0</v>
          </cell>
        </row>
        <row r="540146">
          <cell r="A540146">
            <v>0</v>
          </cell>
        </row>
        <row r="540147">
          <cell r="A540147">
            <v>0</v>
          </cell>
        </row>
        <row r="540148">
          <cell r="A540148">
            <v>0</v>
          </cell>
        </row>
        <row r="540149">
          <cell r="A540149">
            <v>0</v>
          </cell>
        </row>
        <row r="540150">
          <cell r="A540150">
            <v>0</v>
          </cell>
        </row>
        <row r="540151">
          <cell r="A540151">
            <v>0</v>
          </cell>
        </row>
        <row r="540152">
          <cell r="A540152">
            <v>0</v>
          </cell>
        </row>
        <row r="540153">
          <cell r="A540153">
            <v>0</v>
          </cell>
        </row>
        <row r="540154">
          <cell r="A540154">
            <v>0</v>
          </cell>
        </row>
        <row r="540155">
          <cell r="A540155">
            <v>0</v>
          </cell>
        </row>
        <row r="540156">
          <cell r="A540156">
            <v>0</v>
          </cell>
        </row>
        <row r="540157">
          <cell r="A540157">
            <v>0</v>
          </cell>
        </row>
        <row r="540158">
          <cell r="A540158">
            <v>0</v>
          </cell>
        </row>
        <row r="540159">
          <cell r="A540159">
            <v>0</v>
          </cell>
        </row>
        <row r="540160">
          <cell r="A540160">
            <v>0</v>
          </cell>
        </row>
        <row r="540161">
          <cell r="A540161">
            <v>0</v>
          </cell>
        </row>
        <row r="540162">
          <cell r="A540162">
            <v>0</v>
          </cell>
        </row>
        <row r="540163">
          <cell r="A540163">
            <v>0</v>
          </cell>
        </row>
        <row r="540164">
          <cell r="A540164">
            <v>0</v>
          </cell>
        </row>
        <row r="540165">
          <cell r="A540165">
            <v>0</v>
          </cell>
        </row>
        <row r="540166">
          <cell r="A540166">
            <v>0</v>
          </cell>
        </row>
        <row r="540167">
          <cell r="A540167">
            <v>0</v>
          </cell>
        </row>
        <row r="540168">
          <cell r="A540168">
            <v>0</v>
          </cell>
        </row>
        <row r="540169">
          <cell r="A540169">
            <v>0</v>
          </cell>
        </row>
        <row r="540170">
          <cell r="A540170">
            <v>0</v>
          </cell>
        </row>
        <row r="540171">
          <cell r="A540171">
            <v>0</v>
          </cell>
        </row>
        <row r="540172">
          <cell r="A540172">
            <v>0</v>
          </cell>
        </row>
        <row r="540173">
          <cell r="A540173">
            <v>0</v>
          </cell>
        </row>
        <row r="540174">
          <cell r="A540174">
            <v>0</v>
          </cell>
        </row>
        <row r="540175">
          <cell r="A540175">
            <v>0</v>
          </cell>
        </row>
        <row r="540176">
          <cell r="A540176">
            <v>0</v>
          </cell>
        </row>
        <row r="540177">
          <cell r="A540177">
            <v>0</v>
          </cell>
        </row>
        <row r="540178">
          <cell r="A540178">
            <v>0</v>
          </cell>
        </row>
        <row r="540179">
          <cell r="A540179">
            <v>0</v>
          </cell>
        </row>
        <row r="540180">
          <cell r="A540180">
            <v>0</v>
          </cell>
        </row>
        <row r="540181">
          <cell r="A540181">
            <v>0</v>
          </cell>
        </row>
        <row r="540182">
          <cell r="A540182">
            <v>0</v>
          </cell>
        </row>
        <row r="540183">
          <cell r="A540183">
            <v>0</v>
          </cell>
        </row>
        <row r="540184">
          <cell r="A540184">
            <v>0</v>
          </cell>
        </row>
        <row r="540185">
          <cell r="A540185">
            <v>0</v>
          </cell>
        </row>
        <row r="540186">
          <cell r="A540186">
            <v>0</v>
          </cell>
        </row>
        <row r="540187">
          <cell r="A540187">
            <v>0</v>
          </cell>
        </row>
        <row r="540188">
          <cell r="A540188">
            <v>0</v>
          </cell>
        </row>
        <row r="540189">
          <cell r="A540189">
            <v>0</v>
          </cell>
        </row>
        <row r="540190">
          <cell r="A540190">
            <v>0</v>
          </cell>
        </row>
        <row r="540191">
          <cell r="A540191">
            <v>0</v>
          </cell>
        </row>
        <row r="540192">
          <cell r="A540192">
            <v>0</v>
          </cell>
        </row>
        <row r="540193">
          <cell r="A540193">
            <v>0</v>
          </cell>
        </row>
        <row r="540194">
          <cell r="A540194">
            <v>0</v>
          </cell>
        </row>
        <row r="540195">
          <cell r="A540195">
            <v>0</v>
          </cell>
        </row>
        <row r="540196">
          <cell r="A540196">
            <v>0</v>
          </cell>
        </row>
        <row r="540197">
          <cell r="A540197">
            <v>0</v>
          </cell>
        </row>
        <row r="540198">
          <cell r="A540198">
            <v>0</v>
          </cell>
        </row>
        <row r="540199">
          <cell r="A540199">
            <v>0</v>
          </cell>
        </row>
        <row r="540200">
          <cell r="A540200">
            <v>0</v>
          </cell>
        </row>
        <row r="540201">
          <cell r="A540201">
            <v>0</v>
          </cell>
        </row>
        <row r="540202">
          <cell r="A540202">
            <v>0</v>
          </cell>
        </row>
        <row r="540203">
          <cell r="A540203">
            <v>0</v>
          </cell>
        </row>
        <row r="540204">
          <cell r="A540204">
            <v>0</v>
          </cell>
        </row>
        <row r="540205">
          <cell r="A540205">
            <v>0</v>
          </cell>
        </row>
        <row r="540206">
          <cell r="A540206">
            <v>0</v>
          </cell>
        </row>
        <row r="540207">
          <cell r="A540207">
            <v>0</v>
          </cell>
        </row>
        <row r="540208">
          <cell r="A540208">
            <v>0</v>
          </cell>
        </row>
        <row r="540209">
          <cell r="A540209">
            <v>0</v>
          </cell>
        </row>
        <row r="540210">
          <cell r="A540210">
            <v>0</v>
          </cell>
        </row>
        <row r="540211">
          <cell r="A540211">
            <v>0</v>
          </cell>
        </row>
        <row r="540212">
          <cell r="A540212">
            <v>0</v>
          </cell>
        </row>
        <row r="540213">
          <cell r="A540213">
            <v>0</v>
          </cell>
        </row>
        <row r="540214">
          <cell r="A540214">
            <v>0</v>
          </cell>
        </row>
        <row r="540215">
          <cell r="A540215">
            <v>0</v>
          </cell>
        </row>
        <row r="540216">
          <cell r="A540216">
            <v>0</v>
          </cell>
        </row>
        <row r="540217">
          <cell r="A540217">
            <v>0</v>
          </cell>
        </row>
        <row r="540218">
          <cell r="A540218">
            <v>0</v>
          </cell>
        </row>
        <row r="540219">
          <cell r="A540219">
            <v>0</v>
          </cell>
        </row>
        <row r="540220">
          <cell r="A540220">
            <v>0</v>
          </cell>
        </row>
        <row r="540221">
          <cell r="A540221">
            <v>0</v>
          </cell>
        </row>
        <row r="540222">
          <cell r="A540222">
            <v>0</v>
          </cell>
        </row>
        <row r="540223">
          <cell r="A540223">
            <v>0</v>
          </cell>
        </row>
        <row r="540224">
          <cell r="A540224">
            <v>0</v>
          </cell>
        </row>
        <row r="540225">
          <cell r="A540225">
            <v>0</v>
          </cell>
        </row>
        <row r="540226">
          <cell r="A540226">
            <v>0</v>
          </cell>
        </row>
        <row r="540227">
          <cell r="A540227">
            <v>0</v>
          </cell>
        </row>
        <row r="540228">
          <cell r="A540228">
            <v>0</v>
          </cell>
        </row>
        <row r="540229">
          <cell r="A540229">
            <v>0</v>
          </cell>
        </row>
        <row r="540230">
          <cell r="A540230">
            <v>0</v>
          </cell>
        </row>
        <row r="540231">
          <cell r="A540231">
            <v>0</v>
          </cell>
        </row>
        <row r="540232">
          <cell r="A540232">
            <v>0</v>
          </cell>
        </row>
        <row r="540233">
          <cell r="A540233">
            <v>0</v>
          </cell>
        </row>
        <row r="540234">
          <cell r="A540234">
            <v>0</v>
          </cell>
        </row>
        <row r="540235">
          <cell r="A540235">
            <v>0</v>
          </cell>
        </row>
        <row r="540236">
          <cell r="A540236">
            <v>0</v>
          </cell>
        </row>
        <row r="540237">
          <cell r="A540237">
            <v>0</v>
          </cell>
        </row>
        <row r="540238">
          <cell r="A540238">
            <v>0</v>
          </cell>
        </row>
        <row r="540239">
          <cell r="A540239">
            <v>0</v>
          </cell>
        </row>
        <row r="540240">
          <cell r="A540240">
            <v>0</v>
          </cell>
        </row>
        <row r="540241">
          <cell r="A540241">
            <v>0</v>
          </cell>
        </row>
        <row r="540242">
          <cell r="A540242">
            <v>0</v>
          </cell>
        </row>
        <row r="540243">
          <cell r="A540243">
            <v>0</v>
          </cell>
        </row>
        <row r="540244">
          <cell r="A540244">
            <v>0</v>
          </cell>
        </row>
        <row r="540245">
          <cell r="A540245">
            <v>0</v>
          </cell>
        </row>
        <row r="540246">
          <cell r="A540246">
            <v>0</v>
          </cell>
        </row>
        <row r="540247">
          <cell r="A540247">
            <v>0</v>
          </cell>
        </row>
        <row r="540248">
          <cell r="A540248">
            <v>0</v>
          </cell>
        </row>
        <row r="540249">
          <cell r="A540249">
            <v>0</v>
          </cell>
        </row>
        <row r="540250">
          <cell r="A540250">
            <v>0</v>
          </cell>
        </row>
        <row r="540251">
          <cell r="A540251">
            <v>0</v>
          </cell>
        </row>
        <row r="540252">
          <cell r="A540252">
            <v>0</v>
          </cell>
        </row>
        <row r="540253">
          <cell r="A540253">
            <v>0</v>
          </cell>
        </row>
        <row r="540254">
          <cell r="A540254">
            <v>0</v>
          </cell>
        </row>
        <row r="540255">
          <cell r="A540255">
            <v>0</v>
          </cell>
        </row>
        <row r="540256">
          <cell r="A540256">
            <v>0</v>
          </cell>
        </row>
        <row r="540257">
          <cell r="A540257">
            <v>0</v>
          </cell>
        </row>
        <row r="540258">
          <cell r="A540258">
            <v>0</v>
          </cell>
        </row>
        <row r="540259">
          <cell r="A540259">
            <v>0</v>
          </cell>
        </row>
        <row r="540260">
          <cell r="A540260">
            <v>0</v>
          </cell>
        </row>
        <row r="540261">
          <cell r="A540261">
            <v>0</v>
          </cell>
        </row>
        <row r="540262">
          <cell r="A540262">
            <v>0</v>
          </cell>
        </row>
        <row r="540263">
          <cell r="A540263">
            <v>0</v>
          </cell>
        </row>
        <row r="540264">
          <cell r="A540264">
            <v>0</v>
          </cell>
        </row>
        <row r="540265">
          <cell r="A540265">
            <v>0</v>
          </cell>
        </row>
        <row r="540266">
          <cell r="A540266">
            <v>0</v>
          </cell>
        </row>
        <row r="540267">
          <cell r="A540267">
            <v>0</v>
          </cell>
        </row>
        <row r="540268">
          <cell r="A540268">
            <v>0</v>
          </cell>
        </row>
        <row r="540269">
          <cell r="A540269">
            <v>0</v>
          </cell>
        </row>
        <row r="540270">
          <cell r="A540270">
            <v>0</v>
          </cell>
        </row>
        <row r="540271">
          <cell r="A540271">
            <v>0</v>
          </cell>
        </row>
        <row r="540272">
          <cell r="A540272">
            <v>0</v>
          </cell>
        </row>
        <row r="540273">
          <cell r="A540273">
            <v>0</v>
          </cell>
        </row>
        <row r="540274">
          <cell r="A540274">
            <v>0</v>
          </cell>
        </row>
        <row r="540275">
          <cell r="A540275">
            <v>0</v>
          </cell>
        </row>
        <row r="540276">
          <cell r="A540276">
            <v>0</v>
          </cell>
        </row>
        <row r="540277">
          <cell r="A540277">
            <v>0</v>
          </cell>
        </row>
        <row r="540278">
          <cell r="A540278">
            <v>0</v>
          </cell>
        </row>
        <row r="540279">
          <cell r="A540279">
            <v>0</v>
          </cell>
        </row>
        <row r="540280">
          <cell r="A540280">
            <v>0</v>
          </cell>
        </row>
        <row r="540281">
          <cell r="A540281">
            <v>0</v>
          </cell>
        </row>
        <row r="540282">
          <cell r="A540282">
            <v>0</v>
          </cell>
        </row>
        <row r="540283">
          <cell r="A540283">
            <v>0</v>
          </cell>
        </row>
        <row r="540284">
          <cell r="A540284">
            <v>0</v>
          </cell>
        </row>
        <row r="540285">
          <cell r="A540285">
            <v>0</v>
          </cell>
        </row>
        <row r="540286">
          <cell r="A540286">
            <v>0</v>
          </cell>
        </row>
        <row r="540287">
          <cell r="A540287">
            <v>0</v>
          </cell>
        </row>
        <row r="540288">
          <cell r="A540288">
            <v>0</v>
          </cell>
        </row>
        <row r="540289">
          <cell r="A540289">
            <v>0</v>
          </cell>
        </row>
        <row r="540290">
          <cell r="A540290">
            <v>0</v>
          </cell>
        </row>
        <row r="540291">
          <cell r="A540291">
            <v>0</v>
          </cell>
        </row>
        <row r="540292">
          <cell r="A540292">
            <v>0</v>
          </cell>
        </row>
        <row r="540293">
          <cell r="A540293">
            <v>0</v>
          </cell>
        </row>
        <row r="540294">
          <cell r="A540294">
            <v>0</v>
          </cell>
        </row>
        <row r="540295">
          <cell r="A540295">
            <v>0</v>
          </cell>
        </row>
        <row r="540296">
          <cell r="A540296">
            <v>0</v>
          </cell>
        </row>
        <row r="540297">
          <cell r="A540297">
            <v>0</v>
          </cell>
        </row>
        <row r="540298">
          <cell r="A540298">
            <v>0</v>
          </cell>
        </row>
        <row r="540299">
          <cell r="A540299">
            <v>0</v>
          </cell>
        </row>
        <row r="540300">
          <cell r="A540300">
            <v>0</v>
          </cell>
        </row>
        <row r="540301">
          <cell r="A540301">
            <v>0</v>
          </cell>
        </row>
        <row r="540302">
          <cell r="A540302">
            <v>0</v>
          </cell>
        </row>
        <row r="540303">
          <cell r="A540303">
            <v>0</v>
          </cell>
        </row>
        <row r="540304">
          <cell r="A540304">
            <v>0</v>
          </cell>
        </row>
        <row r="540305">
          <cell r="A540305">
            <v>0</v>
          </cell>
        </row>
        <row r="540306">
          <cell r="A540306">
            <v>0</v>
          </cell>
        </row>
        <row r="540307">
          <cell r="A540307">
            <v>0</v>
          </cell>
        </row>
        <row r="540308">
          <cell r="A540308">
            <v>0</v>
          </cell>
        </row>
        <row r="540309">
          <cell r="A540309">
            <v>0</v>
          </cell>
        </row>
        <row r="540310">
          <cell r="A540310">
            <v>0</v>
          </cell>
        </row>
        <row r="540311">
          <cell r="A540311">
            <v>0</v>
          </cell>
        </row>
        <row r="540312">
          <cell r="A540312">
            <v>0</v>
          </cell>
        </row>
        <row r="540313">
          <cell r="A540313">
            <v>0</v>
          </cell>
        </row>
        <row r="540314">
          <cell r="A540314">
            <v>0</v>
          </cell>
        </row>
        <row r="540315">
          <cell r="A540315">
            <v>0</v>
          </cell>
        </row>
        <row r="540316">
          <cell r="A540316">
            <v>0</v>
          </cell>
        </row>
        <row r="540317">
          <cell r="A540317">
            <v>0</v>
          </cell>
        </row>
        <row r="540318">
          <cell r="A540318">
            <v>0</v>
          </cell>
        </row>
        <row r="540319">
          <cell r="A540319">
            <v>0</v>
          </cell>
        </row>
        <row r="540320">
          <cell r="A540320">
            <v>0</v>
          </cell>
        </row>
        <row r="540321">
          <cell r="A540321">
            <v>0</v>
          </cell>
        </row>
        <row r="540322">
          <cell r="A540322">
            <v>0</v>
          </cell>
        </row>
        <row r="540323">
          <cell r="A540323">
            <v>0</v>
          </cell>
        </row>
        <row r="540324">
          <cell r="A540324">
            <v>0</v>
          </cell>
        </row>
        <row r="540325">
          <cell r="A540325">
            <v>0</v>
          </cell>
        </row>
        <row r="540326">
          <cell r="A540326">
            <v>0</v>
          </cell>
        </row>
        <row r="540327">
          <cell r="A540327">
            <v>0</v>
          </cell>
        </row>
        <row r="540328">
          <cell r="A540328">
            <v>0</v>
          </cell>
        </row>
        <row r="540329">
          <cell r="A540329">
            <v>0</v>
          </cell>
        </row>
        <row r="540330">
          <cell r="A540330">
            <v>0</v>
          </cell>
        </row>
        <row r="540331">
          <cell r="A540331">
            <v>0</v>
          </cell>
        </row>
        <row r="540332">
          <cell r="A540332">
            <v>0</v>
          </cell>
        </row>
        <row r="540333">
          <cell r="A540333">
            <v>0</v>
          </cell>
        </row>
        <row r="540334">
          <cell r="A540334">
            <v>0</v>
          </cell>
        </row>
        <row r="540335">
          <cell r="A540335">
            <v>0</v>
          </cell>
        </row>
        <row r="540336">
          <cell r="A540336">
            <v>0</v>
          </cell>
        </row>
        <row r="540337">
          <cell r="A540337">
            <v>0</v>
          </cell>
        </row>
        <row r="540338">
          <cell r="A540338">
            <v>0</v>
          </cell>
        </row>
        <row r="540339">
          <cell r="A540339">
            <v>0</v>
          </cell>
        </row>
        <row r="540340">
          <cell r="A540340">
            <v>0</v>
          </cell>
        </row>
        <row r="540341">
          <cell r="A540341">
            <v>0</v>
          </cell>
        </row>
        <row r="540342">
          <cell r="A540342">
            <v>0</v>
          </cell>
        </row>
        <row r="540343">
          <cell r="A540343">
            <v>0</v>
          </cell>
        </row>
        <row r="540344">
          <cell r="A540344">
            <v>0</v>
          </cell>
        </row>
        <row r="540345">
          <cell r="A540345">
            <v>0</v>
          </cell>
        </row>
        <row r="540346">
          <cell r="A540346">
            <v>0</v>
          </cell>
        </row>
        <row r="540347">
          <cell r="A540347">
            <v>0</v>
          </cell>
        </row>
        <row r="540348">
          <cell r="A540348">
            <v>0</v>
          </cell>
        </row>
        <row r="540349">
          <cell r="A540349">
            <v>0</v>
          </cell>
        </row>
        <row r="540350">
          <cell r="A540350">
            <v>0</v>
          </cell>
        </row>
        <row r="540351">
          <cell r="A540351">
            <v>0</v>
          </cell>
        </row>
        <row r="540352">
          <cell r="A540352">
            <v>0</v>
          </cell>
        </row>
        <row r="540353">
          <cell r="A540353">
            <v>0</v>
          </cell>
        </row>
        <row r="540354">
          <cell r="A540354">
            <v>0</v>
          </cell>
        </row>
        <row r="540355">
          <cell r="A540355">
            <v>0</v>
          </cell>
        </row>
        <row r="540356">
          <cell r="A540356">
            <v>0</v>
          </cell>
        </row>
        <row r="540357">
          <cell r="A540357">
            <v>0</v>
          </cell>
        </row>
        <row r="540358">
          <cell r="A540358">
            <v>0</v>
          </cell>
        </row>
        <row r="540359">
          <cell r="A540359">
            <v>0</v>
          </cell>
        </row>
        <row r="540360">
          <cell r="A540360">
            <v>0</v>
          </cell>
        </row>
        <row r="540361">
          <cell r="A540361">
            <v>0</v>
          </cell>
        </row>
        <row r="540362">
          <cell r="A540362">
            <v>0</v>
          </cell>
        </row>
        <row r="540363">
          <cell r="A540363">
            <v>0</v>
          </cell>
        </row>
        <row r="540364">
          <cell r="A540364">
            <v>0</v>
          </cell>
        </row>
        <row r="540365">
          <cell r="A540365">
            <v>0</v>
          </cell>
        </row>
        <row r="540366">
          <cell r="A540366">
            <v>0</v>
          </cell>
        </row>
        <row r="540367">
          <cell r="A540367">
            <v>0</v>
          </cell>
        </row>
        <row r="540368">
          <cell r="A540368">
            <v>0</v>
          </cell>
        </row>
        <row r="540369">
          <cell r="A540369">
            <v>0</v>
          </cell>
        </row>
        <row r="540370">
          <cell r="A540370">
            <v>0</v>
          </cell>
        </row>
        <row r="540371">
          <cell r="A540371">
            <v>0</v>
          </cell>
        </row>
        <row r="540372">
          <cell r="A540372">
            <v>0</v>
          </cell>
        </row>
        <row r="540373">
          <cell r="A540373">
            <v>0</v>
          </cell>
        </row>
        <row r="540374">
          <cell r="A540374">
            <v>0</v>
          </cell>
        </row>
        <row r="540375">
          <cell r="A540375">
            <v>0</v>
          </cell>
        </row>
        <row r="540376">
          <cell r="A540376">
            <v>0</v>
          </cell>
        </row>
        <row r="540377">
          <cell r="A540377">
            <v>0</v>
          </cell>
        </row>
        <row r="540378">
          <cell r="A540378">
            <v>0</v>
          </cell>
        </row>
        <row r="540379">
          <cell r="A540379">
            <v>0</v>
          </cell>
        </row>
        <row r="540380">
          <cell r="A540380">
            <v>0</v>
          </cell>
        </row>
        <row r="540381">
          <cell r="A540381">
            <v>0</v>
          </cell>
        </row>
        <row r="540382">
          <cell r="A540382">
            <v>0</v>
          </cell>
        </row>
        <row r="540383">
          <cell r="A540383">
            <v>0</v>
          </cell>
        </row>
        <row r="540384">
          <cell r="A540384">
            <v>0</v>
          </cell>
        </row>
        <row r="540385">
          <cell r="A540385">
            <v>0</v>
          </cell>
        </row>
        <row r="540386">
          <cell r="A540386">
            <v>0</v>
          </cell>
        </row>
        <row r="540387">
          <cell r="A540387">
            <v>0</v>
          </cell>
        </row>
        <row r="540388">
          <cell r="A540388">
            <v>0</v>
          </cell>
        </row>
        <row r="540389">
          <cell r="A540389">
            <v>0</v>
          </cell>
        </row>
        <row r="540390">
          <cell r="A540390">
            <v>0</v>
          </cell>
        </row>
        <row r="540391">
          <cell r="A540391">
            <v>0</v>
          </cell>
        </row>
        <row r="540392">
          <cell r="A540392">
            <v>0</v>
          </cell>
        </row>
        <row r="540393">
          <cell r="A540393">
            <v>0</v>
          </cell>
        </row>
        <row r="540394">
          <cell r="A540394">
            <v>0</v>
          </cell>
        </row>
        <row r="540395">
          <cell r="A540395">
            <v>0</v>
          </cell>
        </row>
        <row r="540396">
          <cell r="A540396">
            <v>0</v>
          </cell>
        </row>
        <row r="540397">
          <cell r="A540397">
            <v>0</v>
          </cell>
        </row>
        <row r="540398">
          <cell r="A540398">
            <v>0</v>
          </cell>
        </row>
        <row r="540399">
          <cell r="A540399">
            <v>0</v>
          </cell>
        </row>
        <row r="540400">
          <cell r="A540400">
            <v>0</v>
          </cell>
        </row>
        <row r="540401">
          <cell r="A540401">
            <v>0</v>
          </cell>
        </row>
        <row r="540402">
          <cell r="A540402">
            <v>0</v>
          </cell>
        </row>
        <row r="540403">
          <cell r="A540403">
            <v>0</v>
          </cell>
        </row>
        <row r="540404">
          <cell r="A540404">
            <v>0</v>
          </cell>
        </row>
        <row r="540405">
          <cell r="A540405">
            <v>0</v>
          </cell>
        </row>
        <row r="540406">
          <cell r="A540406">
            <v>0</v>
          </cell>
        </row>
        <row r="540407">
          <cell r="A540407">
            <v>0</v>
          </cell>
        </row>
        <row r="540408">
          <cell r="A540408">
            <v>0</v>
          </cell>
        </row>
        <row r="540409">
          <cell r="A540409">
            <v>0</v>
          </cell>
        </row>
        <row r="540410">
          <cell r="A540410">
            <v>0</v>
          </cell>
        </row>
        <row r="540411">
          <cell r="A540411">
            <v>0</v>
          </cell>
        </row>
        <row r="540412">
          <cell r="A540412">
            <v>0</v>
          </cell>
        </row>
        <row r="540413">
          <cell r="A540413">
            <v>0</v>
          </cell>
        </row>
        <row r="540414">
          <cell r="A540414">
            <v>0</v>
          </cell>
        </row>
        <row r="540415">
          <cell r="A540415">
            <v>0</v>
          </cell>
        </row>
        <row r="540416">
          <cell r="A540416">
            <v>0</v>
          </cell>
        </row>
        <row r="540417">
          <cell r="A540417">
            <v>0</v>
          </cell>
        </row>
        <row r="540418">
          <cell r="A540418">
            <v>0</v>
          </cell>
        </row>
        <row r="540419">
          <cell r="A540419">
            <v>0</v>
          </cell>
        </row>
        <row r="540420">
          <cell r="A540420">
            <v>0</v>
          </cell>
        </row>
        <row r="540421">
          <cell r="A540421">
            <v>0</v>
          </cell>
        </row>
        <row r="540422">
          <cell r="A540422">
            <v>0</v>
          </cell>
        </row>
        <row r="540423">
          <cell r="A540423">
            <v>0</v>
          </cell>
        </row>
        <row r="540424">
          <cell r="A540424">
            <v>0</v>
          </cell>
        </row>
        <row r="540425">
          <cell r="A540425">
            <v>0</v>
          </cell>
        </row>
        <row r="540426">
          <cell r="A540426">
            <v>0</v>
          </cell>
        </row>
        <row r="540427">
          <cell r="A540427">
            <v>0</v>
          </cell>
        </row>
        <row r="540428">
          <cell r="A540428">
            <v>0</v>
          </cell>
        </row>
        <row r="540429">
          <cell r="A540429">
            <v>0</v>
          </cell>
        </row>
        <row r="540430">
          <cell r="A540430">
            <v>0</v>
          </cell>
        </row>
        <row r="540431">
          <cell r="A540431">
            <v>0</v>
          </cell>
        </row>
        <row r="540432">
          <cell r="A540432">
            <v>0</v>
          </cell>
        </row>
        <row r="540433">
          <cell r="A540433">
            <v>0</v>
          </cell>
        </row>
        <row r="540434">
          <cell r="A540434">
            <v>0</v>
          </cell>
        </row>
        <row r="540435">
          <cell r="A540435">
            <v>0</v>
          </cell>
        </row>
        <row r="540436">
          <cell r="A540436">
            <v>0</v>
          </cell>
        </row>
        <row r="540437">
          <cell r="A540437">
            <v>0</v>
          </cell>
        </row>
        <row r="540438">
          <cell r="A540438">
            <v>0</v>
          </cell>
        </row>
        <row r="540439">
          <cell r="A540439">
            <v>0</v>
          </cell>
        </row>
        <row r="540440">
          <cell r="A540440">
            <v>0</v>
          </cell>
        </row>
        <row r="540441">
          <cell r="A540441">
            <v>0</v>
          </cell>
        </row>
        <row r="540442">
          <cell r="A540442">
            <v>0</v>
          </cell>
        </row>
        <row r="540443">
          <cell r="A540443">
            <v>0</v>
          </cell>
        </row>
        <row r="540444">
          <cell r="A540444">
            <v>0</v>
          </cell>
        </row>
        <row r="540445">
          <cell r="A540445">
            <v>0</v>
          </cell>
        </row>
        <row r="540446">
          <cell r="A540446">
            <v>0</v>
          </cell>
        </row>
        <row r="540447">
          <cell r="A540447">
            <v>0</v>
          </cell>
        </row>
        <row r="540448">
          <cell r="A540448">
            <v>0</v>
          </cell>
        </row>
        <row r="540449">
          <cell r="A540449">
            <v>0</v>
          </cell>
        </row>
        <row r="540450">
          <cell r="A540450">
            <v>0</v>
          </cell>
        </row>
        <row r="540451">
          <cell r="A540451">
            <v>0</v>
          </cell>
        </row>
        <row r="540452">
          <cell r="A540452">
            <v>0</v>
          </cell>
        </row>
        <row r="540453">
          <cell r="A540453">
            <v>0</v>
          </cell>
        </row>
        <row r="540454">
          <cell r="A540454">
            <v>0</v>
          </cell>
        </row>
        <row r="540455">
          <cell r="A540455">
            <v>0</v>
          </cell>
        </row>
        <row r="540456">
          <cell r="A540456">
            <v>0</v>
          </cell>
        </row>
        <row r="540457">
          <cell r="A540457">
            <v>0</v>
          </cell>
        </row>
        <row r="540458">
          <cell r="A540458">
            <v>0</v>
          </cell>
        </row>
        <row r="540459">
          <cell r="A540459">
            <v>0</v>
          </cell>
        </row>
        <row r="540460">
          <cell r="A540460">
            <v>0</v>
          </cell>
        </row>
        <row r="540461">
          <cell r="A540461">
            <v>0</v>
          </cell>
        </row>
        <row r="540462">
          <cell r="A540462">
            <v>0</v>
          </cell>
        </row>
        <row r="540463">
          <cell r="A540463">
            <v>0</v>
          </cell>
        </row>
        <row r="540464">
          <cell r="A540464">
            <v>0</v>
          </cell>
        </row>
        <row r="540465">
          <cell r="A540465">
            <v>0</v>
          </cell>
        </row>
        <row r="540466">
          <cell r="A540466">
            <v>0</v>
          </cell>
        </row>
        <row r="540467">
          <cell r="A540467">
            <v>0</v>
          </cell>
        </row>
        <row r="540468">
          <cell r="A540468">
            <v>0</v>
          </cell>
        </row>
        <row r="540469">
          <cell r="A540469">
            <v>0</v>
          </cell>
        </row>
        <row r="540470">
          <cell r="A540470">
            <v>0</v>
          </cell>
        </row>
        <row r="540471">
          <cell r="A540471">
            <v>0</v>
          </cell>
        </row>
        <row r="540472">
          <cell r="A540472">
            <v>0</v>
          </cell>
        </row>
        <row r="540473">
          <cell r="A540473">
            <v>0</v>
          </cell>
        </row>
        <row r="540474">
          <cell r="A540474">
            <v>0</v>
          </cell>
        </row>
        <row r="540475">
          <cell r="A540475">
            <v>0</v>
          </cell>
        </row>
        <row r="540476">
          <cell r="A540476">
            <v>0</v>
          </cell>
        </row>
        <row r="540477">
          <cell r="A540477">
            <v>0</v>
          </cell>
        </row>
        <row r="540478">
          <cell r="A540478">
            <v>0</v>
          </cell>
        </row>
        <row r="540479">
          <cell r="A540479">
            <v>0</v>
          </cell>
        </row>
        <row r="540480">
          <cell r="A540480">
            <v>0</v>
          </cell>
        </row>
        <row r="540481">
          <cell r="A540481">
            <v>0</v>
          </cell>
        </row>
        <row r="540482">
          <cell r="A540482">
            <v>0</v>
          </cell>
        </row>
        <row r="540483">
          <cell r="A540483">
            <v>0</v>
          </cell>
        </row>
        <row r="540484">
          <cell r="A540484">
            <v>0</v>
          </cell>
        </row>
        <row r="540485">
          <cell r="A540485">
            <v>0</v>
          </cell>
        </row>
        <row r="540486">
          <cell r="A540486">
            <v>0</v>
          </cell>
        </row>
        <row r="540487">
          <cell r="A540487">
            <v>0</v>
          </cell>
        </row>
        <row r="540488">
          <cell r="A540488">
            <v>0</v>
          </cell>
        </row>
        <row r="540489">
          <cell r="A540489">
            <v>0</v>
          </cell>
        </row>
        <row r="540490">
          <cell r="A540490">
            <v>0</v>
          </cell>
        </row>
        <row r="540491">
          <cell r="A540491">
            <v>0</v>
          </cell>
        </row>
        <row r="540492">
          <cell r="A540492">
            <v>0</v>
          </cell>
        </row>
        <row r="540493">
          <cell r="A540493">
            <v>0</v>
          </cell>
        </row>
        <row r="540494">
          <cell r="A540494">
            <v>0</v>
          </cell>
        </row>
        <row r="540495">
          <cell r="A540495">
            <v>0</v>
          </cell>
        </row>
        <row r="540496">
          <cell r="A540496">
            <v>0</v>
          </cell>
        </row>
        <row r="540497">
          <cell r="A540497">
            <v>0</v>
          </cell>
        </row>
        <row r="540498">
          <cell r="A540498">
            <v>0</v>
          </cell>
        </row>
        <row r="540499">
          <cell r="A540499">
            <v>0</v>
          </cell>
        </row>
        <row r="540500">
          <cell r="A540500">
            <v>0</v>
          </cell>
        </row>
        <row r="540501">
          <cell r="A540501">
            <v>0</v>
          </cell>
        </row>
        <row r="540502">
          <cell r="A540502">
            <v>0</v>
          </cell>
        </row>
        <row r="540503">
          <cell r="A540503">
            <v>0</v>
          </cell>
        </row>
        <row r="540504">
          <cell r="A540504">
            <v>0</v>
          </cell>
        </row>
        <row r="540505">
          <cell r="A540505">
            <v>0</v>
          </cell>
        </row>
        <row r="540506">
          <cell r="A540506">
            <v>0</v>
          </cell>
        </row>
        <row r="540507">
          <cell r="A540507">
            <v>0</v>
          </cell>
        </row>
        <row r="540508">
          <cell r="A540508">
            <v>0</v>
          </cell>
        </row>
        <row r="540509">
          <cell r="A540509">
            <v>0</v>
          </cell>
        </row>
        <row r="540510">
          <cell r="A540510">
            <v>0</v>
          </cell>
        </row>
        <row r="540511">
          <cell r="A540511">
            <v>0</v>
          </cell>
        </row>
        <row r="540512">
          <cell r="A540512">
            <v>0</v>
          </cell>
        </row>
        <row r="540513">
          <cell r="A540513">
            <v>0</v>
          </cell>
        </row>
        <row r="540514">
          <cell r="A540514">
            <v>0</v>
          </cell>
        </row>
        <row r="540515">
          <cell r="A540515">
            <v>0</v>
          </cell>
        </row>
        <row r="540516">
          <cell r="A540516">
            <v>0</v>
          </cell>
        </row>
        <row r="540517">
          <cell r="A540517">
            <v>0</v>
          </cell>
        </row>
        <row r="540518">
          <cell r="A540518">
            <v>0</v>
          </cell>
        </row>
        <row r="540519">
          <cell r="A540519">
            <v>0</v>
          </cell>
        </row>
        <row r="540520">
          <cell r="A540520">
            <v>0</v>
          </cell>
        </row>
        <row r="540521">
          <cell r="A540521">
            <v>0</v>
          </cell>
        </row>
        <row r="540522">
          <cell r="A540522">
            <v>0</v>
          </cell>
        </row>
        <row r="540523">
          <cell r="A540523">
            <v>0</v>
          </cell>
        </row>
        <row r="540524">
          <cell r="A540524">
            <v>0</v>
          </cell>
        </row>
        <row r="540525">
          <cell r="A540525">
            <v>0</v>
          </cell>
        </row>
        <row r="540526">
          <cell r="A540526">
            <v>0</v>
          </cell>
        </row>
        <row r="540527">
          <cell r="A540527">
            <v>0</v>
          </cell>
        </row>
        <row r="540528">
          <cell r="A540528">
            <v>0</v>
          </cell>
        </row>
        <row r="540529">
          <cell r="A540529">
            <v>0</v>
          </cell>
        </row>
        <row r="540530">
          <cell r="A540530">
            <v>0</v>
          </cell>
        </row>
        <row r="540531">
          <cell r="A540531">
            <v>0</v>
          </cell>
        </row>
        <row r="540532">
          <cell r="A540532">
            <v>0</v>
          </cell>
        </row>
        <row r="540533">
          <cell r="A540533">
            <v>0</v>
          </cell>
        </row>
        <row r="540534">
          <cell r="A540534">
            <v>0</v>
          </cell>
        </row>
        <row r="540535">
          <cell r="A540535">
            <v>0</v>
          </cell>
        </row>
        <row r="540536">
          <cell r="A540536">
            <v>0</v>
          </cell>
        </row>
        <row r="540537">
          <cell r="A540537">
            <v>0</v>
          </cell>
        </row>
        <row r="540538">
          <cell r="A540538">
            <v>0</v>
          </cell>
        </row>
        <row r="540539">
          <cell r="A540539">
            <v>0</v>
          </cell>
        </row>
        <row r="540540">
          <cell r="A540540">
            <v>0</v>
          </cell>
        </row>
        <row r="540541">
          <cell r="A540541">
            <v>0</v>
          </cell>
        </row>
        <row r="540542">
          <cell r="A540542">
            <v>0</v>
          </cell>
        </row>
        <row r="540543">
          <cell r="A540543">
            <v>0</v>
          </cell>
        </row>
        <row r="540544">
          <cell r="A540544">
            <v>0</v>
          </cell>
        </row>
        <row r="540545">
          <cell r="A540545">
            <v>0</v>
          </cell>
        </row>
        <row r="540546">
          <cell r="A540546">
            <v>0</v>
          </cell>
        </row>
        <row r="540547">
          <cell r="A540547">
            <v>0</v>
          </cell>
        </row>
        <row r="540548">
          <cell r="A540548">
            <v>0</v>
          </cell>
        </row>
        <row r="540549">
          <cell r="A540549">
            <v>0</v>
          </cell>
        </row>
        <row r="540550">
          <cell r="A540550">
            <v>0</v>
          </cell>
        </row>
        <row r="540551">
          <cell r="A540551">
            <v>0</v>
          </cell>
        </row>
        <row r="540552">
          <cell r="A540552">
            <v>0</v>
          </cell>
        </row>
        <row r="540553">
          <cell r="A540553">
            <v>0</v>
          </cell>
        </row>
        <row r="540554">
          <cell r="A540554">
            <v>0</v>
          </cell>
        </row>
        <row r="540555">
          <cell r="A540555">
            <v>0</v>
          </cell>
        </row>
        <row r="540556">
          <cell r="A540556">
            <v>0</v>
          </cell>
        </row>
        <row r="540557">
          <cell r="A540557">
            <v>0</v>
          </cell>
        </row>
        <row r="540558">
          <cell r="A540558">
            <v>0</v>
          </cell>
        </row>
        <row r="540559">
          <cell r="A540559">
            <v>0</v>
          </cell>
        </row>
        <row r="540560">
          <cell r="A540560">
            <v>0</v>
          </cell>
        </row>
        <row r="540561">
          <cell r="A540561">
            <v>0</v>
          </cell>
        </row>
        <row r="540562">
          <cell r="A540562">
            <v>0</v>
          </cell>
        </row>
        <row r="540563">
          <cell r="A540563">
            <v>0</v>
          </cell>
        </row>
        <row r="540564">
          <cell r="A540564">
            <v>0</v>
          </cell>
        </row>
        <row r="540565">
          <cell r="A540565">
            <v>0</v>
          </cell>
        </row>
        <row r="540566">
          <cell r="A540566">
            <v>0</v>
          </cell>
        </row>
        <row r="540567">
          <cell r="A540567">
            <v>0</v>
          </cell>
        </row>
        <row r="540568">
          <cell r="A540568">
            <v>0</v>
          </cell>
        </row>
        <row r="540569">
          <cell r="A540569">
            <v>0</v>
          </cell>
        </row>
        <row r="540570">
          <cell r="A540570">
            <v>0</v>
          </cell>
        </row>
        <row r="540571">
          <cell r="A540571">
            <v>0</v>
          </cell>
        </row>
        <row r="540572">
          <cell r="A540572">
            <v>0</v>
          </cell>
        </row>
        <row r="540573">
          <cell r="A540573">
            <v>0</v>
          </cell>
        </row>
        <row r="540574">
          <cell r="A540574">
            <v>0</v>
          </cell>
        </row>
        <row r="540575">
          <cell r="A540575">
            <v>0</v>
          </cell>
        </row>
        <row r="540576">
          <cell r="A540576">
            <v>0</v>
          </cell>
        </row>
        <row r="540577">
          <cell r="A540577">
            <v>0</v>
          </cell>
        </row>
        <row r="540578">
          <cell r="A540578">
            <v>0</v>
          </cell>
        </row>
        <row r="540579">
          <cell r="A540579">
            <v>0</v>
          </cell>
        </row>
        <row r="540580">
          <cell r="A540580">
            <v>0</v>
          </cell>
        </row>
        <row r="540581">
          <cell r="A540581">
            <v>0</v>
          </cell>
        </row>
        <row r="540582">
          <cell r="A540582">
            <v>0</v>
          </cell>
        </row>
        <row r="540583">
          <cell r="A540583">
            <v>0</v>
          </cell>
        </row>
        <row r="540584">
          <cell r="A540584">
            <v>0</v>
          </cell>
        </row>
        <row r="540585">
          <cell r="A540585">
            <v>0</v>
          </cell>
        </row>
        <row r="540586">
          <cell r="A540586">
            <v>0</v>
          </cell>
        </row>
        <row r="540587">
          <cell r="A540587">
            <v>0</v>
          </cell>
        </row>
        <row r="540588">
          <cell r="A540588">
            <v>0</v>
          </cell>
        </row>
        <row r="540589">
          <cell r="A540589">
            <v>0</v>
          </cell>
        </row>
        <row r="540590">
          <cell r="A540590">
            <v>0</v>
          </cell>
        </row>
        <row r="540591">
          <cell r="A540591">
            <v>0</v>
          </cell>
        </row>
        <row r="540592">
          <cell r="A540592">
            <v>0</v>
          </cell>
        </row>
        <row r="540593">
          <cell r="A540593">
            <v>0</v>
          </cell>
        </row>
        <row r="540594">
          <cell r="A540594">
            <v>0</v>
          </cell>
        </row>
        <row r="540595">
          <cell r="A540595">
            <v>0</v>
          </cell>
        </row>
        <row r="540596">
          <cell r="A540596">
            <v>0</v>
          </cell>
        </row>
        <row r="540597">
          <cell r="A540597">
            <v>0</v>
          </cell>
        </row>
        <row r="540598">
          <cell r="A540598">
            <v>0</v>
          </cell>
        </row>
        <row r="540599">
          <cell r="A540599">
            <v>0</v>
          </cell>
        </row>
        <row r="540600">
          <cell r="A540600">
            <v>0</v>
          </cell>
        </row>
        <row r="540601">
          <cell r="A540601">
            <v>0</v>
          </cell>
        </row>
        <row r="540602">
          <cell r="A540602">
            <v>0</v>
          </cell>
        </row>
        <row r="540603">
          <cell r="A540603">
            <v>0</v>
          </cell>
        </row>
        <row r="540604">
          <cell r="A540604">
            <v>0</v>
          </cell>
        </row>
        <row r="540605">
          <cell r="A540605">
            <v>0</v>
          </cell>
        </row>
        <row r="540606">
          <cell r="A540606">
            <v>0</v>
          </cell>
        </row>
        <row r="540607">
          <cell r="A540607">
            <v>0</v>
          </cell>
        </row>
        <row r="540608">
          <cell r="A540608">
            <v>0</v>
          </cell>
        </row>
        <row r="540609">
          <cell r="A540609">
            <v>0</v>
          </cell>
        </row>
        <row r="540610">
          <cell r="A540610">
            <v>0</v>
          </cell>
        </row>
        <row r="540611">
          <cell r="A540611">
            <v>0</v>
          </cell>
        </row>
        <row r="540612">
          <cell r="A540612">
            <v>0</v>
          </cell>
        </row>
        <row r="540613">
          <cell r="A540613">
            <v>0</v>
          </cell>
        </row>
        <row r="540614">
          <cell r="A540614">
            <v>0</v>
          </cell>
        </row>
        <row r="540615">
          <cell r="A540615">
            <v>0</v>
          </cell>
        </row>
        <row r="540616">
          <cell r="A540616">
            <v>0</v>
          </cell>
        </row>
        <row r="540617">
          <cell r="A540617">
            <v>0</v>
          </cell>
        </row>
        <row r="540618">
          <cell r="A540618">
            <v>0</v>
          </cell>
        </row>
        <row r="540619">
          <cell r="A540619">
            <v>0</v>
          </cell>
        </row>
        <row r="540620">
          <cell r="A540620">
            <v>0</v>
          </cell>
        </row>
        <row r="540621">
          <cell r="A540621">
            <v>0</v>
          </cell>
        </row>
        <row r="540622">
          <cell r="A540622">
            <v>0</v>
          </cell>
        </row>
        <row r="540623">
          <cell r="A540623">
            <v>0</v>
          </cell>
        </row>
        <row r="540624">
          <cell r="A540624">
            <v>0</v>
          </cell>
        </row>
        <row r="540625">
          <cell r="A540625">
            <v>0</v>
          </cell>
        </row>
        <row r="540626">
          <cell r="A540626">
            <v>0</v>
          </cell>
        </row>
        <row r="540627">
          <cell r="A540627">
            <v>0</v>
          </cell>
        </row>
        <row r="540628">
          <cell r="A540628">
            <v>0</v>
          </cell>
        </row>
        <row r="540629">
          <cell r="A540629">
            <v>0</v>
          </cell>
        </row>
        <row r="540630">
          <cell r="A540630">
            <v>0</v>
          </cell>
        </row>
        <row r="540631">
          <cell r="A540631">
            <v>0</v>
          </cell>
        </row>
        <row r="540632">
          <cell r="A540632">
            <v>0</v>
          </cell>
        </row>
        <row r="540633">
          <cell r="A540633">
            <v>0</v>
          </cell>
        </row>
        <row r="540634">
          <cell r="A540634">
            <v>0</v>
          </cell>
        </row>
        <row r="540635">
          <cell r="A540635">
            <v>0</v>
          </cell>
        </row>
        <row r="540636">
          <cell r="A540636">
            <v>0</v>
          </cell>
        </row>
        <row r="540637">
          <cell r="A540637">
            <v>0</v>
          </cell>
        </row>
        <row r="540638">
          <cell r="A540638">
            <v>0</v>
          </cell>
        </row>
        <row r="540639">
          <cell r="A540639">
            <v>0</v>
          </cell>
        </row>
        <row r="540640">
          <cell r="A540640">
            <v>0</v>
          </cell>
        </row>
        <row r="540641">
          <cell r="A540641">
            <v>0</v>
          </cell>
        </row>
        <row r="540642">
          <cell r="A540642">
            <v>0</v>
          </cell>
        </row>
        <row r="540643">
          <cell r="A540643">
            <v>0</v>
          </cell>
        </row>
        <row r="540644">
          <cell r="A540644">
            <v>0</v>
          </cell>
        </row>
        <row r="540645">
          <cell r="A540645">
            <v>0</v>
          </cell>
        </row>
        <row r="540646">
          <cell r="A540646">
            <v>0</v>
          </cell>
        </row>
        <row r="540647">
          <cell r="A540647">
            <v>0</v>
          </cell>
        </row>
        <row r="540648">
          <cell r="A540648">
            <v>0</v>
          </cell>
        </row>
        <row r="540649">
          <cell r="A540649">
            <v>0</v>
          </cell>
        </row>
        <row r="540650">
          <cell r="A540650">
            <v>0</v>
          </cell>
        </row>
        <row r="540651">
          <cell r="A540651">
            <v>0</v>
          </cell>
        </row>
        <row r="540652">
          <cell r="A540652">
            <v>0</v>
          </cell>
        </row>
        <row r="540653">
          <cell r="A540653">
            <v>0</v>
          </cell>
        </row>
        <row r="540654">
          <cell r="A540654">
            <v>0</v>
          </cell>
        </row>
        <row r="540655">
          <cell r="A540655">
            <v>0</v>
          </cell>
        </row>
        <row r="540656">
          <cell r="A540656">
            <v>0</v>
          </cell>
        </row>
        <row r="540657">
          <cell r="A540657">
            <v>0</v>
          </cell>
        </row>
        <row r="540658">
          <cell r="A540658">
            <v>0</v>
          </cell>
        </row>
        <row r="540659">
          <cell r="A540659">
            <v>0</v>
          </cell>
        </row>
        <row r="540660">
          <cell r="A540660">
            <v>0</v>
          </cell>
        </row>
        <row r="540661">
          <cell r="A540661">
            <v>0</v>
          </cell>
        </row>
        <row r="540662">
          <cell r="A540662">
            <v>0</v>
          </cell>
        </row>
        <row r="540663">
          <cell r="A540663">
            <v>0</v>
          </cell>
        </row>
        <row r="540664">
          <cell r="A540664">
            <v>0</v>
          </cell>
        </row>
        <row r="540665">
          <cell r="A540665">
            <v>0</v>
          </cell>
        </row>
        <row r="540666">
          <cell r="A540666">
            <v>0</v>
          </cell>
        </row>
        <row r="540667">
          <cell r="A540667">
            <v>0</v>
          </cell>
        </row>
        <row r="540668">
          <cell r="A540668">
            <v>0</v>
          </cell>
        </row>
        <row r="540669">
          <cell r="A540669">
            <v>0</v>
          </cell>
        </row>
        <row r="540670">
          <cell r="A540670">
            <v>0</v>
          </cell>
        </row>
        <row r="540671">
          <cell r="A540671">
            <v>0</v>
          </cell>
        </row>
        <row r="540672">
          <cell r="A540672">
            <v>0</v>
          </cell>
        </row>
        <row r="540673">
          <cell r="A540673">
            <v>0</v>
          </cell>
        </row>
        <row r="540674">
          <cell r="A540674">
            <v>0</v>
          </cell>
        </row>
        <row r="540675">
          <cell r="A540675">
            <v>0</v>
          </cell>
        </row>
        <row r="540676">
          <cell r="A540676">
            <v>0</v>
          </cell>
        </row>
        <row r="540677">
          <cell r="A540677">
            <v>0</v>
          </cell>
        </row>
        <row r="540678">
          <cell r="A540678">
            <v>0</v>
          </cell>
        </row>
        <row r="540679">
          <cell r="A540679">
            <v>0</v>
          </cell>
        </row>
        <row r="540680">
          <cell r="A540680">
            <v>0</v>
          </cell>
        </row>
        <row r="540681">
          <cell r="A540681">
            <v>0</v>
          </cell>
        </row>
        <row r="540682">
          <cell r="A540682">
            <v>0</v>
          </cell>
        </row>
        <row r="540683">
          <cell r="A540683">
            <v>0</v>
          </cell>
        </row>
        <row r="540684">
          <cell r="A540684">
            <v>0</v>
          </cell>
        </row>
        <row r="540685">
          <cell r="A540685">
            <v>0</v>
          </cell>
        </row>
        <row r="540686">
          <cell r="A540686">
            <v>0</v>
          </cell>
        </row>
        <row r="540687">
          <cell r="A540687">
            <v>0</v>
          </cell>
        </row>
        <row r="540688">
          <cell r="A540688">
            <v>0</v>
          </cell>
        </row>
        <row r="540689">
          <cell r="A540689">
            <v>0</v>
          </cell>
        </row>
        <row r="540690">
          <cell r="A540690">
            <v>0</v>
          </cell>
        </row>
        <row r="540691">
          <cell r="A540691">
            <v>0</v>
          </cell>
        </row>
        <row r="540692">
          <cell r="A540692">
            <v>0</v>
          </cell>
        </row>
        <row r="540693">
          <cell r="A540693">
            <v>0</v>
          </cell>
        </row>
        <row r="540694">
          <cell r="A540694">
            <v>0</v>
          </cell>
        </row>
        <row r="540695">
          <cell r="A540695">
            <v>0</v>
          </cell>
        </row>
        <row r="540696">
          <cell r="A540696">
            <v>0</v>
          </cell>
        </row>
        <row r="540697">
          <cell r="A540697">
            <v>0</v>
          </cell>
        </row>
        <row r="540698">
          <cell r="A540698">
            <v>0</v>
          </cell>
        </row>
        <row r="540699">
          <cell r="A540699">
            <v>0</v>
          </cell>
        </row>
        <row r="540700">
          <cell r="A540700">
            <v>0</v>
          </cell>
        </row>
        <row r="540701">
          <cell r="A540701">
            <v>0</v>
          </cell>
        </row>
        <row r="540702">
          <cell r="A540702">
            <v>0</v>
          </cell>
        </row>
        <row r="540703">
          <cell r="A540703">
            <v>0</v>
          </cell>
        </row>
        <row r="540704">
          <cell r="A540704">
            <v>0</v>
          </cell>
        </row>
        <row r="540705">
          <cell r="A540705">
            <v>0</v>
          </cell>
        </row>
        <row r="540706">
          <cell r="A540706">
            <v>0</v>
          </cell>
        </row>
        <row r="540707">
          <cell r="A540707">
            <v>0</v>
          </cell>
        </row>
        <row r="540708">
          <cell r="A540708">
            <v>0</v>
          </cell>
        </row>
        <row r="540709">
          <cell r="A540709">
            <v>0</v>
          </cell>
        </row>
        <row r="540710">
          <cell r="A540710">
            <v>0</v>
          </cell>
        </row>
        <row r="540711">
          <cell r="A540711">
            <v>0</v>
          </cell>
        </row>
        <row r="540712">
          <cell r="A540712">
            <v>0</v>
          </cell>
        </row>
        <row r="540713">
          <cell r="A540713">
            <v>0</v>
          </cell>
        </row>
        <row r="540714">
          <cell r="A540714">
            <v>0</v>
          </cell>
        </row>
        <row r="540715">
          <cell r="A540715">
            <v>0</v>
          </cell>
        </row>
        <row r="540716">
          <cell r="A540716">
            <v>0</v>
          </cell>
        </row>
        <row r="540717">
          <cell r="A540717">
            <v>0</v>
          </cell>
        </row>
        <row r="540718">
          <cell r="A540718">
            <v>0</v>
          </cell>
        </row>
        <row r="540719">
          <cell r="A540719">
            <v>0</v>
          </cell>
        </row>
        <row r="540720">
          <cell r="A540720">
            <v>0</v>
          </cell>
        </row>
        <row r="540721">
          <cell r="A540721">
            <v>0</v>
          </cell>
        </row>
        <row r="540722">
          <cell r="A540722">
            <v>0</v>
          </cell>
        </row>
        <row r="540723">
          <cell r="A540723">
            <v>0</v>
          </cell>
        </row>
        <row r="540724">
          <cell r="A540724">
            <v>0</v>
          </cell>
        </row>
        <row r="540725">
          <cell r="A540725">
            <v>0</v>
          </cell>
        </row>
        <row r="540726">
          <cell r="A540726">
            <v>0</v>
          </cell>
        </row>
        <row r="540727">
          <cell r="A540727">
            <v>0</v>
          </cell>
        </row>
        <row r="540728">
          <cell r="A540728">
            <v>0</v>
          </cell>
        </row>
        <row r="540729">
          <cell r="A540729">
            <v>0</v>
          </cell>
        </row>
        <row r="540730">
          <cell r="A540730">
            <v>0</v>
          </cell>
        </row>
        <row r="540731">
          <cell r="A540731">
            <v>0</v>
          </cell>
        </row>
        <row r="540732">
          <cell r="A540732">
            <v>0</v>
          </cell>
        </row>
        <row r="540733">
          <cell r="A540733">
            <v>0</v>
          </cell>
        </row>
        <row r="540734">
          <cell r="A540734">
            <v>0</v>
          </cell>
        </row>
        <row r="540735">
          <cell r="A540735">
            <v>0</v>
          </cell>
        </row>
        <row r="540736">
          <cell r="A540736">
            <v>0</v>
          </cell>
        </row>
        <row r="540737">
          <cell r="A540737">
            <v>0</v>
          </cell>
        </row>
        <row r="540738">
          <cell r="A540738">
            <v>0</v>
          </cell>
        </row>
        <row r="540739">
          <cell r="A540739">
            <v>0</v>
          </cell>
        </row>
        <row r="540740">
          <cell r="A540740">
            <v>0</v>
          </cell>
        </row>
        <row r="540741">
          <cell r="A540741">
            <v>0</v>
          </cell>
        </row>
        <row r="540742">
          <cell r="A540742">
            <v>0</v>
          </cell>
        </row>
        <row r="540743">
          <cell r="A540743">
            <v>0</v>
          </cell>
        </row>
        <row r="540744">
          <cell r="A540744">
            <v>0</v>
          </cell>
        </row>
        <row r="540745">
          <cell r="A540745">
            <v>0</v>
          </cell>
        </row>
        <row r="540746">
          <cell r="A540746">
            <v>0</v>
          </cell>
        </row>
        <row r="540747">
          <cell r="A540747">
            <v>0</v>
          </cell>
        </row>
        <row r="540748">
          <cell r="A540748">
            <v>0</v>
          </cell>
        </row>
        <row r="540749">
          <cell r="A540749">
            <v>0</v>
          </cell>
        </row>
        <row r="540750">
          <cell r="A540750">
            <v>0</v>
          </cell>
        </row>
        <row r="540751">
          <cell r="A540751">
            <v>0</v>
          </cell>
        </row>
        <row r="540752">
          <cell r="A540752">
            <v>0</v>
          </cell>
        </row>
        <row r="540753">
          <cell r="A540753">
            <v>0</v>
          </cell>
        </row>
        <row r="540754">
          <cell r="A540754">
            <v>0</v>
          </cell>
        </row>
        <row r="540755">
          <cell r="A540755">
            <v>0</v>
          </cell>
        </row>
        <row r="540756">
          <cell r="A540756">
            <v>0</v>
          </cell>
        </row>
        <row r="540757">
          <cell r="A540757">
            <v>0</v>
          </cell>
        </row>
        <row r="540758">
          <cell r="A540758">
            <v>0</v>
          </cell>
        </row>
        <row r="540759">
          <cell r="A540759">
            <v>0</v>
          </cell>
        </row>
        <row r="540760">
          <cell r="A540760">
            <v>0</v>
          </cell>
        </row>
        <row r="540761">
          <cell r="A540761">
            <v>0</v>
          </cell>
        </row>
        <row r="540762">
          <cell r="A540762">
            <v>0</v>
          </cell>
        </row>
        <row r="540763">
          <cell r="A540763">
            <v>0</v>
          </cell>
        </row>
        <row r="540764">
          <cell r="A540764">
            <v>0</v>
          </cell>
        </row>
        <row r="540765">
          <cell r="A540765">
            <v>0</v>
          </cell>
        </row>
        <row r="540766">
          <cell r="A540766">
            <v>0</v>
          </cell>
        </row>
        <row r="540767">
          <cell r="A540767">
            <v>0</v>
          </cell>
        </row>
        <row r="540768">
          <cell r="A540768">
            <v>0</v>
          </cell>
        </row>
        <row r="540769">
          <cell r="A540769">
            <v>0</v>
          </cell>
        </row>
        <row r="540770">
          <cell r="A540770">
            <v>0</v>
          </cell>
        </row>
        <row r="540771">
          <cell r="A540771">
            <v>0</v>
          </cell>
        </row>
        <row r="540772">
          <cell r="A540772">
            <v>0</v>
          </cell>
        </row>
        <row r="540773">
          <cell r="A540773">
            <v>0</v>
          </cell>
        </row>
        <row r="540774">
          <cell r="A540774">
            <v>0</v>
          </cell>
        </row>
        <row r="540775">
          <cell r="A540775">
            <v>0</v>
          </cell>
        </row>
        <row r="540776">
          <cell r="A540776">
            <v>0</v>
          </cell>
        </row>
        <row r="540777">
          <cell r="A540777">
            <v>0</v>
          </cell>
        </row>
        <row r="540778">
          <cell r="A540778">
            <v>0</v>
          </cell>
        </row>
        <row r="540779">
          <cell r="A540779">
            <v>0</v>
          </cell>
        </row>
        <row r="540780">
          <cell r="A540780">
            <v>0</v>
          </cell>
        </row>
        <row r="540781">
          <cell r="A540781">
            <v>0</v>
          </cell>
        </row>
        <row r="540782">
          <cell r="A540782">
            <v>0</v>
          </cell>
        </row>
        <row r="540783">
          <cell r="A540783">
            <v>0</v>
          </cell>
        </row>
        <row r="540784">
          <cell r="A540784">
            <v>0</v>
          </cell>
        </row>
        <row r="540785">
          <cell r="A540785">
            <v>0</v>
          </cell>
        </row>
        <row r="540786">
          <cell r="A540786">
            <v>0</v>
          </cell>
        </row>
        <row r="540787">
          <cell r="A540787">
            <v>0</v>
          </cell>
        </row>
        <row r="540788">
          <cell r="A540788">
            <v>0</v>
          </cell>
        </row>
        <row r="540789">
          <cell r="A540789">
            <v>0</v>
          </cell>
        </row>
        <row r="540790">
          <cell r="A540790">
            <v>0</v>
          </cell>
        </row>
        <row r="540791">
          <cell r="A540791">
            <v>0</v>
          </cell>
        </row>
        <row r="540792">
          <cell r="A540792">
            <v>0</v>
          </cell>
        </row>
        <row r="540793">
          <cell r="A540793">
            <v>0</v>
          </cell>
        </row>
        <row r="540794">
          <cell r="A540794">
            <v>0</v>
          </cell>
        </row>
        <row r="540795">
          <cell r="A540795">
            <v>0</v>
          </cell>
        </row>
        <row r="540796">
          <cell r="A540796">
            <v>0</v>
          </cell>
        </row>
        <row r="540797">
          <cell r="A540797">
            <v>0</v>
          </cell>
        </row>
        <row r="540798">
          <cell r="A540798">
            <v>0</v>
          </cell>
        </row>
        <row r="540799">
          <cell r="A540799">
            <v>0</v>
          </cell>
        </row>
        <row r="540800">
          <cell r="A540800">
            <v>0</v>
          </cell>
        </row>
        <row r="540801">
          <cell r="A540801">
            <v>0</v>
          </cell>
        </row>
        <row r="540802">
          <cell r="A540802">
            <v>0</v>
          </cell>
        </row>
        <row r="540803">
          <cell r="A540803">
            <v>0</v>
          </cell>
        </row>
        <row r="540804">
          <cell r="A540804">
            <v>0</v>
          </cell>
        </row>
        <row r="540805">
          <cell r="A540805">
            <v>0</v>
          </cell>
        </row>
        <row r="540806">
          <cell r="A540806">
            <v>0</v>
          </cell>
        </row>
        <row r="540807">
          <cell r="A540807">
            <v>0</v>
          </cell>
        </row>
        <row r="540808">
          <cell r="A540808">
            <v>0</v>
          </cell>
        </row>
        <row r="540809">
          <cell r="A540809">
            <v>0</v>
          </cell>
        </row>
        <row r="540810">
          <cell r="A540810">
            <v>0</v>
          </cell>
        </row>
        <row r="540811">
          <cell r="A540811">
            <v>0</v>
          </cell>
        </row>
        <row r="540812">
          <cell r="A540812">
            <v>0</v>
          </cell>
        </row>
        <row r="540813">
          <cell r="A540813">
            <v>0</v>
          </cell>
        </row>
        <row r="540814">
          <cell r="A540814">
            <v>0</v>
          </cell>
        </row>
        <row r="540815">
          <cell r="A540815">
            <v>0</v>
          </cell>
        </row>
        <row r="540816">
          <cell r="A540816">
            <v>0</v>
          </cell>
        </row>
        <row r="540817">
          <cell r="A540817">
            <v>0</v>
          </cell>
        </row>
        <row r="540818">
          <cell r="A540818">
            <v>0</v>
          </cell>
        </row>
        <row r="540819">
          <cell r="A540819">
            <v>0</v>
          </cell>
        </row>
        <row r="540820">
          <cell r="A540820">
            <v>0</v>
          </cell>
        </row>
        <row r="540821">
          <cell r="A540821">
            <v>0</v>
          </cell>
        </row>
        <row r="540822">
          <cell r="A540822">
            <v>0</v>
          </cell>
        </row>
        <row r="540823">
          <cell r="A540823">
            <v>0</v>
          </cell>
        </row>
        <row r="540824">
          <cell r="A540824">
            <v>0</v>
          </cell>
        </row>
        <row r="540825">
          <cell r="A540825">
            <v>0</v>
          </cell>
        </row>
        <row r="540826">
          <cell r="A540826">
            <v>0</v>
          </cell>
        </row>
        <row r="540827">
          <cell r="A540827">
            <v>0</v>
          </cell>
        </row>
        <row r="540828">
          <cell r="A540828">
            <v>0</v>
          </cell>
        </row>
        <row r="540829">
          <cell r="A540829">
            <v>0</v>
          </cell>
        </row>
        <row r="540830">
          <cell r="A540830">
            <v>0</v>
          </cell>
        </row>
        <row r="540831">
          <cell r="A540831">
            <v>0</v>
          </cell>
        </row>
        <row r="540832">
          <cell r="A540832">
            <v>0</v>
          </cell>
        </row>
        <row r="540833">
          <cell r="A540833">
            <v>0</v>
          </cell>
        </row>
        <row r="540834">
          <cell r="A540834">
            <v>0</v>
          </cell>
        </row>
        <row r="540835">
          <cell r="A540835">
            <v>0</v>
          </cell>
        </row>
        <row r="540836">
          <cell r="A540836">
            <v>0</v>
          </cell>
        </row>
        <row r="540837">
          <cell r="A540837">
            <v>0</v>
          </cell>
        </row>
        <row r="540838">
          <cell r="A540838">
            <v>0</v>
          </cell>
        </row>
        <row r="540839">
          <cell r="A540839">
            <v>0</v>
          </cell>
        </row>
        <row r="540840">
          <cell r="A540840">
            <v>0</v>
          </cell>
        </row>
        <row r="540841">
          <cell r="A540841">
            <v>0</v>
          </cell>
        </row>
        <row r="540842">
          <cell r="A540842">
            <v>0</v>
          </cell>
        </row>
        <row r="540843">
          <cell r="A540843">
            <v>0</v>
          </cell>
        </row>
        <row r="540844">
          <cell r="A540844">
            <v>0</v>
          </cell>
        </row>
        <row r="540845">
          <cell r="A540845">
            <v>0</v>
          </cell>
        </row>
        <row r="540846">
          <cell r="A540846">
            <v>0</v>
          </cell>
        </row>
        <row r="540847">
          <cell r="A540847">
            <v>0</v>
          </cell>
        </row>
        <row r="540848">
          <cell r="A540848">
            <v>0</v>
          </cell>
        </row>
        <row r="540849">
          <cell r="A540849">
            <v>0</v>
          </cell>
        </row>
        <row r="540850">
          <cell r="A540850">
            <v>0</v>
          </cell>
        </row>
        <row r="540851">
          <cell r="A540851">
            <v>0</v>
          </cell>
        </row>
        <row r="540852">
          <cell r="A540852">
            <v>0</v>
          </cell>
        </row>
        <row r="540853">
          <cell r="A540853">
            <v>0</v>
          </cell>
        </row>
        <row r="540854">
          <cell r="A540854">
            <v>0</v>
          </cell>
        </row>
        <row r="540855">
          <cell r="A540855">
            <v>0</v>
          </cell>
        </row>
        <row r="540856">
          <cell r="A540856">
            <v>0</v>
          </cell>
        </row>
        <row r="540857">
          <cell r="A540857">
            <v>0</v>
          </cell>
        </row>
        <row r="540858">
          <cell r="A540858">
            <v>0</v>
          </cell>
        </row>
        <row r="540859">
          <cell r="A540859">
            <v>0</v>
          </cell>
        </row>
        <row r="540860">
          <cell r="A540860">
            <v>0</v>
          </cell>
        </row>
        <row r="540861">
          <cell r="A540861">
            <v>0</v>
          </cell>
        </row>
        <row r="540862">
          <cell r="A540862">
            <v>0</v>
          </cell>
        </row>
        <row r="540863">
          <cell r="A540863">
            <v>0</v>
          </cell>
        </row>
        <row r="540864">
          <cell r="A540864">
            <v>0</v>
          </cell>
        </row>
        <row r="540865">
          <cell r="A540865">
            <v>0</v>
          </cell>
        </row>
        <row r="540866">
          <cell r="A540866">
            <v>0</v>
          </cell>
        </row>
        <row r="540867">
          <cell r="A540867">
            <v>0</v>
          </cell>
        </row>
        <row r="540868">
          <cell r="A540868">
            <v>0</v>
          </cell>
        </row>
        <row r="540869">
          <cell r="A540869">
            <v>0</v>
          </cell>
        </row>
        <row r="540870">
          <cell r="A540870">
            <v>0</v>
          </cell>
        </row>
        <row r="540871">
          <cell r="A540871">
            <v>0</v>
          </cell>
        </row>
        <row r="540872">
          <cell r="A540872">
            <v>0</v>
          </cell>
        </row>
        <row r="540873">
          <cell r="A540873">
            <v>0</v>
          </cell>
        </row>
        <row r="540874">
          <cell r="A540874">
            <v>0</v>
          </cell>
        </row>
        <row r="540875">
          <cell r="A540875">
            <v>0</v>
          </cell>
        </row>
        <row r="540876">
          <cell r="A540876">
            <v>0</v>
          </cell>
        </row>
        <row r="540877">
          <cell r="A540877">
            <v>0</v>
          </cell>
        </row>
        <row r="540878">
          <cell r="A540878">
            <v>0</v>
          </cell>
        </row>
        <row r="540879">
          <cell r="A540879">
            <v>0</v>
          </cell>
        </row>
        <row r="540880">
          <cell r="A540880">
            <v>0</v>
          </cell>
        </row>
        <row r="540881">
          <cell r="A540881">
            <v>0</v>
          </cell>
        </row>
        <row r="540882">
          <cell r="A540882">
            <v>0</v>
          </cell>
        </row>
        <row r="540883">
          <cell r="A540883">
            <v>0</v>
          </cell>
        </row>
        <row r="540884">
          <cell r="A540884">
            <v>0</v>
          </cell>
        </row>
        <row r="540885">
          <cell r="A540885">
            <v>0</v>
          </cell>
        </row>
        <row r="540886">
          <cell r="A540886">
            <v>0</v>
          </cell>
        </row>
        <row r="540887">
          <cell r="A540887">
            <v>0</v>
          </cell>
        </row>
        <row r="540888">
          <cell r="A540888">
            <v>0</v>
          </cell>
        </row>
        <row r="540889">
          <cell r="A540889">
            <v>0</v>
          </cell>
        </row>
        <row r="540890">
          <cell r="A540890">
            <v>0</v>
          </cell>
        </row>
        <row r="540891">
          <cell r="A540891">
            <v>0</v>
          </cell>
        </row>
        <row r="540892">
          <cell r="A540892">
            <v>0</v>
          </cell>
        </row>
        <row r="540893">
          <cell r="A540893">
            <v>0</v>
          </cell>
        </row>
        <row r="540894">
          <cell r="A540894">
            <v>0</v>
          </cell>
        </row>
        <row r="540895">
          <cell r="A540895">
            <v>0</v>
          </cell>
        </row>
        <row r="540896">
          <cell r="A540896">
            <v>0</v>
          </cell>
        </row>
        <row r="540897">
          <cell r="A540897">
            <v>0</v>
          </cell>
        </row>
        <row r="540898">
          <cell r="A540898">
            <v>0</v>
          </cell>
        </row>
        <row r="540899">
          <cell r="A540899">
            <v>0</v>
          </cell>
        </row>
        <row r="540900">
          <cell r="A540900">
            <v>0</v>
          </cell>
        </row>
        <row r="540901">
          <cell r="A540901">
            <v>0</v>
          </cell>
        </row>
        <row r="540902">
          <cell r="A540902">
            <v>0</v>
          </cell>
        </row>
        <row r="540903">
          <cell r="A540903">
            <v>0</v>
          </cell>
        </row>
        <row r="540904">
          <cell r="A540904">
            <v>0</v>
          </cell>
        </row>
        <row r="540905">
          <cell r="A540905">
            <v>0</v>
          </cell>
        </row>
        <row r="540906">
          <cell r="A540906">
            <v>0</v>
          </cell>
        </row>
        <row r="540907">
          <cell r="A540907">
            <v>0</v>
          </cell>
        </row>
        <row r="540908">
          <cell r="A540908">
            <v>0</v>
          </cell>
        </row>
        <row r="540909">
          <cell r="A540909">
            <v>0</v>
          </cell>
        </row>
        <row r="540910">
          <cell r="A540910">
            <v>0</v>
          </cell>
        </row>
        <row r="540911">
          <cell r="A540911">
            <v>0</v>
          </cell>
        </row>
        <row r="540912">
          <cell r="A540912">
            <v>0</v>
          </cell>
        </row>
        <row r="540913">
          <cell r="A540913">
            <v>0</v>
          </cell>
        </row>
        <row r="540914">
          <cell r="A540914">
            <v>0</v>
          </cell>
        </row>
        <row r="540915">
          <cell r="A540915">
            <v>0</v>
          </cell>
        </row>
        <row r="540916">
          <cell r="A540916">
            <v>0</v>
          </cell>
        </row>
        <row r="540917">
          <cell r="A540917">
            <v>0</v>
          </cell>
        </row>
        <row r="540918">
          <cell r="A540918">
            <v>0</v>
          </cell>
        </row>
        <row r="540919">
          <cell r="A540919">
            <v>0</v>
          </cell>
        </row>
        <row r="540920">
          <cell r="A540920">
            <v>0</v>
          </cell>
        </row>
        <row r="540921">
          <cell r="A540921">
            <v>0</v>
          </cell>
        </row>
        <row r="540922">
          <cell r="A540922">
            <v>0</v>
          </cell>
        </row>
        <row r="540923">
          <cell r="A540923">
            <v>0</v>
          </cell>
        </row>
        <row r="540924">
          <cell r="A540924">
            <v>0</v>
          </cell>
        </row>
        <row r="540925">
          <cell r="A540925">
            <v>0</v>
          </cell>
        </row>
        <row r="540926">
          <cell r="A540926">
            <v>0</v>
          </cell>
        </row>
        <row r="540927">
          <cell r="A540927">
            <v>0</v>
          </cell>
        </row>
        <row r="540928">
          <cell r="A540928">
            <v>0</v>
          </cell>
        </row>
        <row r="540929">
          <cell r="A540929">
            <v>0</v>
          </cell>
        </row>
        <row r="540930">
          <cell r="A540930">
            <v>0</v>
          </cell>
        </row>
        <row r="540931">
          <cell r="A540931">
            <v>0</v>
          </cell>
        </row>
        <row r="540932">
          <cell r="A540932">
            <v>0</v>
          </cell>
        </row>
        <row r="540933">
          <cell r="A540933">
            <v>0</v>
          </cell>
        </row>
        <row r="540934">
          <cell r="A540934">
            <v>0</v>
          </cell>
        </row>
        <row r="540935">
          <cell r="A540935">
            <v>0</v>
          </cell>
        </row>
        <row r="540936">
          <cell r="A540936">
            <v>0</v>
          </cell>
        </row>
        <row r="540937">
          <cell r="A540937">
            <v>0</v>
          </cell>
        </row>
        <row r="540938">
          <cell r="A540938">
            <v>0</v>
          </cell>
        </row>
        <row r="540939">
          <cell r="A540939">
            <v>0</v>
          </cell>
        </row>
        <row r="540940">
          <cell r="A540940">
            <v>0</v>
          </cell>
        </row>
        <row r="540941">
          <cell r="A540941">
            <v>0</v>
          </cell>
        </row>
        <row r="540942">
          <cell r="A540942">
            <v>0</v>
          </cell>
        </row>
        <row r="540943">
          <cell r="A540943">
            <v>0</v>
          </cell>
        </row>
        <row r="540944">
          <cell r="A540944">
            <v>0</v>
          </cell>
        </row>
        <row r="540945">
          <cell r="A540945">
            <v>0</v>
          </cell>
        </row>
        <row r="540946">
          <cell r="A540946">
            <v>0</v>
          </cell>
        </row>
        <row r="540947">
          <cell r="A540947">
            <v>0</v>
          </cell>
        </row>
        <row r="540948">
          <cell r="A540948">
            <v>0</v>
          </cell>
        </row>
        <row r="540949">
          <cell r="A540949">
            <v>0</v>
          </cell>
        </row>
        <row r="540950">
          <cell r="A540950">
            <v>0</v>
          </cell>
        </row>
        <row r="540951">
          <cell r="A540951">
            <v>0</v>
          </cell>
        </row>
        <row r="540952">
          <cell r="A540952">
            <v>0</v>
          </cell>
        </row>
        <row r="540953">
          <cell r="A540953">
            <v>0</v>
          </cell>
        </row>
        <row r="540954">
          <cell r="A540954">
            <v>0</v>
          </cell>
        </row>
        <row r="540955">
          <cell r="A540955">
            <v>0</v>
          </cell>
        </row>
        <row r="540956">
          <cell r="A540956">
            <v>0</v>
          </cell>
        </row>
        <row r="540957">
          <cell r="A540957">
            <v>0</v>
          </cell>
        </row>
        <row r="540958">
          <cell r="A540958">
            <v>0</v>
          </cell>
        </row>
        <row r="540959">
          <cell r="A540959">
            <v>0</v>
          </cell>
        </row>
        <row r="540960">
          <cell r="A540960">
            <v>0</v>
          </cell>
        </row>
        <row r="540961">
          <cell r="A540961">
            <v>0</v>
          </cell>
        </row>
        <row r="540962">
          <cell r="A540962">
            <v>0</v>
          </cell>
        </row>
        <row r="540963">
          <cell r="A540963">
            <v>0</v>
          </cell>
        </row>
        <row r="540964">
          <cell r="A540964">
            <v>0</v>
          </cell>
        </row>
        <row r="540965">
          <cell r="A540965">
            <v>0</v>
          </cell>
        </row>
        <row r="540966">
          <cell r="A540966">
            <v>0</v>
          </cell>
        </row>
        <row r="540967">
          <cell r="A540967">
            <v>0</v>
          </cell>
        </row>
        <row r="540968">
          <cell r="A540968">
            <v>0</v>
          </cell>
        </row>
        <row r="540969">
          <cell r="A540969">
            <v>0</v>
          </cell>
        </row>
        <row r="540970">
          <cell r="A540970">
            <v>0</v>
          </cell>
        </row>
        <row r="540971">
          <cell r="A540971">
            <v>0</v>
          </cell>
        </row>
        <row r="540972">
          <cell r="A540972">
            <v>0</v>
          </cell>
        </row>
        <row r="540973">
          <cell r="A540973">
            <v>0</v>
          </cell>
        </row>
        <row r="540974">
          <cell r="A540974">
            <v>0</v>
          </cell>
        </row>
        <row r="540975">
          <cell r="A540975">
            <v>0</v>
          </cell>
        </row>
        <row r="540976">
          <cell r="A540976">
            <v>0</v>
          </cell>
        </row>
        <row r="540977">
          <cell r="A540977">
            <v>0</v>
          </cell>
        </row>
        <row r="540978">
          <cell r="A540978">
            <v>0</v>
          </cell>
        </row>
        <row r="540979">
          <cell r="A540979">
            <v>0</v>
          </cell>
        </row>
        <row r="540980">
          <cell r="A540980">
            <v>0</v>
          </cell>
        </row>
        <row r="540981">
          <cell r="A540981">
            <v>0</v>
          </cell>
        </row>
        <row r="540982">
          <cell r="A540982">
            <v>0</v>
          </cell>
        </row>
        <row r="540983">
          <cell r="A540983">
            <v>0</v>
          </cell>
        </row>
        <row r="540984">
          <cell r="A540984">
            <v>0</v>
          </cell>
        </row>
        <row r="540985">
          <cell r="A540985">
            <v>0</v>
          </cell>
        </row>
        <row r="540986">
          <cell r="A540986">
            <v>0</v>
          </cell>
        </row>
        <row r="540987">
          <cell r="A540987">
            <v>0</v>
          </cell>
        </row>
        <row r="540988">
          <cell r="A540988">
            <v>0</v>
          </cell>
        </row>
        <row r="540989">
          <cell r="A540989">
            <v>0</v>
          </cell>
        </row>
        <row r="540990">
          <cell r="A540990">
            <v>0</v>
          </cell>
        </row>
        <row r="540991">
          <cell r="A540991">
            <v>0</v>
          </cell>
        </row>
        <row r="540992">
          <cell r="A540992">
            <v>0</v>
          </cell>
        </row>
        <row r="540993">
          <cell r="A540993">
            <v>0</v>
          </cell>
        </row>
        <row r="540994">
          <cell r="A540994">
            <v>0</v>
          </cell>
        </row>
        <row r="540995">
          <cell r="A540995">
            <v>0</v>
          </cell>
        </row>
        <row r="540996">
          <cell r="A540996">
            <v>0</v>
          </cell>
        </row>
        <row r="540997">
          <cell r="A540997">
            <v>0</v>
          </cell>
        </row>
        <row r="540998">
          <cell r="A540998">
            <v>0</v>
          </cell>
        </row>
        <row r="540999">
          <cell r="A540999">
            <v>0</v>
          </cell>
        </row>
        <row r="541000">
          <cell r="A541000">
            <v>0</v>
          </cell>
        </row>
        <row r="541001">
          <cell r="A541001">
            <v>0</v>
          </cell>
        </row>
        <row r="541002">
          <cell r="A541002">
            <v>0</v>
          </cell>
        </row>
        <row r="541003">
          <cell r="A541003">
            <v>0</v>
          </cell>
        </row>
        <row r="541004">
          <cell r="A541004">
            <v>0</v>
          </cell>
        </row>
        <row r="541005">
          <cell r="A541005">
            <v>0</v>
          </cell>
        </row>
        <row r="541006">
          <cell r="A541006">
            <v>0</v>
          </cell>
        </row>
        <row r="541007">
          <cell r="A541007">
            <v>0</v>
          </cell>
        </row>
        <row r="541008">
          <cell r="A541008">
            <v>0</v>
          </cell>
        </row>
        <row r="541009">
          <cell r="A541009">
            <v>0</v>
          </cell>
        </row>
        <row r="541010">
          <cell r="A541010">
            <v>0</v>
          </cell>
        </row>
        <row r="541011">
          <cell r="A541011">
            <v>0</v>
          </cell>
        </row>
        <row r="541012">
          <cell r="A541012">
            <v>0</v>
          </cell>
        </row>
        <row r="541013">
          <cell r="A541013">
            <v>0</v>
          </cell>
        </row>
        <row r="541014">
          <cell r="A541014">
            <v>0</v>
          </cell>
        </row>
        <row r="541015">
          <cell r="A541015">
            <v>0</v>
          </cell>
        </row>
        <row r="541016">
          <cell r="A541016">
            <v>0</v>
          </cell>
        </row>
        <row r="541017">
          <cell r="A541017">
            <v>0</v>
          </cell>
        </row>
        <row r="541018">
          <cell r="A541018">
            <v>0</v>
          </cell>
        </row>
        <row r="541019">
          <cell r="A541019">
            <v>0</v>
          </cell>
        </row>
        <row r="541020">
          <cell r="A541020">
            <v>0</v>
          </cell>
        </row>
        <row r="541021">
          <cell r="A541021">
            <v>0</v>
          </cell>
        </row>
        <row r="541022">
          <cell r="A541022">
            <v>0</v>
          </cell>
        </row>
        <row r="541023">
          <cell r="A541023">
            <v>0</v>
          </cell>
        </row>
        <row r="541024">
          <cell r="A541024">
            <v>0</v>
          </cell>
        </row>
        <row r="541025">
          <cell r="A541025">
            <v>0</v>
          </cell>
        </row>
        <row r="541026">
          <cell r="A541026">
            <v>0</v>
          </cell>
        </row>
        <row r="541027">
          <cell r="A541027">
            <v>0</v>
          </cell>
        </row>
        <row r="541028">
          <cell r="A541028">
            <v>0</v>
          </cell>
        </row>
        <row r="541029">
          <cell r="A541029">
            <v>0</v>
          </cell>
        </row>
        <row r="541030">
          <cell r="A541030">
            <v>0</v>
          </cell>
        </row>
        <row r="541031">
          <cell r="A541031">
            <v>0</v>
          </cell>
        </row>
        <row r="541032">
          <cell r="A541032">
            <v>0</v>
          </cell>
        </row>
        <row r="541033">
          <cell r="A541033">
            <v>0</v>
          </cell>
        </row>
        <row r="541034">
          <cell r="A541034">
            <v>0</v>
          </cell>
        </row>
        <row r="541035">
          <cell r="A541035">
            <v>0</v>
          </cell>
        </row>
        <row r="541036">
          <cell r="A541036">
            <v>0</v>
          </cell>
        </row>
        <row r="541037">
          <cell r="A541037">
            <v>0</v>
          </cell>
        </row>
        <row r="541038">
          <cell r="A541038">
            <v>0</v>
          </cell>
        </row>
        <row r="541039">
          <cell r="A541039">
            <v>0</v>
          </cell>
        </row>
        <row r="541040">
          <cell r="A541040">
            <v>0</v>
          </cell>
        </row>
        <row r="541041">
          <cell r="A541041">
            <v>0</v>
          </cell>
        </row>
        <row r="541042">
          <cell r="A541042">
            <v>0</v>
          </cell>
        </row>
        <row r="541043">
          <cell r="A541043">
            <v>0</v>
          </cell>
        </row>
        <row r="541044">
          <cell r="A541044">
            <v>0</v>
          </cell>
        </row>
        <row r="541045">
          <cell r="A541045">
            <v>0</v>
          </cell>
        </row>
        <row r="541046">
          <cell r="A541046">
            <v>0</v>
          </cell>
        </row>
        <row r="541047">
          <cell r="A541047">
            <v>0</v>
          </cell>
        </row>
        <row r="541048">
          <cell r="A541048">
            <v>0</v>
          </cell>
        </row>
        <row r="541049">
          <cell r="A541049">
            <v>0</v>
          </cell>
        </row>
        <row r="541050">
          <cell r="A541050">
            <v>0</v>
          </cell>
        </row>
        <row r="541051">
          <cell r="A541051">
            <v>0</v>
          </cell>
        </row>
        <row r="541052">
          <cell r="A541052">
            <v>0</v>
          </cell>
        </row>
        <row r="541053">
          <cell r="A541053">
            <v>0</v>
          </cell>
        </row>
        <row r="541054">
          <cell r="A541054">
            <v>0</v>
          </cell>
        </row>
        <row r="541055">
          <cell r="A541055">
            <v>0</v>
          </cell>
        </row>
        <row r="541056">
          <cell r="A541056">
            <v>0</v>
          </cell>
        </row>
        <row r="541057">
          <cell r="A541057">
            <v>0</v>
          </cell>
        </row>
        <row r="541058">
          <cell r="A541058">
            <v>0</v>
          </cell>
        </row>
        <row r="541059">
          <cell r="A541059">
            <v>0</v>
          </cell>
        </row>
        <row r="541060">
          <cell r="A541060">
            <v>0</v>
          </cell>
        </row>
        <row r="541061">
          <cell r="A541061">
            <v>0</v>
          </cell>
        </row>
        <row r="541062">
          <cell r="A541062">
            <v>0</v>
          </cell>
        </row>
        <row r="541063">
          <cell r="A541063">
            <v>0</v>
          </cell>
        </row>
        <row r="541064">
          <cell r="A541064">
            <v>0</v>
          </cell>
        </row>
        <row r="541065">
          <cell r="A541065">
            <v>0</v>
          </cell>
        </row>
        <row r="541066">
          <cell r="A541066">
            <v>0</v>
          </cell>
        </row>
        <row r="541067">
          <cell r="A541067">
            <v>0</v>
          </cell>
        </row>
        <row r="541068">
          <cell r="A541068">
            <v>0</v>
          </cell>
        </row>
        <row r="541069">
          <cell r="A541069">
            <v>0</v>
          </cell>
        </row>
        <row r="541070">
          <cell r="A541070">
            <v>0</v>
          </cell>
        </row>
        <row r="541071">
          <cell r="A541071">
            <v>0</v>
          </cell>
        </row>
        <row r="541072">
          <cell r="A541072">
            <v>0</v>
          </cell>
        </row>
        <row r="541073">
          <cell r="A541073">
            <v>0</v>
          </cell>
        </row>
        <row r="541074">
          <cell r="A541074">
            <v>0</v>
          </cell>
        </row>
        <row r="541075">
          <cell r="A541075">
            <v>0</v>
          </cell>
        </row>
        <row r="541076">
          <cell r="A541076">
            <v>0</v>
          </cell>
        </row>
        <row r="541077">
          <cell r="A541077">
            <v>0</v>
          </cell>
        </row>
        <row r="541078">
          <cell r="A541078">
            <v>0</v>
          </cell>
        </row>
        <row r="541079">
          <cell r="A541079">
            <v>0</v>
          </cell>
        </row>
        <row r="541080">
          <cell r="A541080">
            <v>0</v>
          </cell>
        </row>
        <row r="541081">
          <cell r="A541081">
            <v>0</v>
          </cell>
        </row>
        <row r="541082">
          <cell r="A541082">
            <v>0</v>
          </cell>
        </row>
        <row r="541083">
          <cell r="A541083">
            <v>0</v>
          </cell>
        </row>
        <row r="541084">
          <cell r="A541084">
            <v>0</v>
          </cell>
        </row>
        <row r="541085">
          <cell r="A541085">
            <v>0</v>
          </cell>
        </row>
        <row r="541086">
          <cell r="A541086">
            <v>0</v>
          </cell>
        </row>
        <row r="541087">
          <cell r="A541087">
            <v>0</v>
          </cell>
        </row>
        <row r="541088">
          <cell r="A541088">
            <v>0</v>
          </cell>
        </row>
        <row r="541089">
          <cell r="A541089">
            <v>0</v>
          </cell>
        </row>
        <row r="541090">
          <cell r="A541090">
            <v>0</v>
          </cell>
        </row>
        <row r="541091">
          <cell r="A541091">
            <v>0</v>
          </cell>
        </row>
        <row r="541092">
          <cell r="A541092">
            <v>0</v>
          </cell>
        </row>
        <row r="541093">
          <cell r="A541093">
            <v>0</v>
          </cell>
        </row>
        <row r="541094">
          <cell r="A541094">
            <v>0</v>
          </cell>
        </row>
        <row r="541095">
          <cell r="A541095">
            <v>0</v>
          </cell>
        </row>
        <row r="541096">
          <cell r="A541096">
            <v>0</v>
          </cell>
        </row>
        <row r="541097">
          <cell r="A541097">
            <v>0</v>
          </cell>
        </row>
        <row r="541098">
          <cell r="A541098">
            <v>0</v>
          </cell>
        </row>
        <row r="541099">
          <cell r="A541099">
            <v>0</v>
          </cell>
        </row>
        <row r="541100">
          <cell r="A541100">
            <v>0</v>
          </cell>
        </row>
        <row r="541101">
          <cell r="A541101">
            <v>0</v>
          </cell>
        </row>
        <row r="541102">
          <cell r="A541102">
            <v>0</v>
          </cell>
        </row>
        <row r="541103">
          <cell r="A541103">
            <v>0</v>
          </cell>
        </row>
        <row r="541104">
          <cell r="A541104">
            <v>0</v>
          </cell>
        </row>
        <row r="541105">
          <cell r="A541105">
            <v>0</v>
          </cell>
        </row>
        <row r="541106">
          <cell r="A541106">
            <v>0</v>
          </cell>
        </row>
        <row r="541107">
          <cell r="A541107">
            <v>0</v>
          </cell>
        </row>
        <row r="541108">
          <cell r="A541108">
            <v>0</v>
          </cell>
        </row>
        <row r="541109">
          <cell r="A541109">
            <v>0</v>
          </cell>
        </row>
        <row r="541110">
          <cell r="A541110">
            <v>0</v>
          </cell>
        </row>
        <row r="541111">
          <cell r="A541111">
            <v>0</v>
          </cell>
        </row>
        <row r="541112">
          <cell r="A541112">
            <v>0</v>
          </cell>
        </row>
        <row r="541113">
          <cell r="A541113">
            <v>0</v>
          </cell>
        </row>
        <row r="541114">
          <cell r="A541114">
            <v>0</v>
          </cell>
        </row>
        <row r="541115">
          <cell r="A541115">
            <v>0</v>
          </cell>
        </row>
        <row r="541116">
          <cell r="A541116">
            <v>0</v>
          </cell>
        </row>
        <row r="541117">
          <cell r="A541117">
            <v>0</v>
          </cell>
        </row>
        <row r="541118">
          <cell r="A541118">
            <v>0</v>
          </cell>
        </row>
        <row r="541119">
          <cell r="A541119">
            <v>0</v>
          </cell>
        </row>
        <row r="541120">
          <cell r="A541120">
            <v>0</v>
          </cell>
        </row>
        <row r="541121">
          <cell r="A541121">
            <v>0</v>
          </cell>
        </row>
        <row r="541122">
          <cell r="A541122">
            <v>0</v>
          </cell>
        </row>
        <row r="541123">
          <cell r="A541123">
            <v>0</v>
          </cell>
        </row>
        <row r="541124">
          <cell r="A541124">
            <v>0</v>
          </cell>
        </row>
        <row r="541125">
          <cell r="A541125">
            <v>0</v>
          </cell>
        </row>
        <row r="541126">
          <cell r="A541126">
            <v>0</v>
          </cell>
        </row>
        <row r="541127">
          <cell r="A541127">
            <v>0</v>
          </cell>
        </row>
        <row r="541128">
          <cell r="A541128">
            <v>0</v>
          </cell>
        </row>
        <row r="541129">
          <cell r="A541129">
            <v>0</v>
          </cell>
        </row>
        <row r="541130">
          <cell r="A541130">
            <v>0</v>
          </cell>
        </row>
        <row r="541131">
          <cell r="A541131">
            <v>0</v>
          </cell>
        </row>
        <row r="541132">
          <cell r="A541132">
            <v>0</v>
          </cell>
        </row>
        <row r="541133">
          <cell r="A541133">
            <v>0</v>
          </cell>
        </row>
        <row r="541134">
          <cell r="A541134">
            <v>0</v>
          </cell>
        </row>
        <row r="541135">
          <cell r="A541135">
            <v>0</v>
          </cell>
        </row>
        <row r="541136">
          <cell r="A541136">
            <v>0</v>
          </cell>
        </row>
        <row r="541137">
          <cell r="A541137">
            <v>0</v>
          </cell>
        </row>
        <row r="541138">
          <cell r="A541138">
            <v>0</v>
          </cell>
        </row>
        <row r="541139">
          <cell r="A541139">
            <v>0</v>
          </cell>
        </row>
        <row r="541140">
          <cell r="A541140">
            <v>0</v>
          </cell>
        </row>
        <row r="541141">
          <cell r="A541141">
            <v>0</v>
          </cell>
        </row>
        <row r="541142">
          <cell r="A541142">
            <v>0</v>
          </cell>
        </row>
        <row r="541143">
          <cell r="A541143">
            <v>0</v>
          </cell>
        </row>
        <row r="541144">
          <cell r="A541144">
            <v>0</v>
          </cell>
        </row>
        <row r="541145">
          <cell r="A541145">
            <v>0</v>
          </cell>
        </row>
        <row r="541146">
          <cell r="A541146">
            <v>0</v>
          </cell>
        </row>
        <row r="541147">
          <cell r="A541147">
            <v>0</v>
          </cell>
        </row>
        <row r="541148">
          <cell r="A541148">
            <v>0</v>
          </cell>
        </row>
        <row r="541149">
          <cell r="A541149">
            <v>0</v>
          </cell>
        </row>
        <row r="541150">
          <cell r="A541150">
            <v>0</v>
          </cell>
        </row>
        <row r="541151">
          <cell r="A541151">
            <v>0</v>
          </cell>
        </row>
        <row r="541152">
          <cell r="A541152">
            <v>0</v>
          </cell>
        </row>
        <row r="541153">
          <cell r="A541153">
            <v>0</v>
          </cell>
        </row>
        <row r="541154">
          <cell r="A541154">
            <v>0</v>
          </cell>
        </row>
        <row r="541155">
          <cell r="A541155">
            <v>0</v>
          </cell>
        </row>
        <row r="541156">
          <cell r="A541156">
            <v>0</v>
          </cell>
        </row>
        <row r="541157">
          <cell r="A541157">
            <v>0</v>
          </cell>
        </row>
        <row r="541158">
          <cell r="A541158">
            <v>0</v>
          </cell>
        </row>
        <row r="541159">
          <cell r="A541159">
            <v>0</v>
          </cell>
        </row>
        <row r="541160">
          <cell r="A541160">
            <v>0</v>
          </cell>
        </row>
        <row r="541161">
          <cell r="A541161">
            <v>0</v>
          </cell>
        </row>
        <row r="541162">
          <cell r="A541162">
            <v>0</v>
          </cell>
        </row>
        <row r="541163">
          <cell r="A541163">
            <v>0</v>
          </cell>
        </row>
        <row r="541164">
          <cell r="A541164">
            <v>0</v>
          </cell>
        </row>
        <row r="541165">
          <cell r="A541165">
            <v>0</v>
          </cell>
        </row>
        <row r="541166">
          <cell r="A541166">
            <v>0</v>
          </cell>
        </row>
        <row r="541167">
          <cell r="A541167">
            <v>0</v>
          </cell>
        </row>
        <row r="541168">
          <cell r="A541168">
            <v>0</v>
          </cell>
        </row>
        <row r="541169">
          <cell r="A541169">
            <v>0</v>
          </cell>
        </row>
        <row r="541170">
          <cell r="A541170">
            <v>0</v>
          </cell>
        </row>
        <row r="541171">
          <cell r="A541171">
            <v>0</v>
          </cell>
        </row>
        <row r="541172">
          <cell r="A541172">
            <v>0</v>
          </cell>
        </row>
        <row r="541173">
          <cell r="A541173">
            <v>0</v>
          </cell>
        </row>
        <row r="541174">
          <cell r="A541174">
            <v>0</v>
          </cell>
        </row>
        <row r="541175">
          <cell r="A541175">
            <v>0</v>
          </cell>
        </row>
        <row r="541176">
          <cell r="A541176">
            <v>0</v>
          </cell>
        </row>
        <row r="541177">
          <cell r="A541177">
            <v>0</v>
          </cell>
        </row>
        <row r="541178">
          <cell r="A541178">
            <v>0</v>
          </cell>
        </row>
        <row r="541179">
          <cell r="A541179">
            <v>0</v>
          </cell>
        </row>
        <row r="541180">
          <cell r="A541180">
            <v>0</v>
          </cell>
        </row>
        <row r="541181">
          <cell r="A541181">
            <v>0</v>
          </cell>
        </row>
        <row r="541182">
          <cell r="A541182">
            <v>0</v>
          </cell>
        </row>
        <row r="541183">
          <cell r="A541183">
            <v>0</v>
          </cell>
        </row>
        <row r="541184">
          <cell r="A541184">
            <v>0</v>
          </cell>
        </row>
        <row r="541185">
          <cell r="A541185">
            <v>0</v>
          </cell>
        </row>
        <row r="541186">
          <cell r="A541186">
            <v>0</v>
          </cell>
        </row>
        <row r="541187">
          <cell r="A541187">
            <v>0</v>
          </cell>
        </row>
        <row r="541188">
          <cell r="A541188">
            <v>0</v>
          </cell>
        </row>
        <row r="541189">
          <cell r="A541189">
            <v>0</v>
          </cell>
        </row>
        <row r="541190">
          <cell r="A541190">
            <v>0</v>
          </cell>
        </row>
        <row r="541191">
          <cell r="A541191">
            <v>0</v>
          </cell>
        </row>
        <row r="541192">
          <cell r="A541192">
            <v>0</v>
          </cell>
        </row>
        <row r="541193">
          <cell r="A541193">
            <v>0</v>
          </cell>
        </row>
        <row r="541194">
          <cell r="A541194">
            <v>0</v>
          </cell>
        </row>
        <row r="541195">
          <cell r="A541195">
            <v>0</v>
          </cell>
        </row>
        <row r="541196">
          <cell r="A541196">
            <v>0</v>
          </cell>
        </row>
        <row r="541197">
          <cell r="A541197">
            <v>0</v>
          </cell>
        </row>
        <row r="541198">
          <cell r="A541198">
            <v>0</v>
          </cell>
        </row>
        <row r="541199">
          <cell r="A541199">
            <v>0</v>
          </cell>
        </row>
        <row r="541200">
          <cell r="A541200">
            <v>0</v>
          </cell>
        </row>
        <row r="541201">
          <cell r="A541201">
            <v>0</v>
          </cell>
        </row>
        <row r="541202">
          <cell r="A541202">
            <v>0</v>
          </cell>
        </row>
        <row r="541203">
          <cell r="A541203">
            <v>0</v>
          </cell>
        </row>
        <row r="541204">
          <cell r="A541204">
            <v>0</v>
          </cell>
        </row>
        <row r="541205">
          <cell r="A541205">
            <v>0</v>
          </cell>
        </row>
        <row r="541206">
          <cell r="A541206">
            <v>0</v>
          </cell>
        </row>
        <row r="541207">
          <cell r="A541207">
            <v>0</v>
          </cell>
        </row>
        <row r="541208">
          <cell r="A541208">
            <v>0</v>
          </cell>
        </row>
        <row r="541209">
          <cell r="A541209">
            <v>0</v>
          </cell>
        </row>
        <row r="541210">
          <cell r="A541210">
            <v>0</v>
          </cell>
        </row>
        <row r="541211">
          <cell r="A541211">
            <v>0</v>
          </cell>
        </row>
        <row r="541212">
          <cell r="A541212">
            <v>0</v>
          </cell>
        </row>
        <row r="541213">
          <cell r="A541213">
            <v>0</v>
          </cell>
        </row>
        <row r="541214">
          <cell r="A541214">
            <v>0</v>
          </cell>
        </row>
        <row r="541215">
          <cell r="A541215">
            <v>0</v>
          </cell>
        </row>
        <row r="541216">
          <cell r="A541216">
            <v>0</v>
          </cell>
        </row>
        <row r="541217">
          <cell r="A541217">
            <v>0</v>
          </cell>
        </row>
        <row r="541218">
          <cell r="A541218">
            <v>0</v>
          </cell>
        </row>
        <row r="541219">
          <cell r="A541219">
            <v>0</v>
          </cell>
        </row>
        <row r="541220">
          <cell r="A541220">
            <v>0</v>
          </cell>
        </row>
        <row r="541221">
          <cell r="A541221">
            <v>0</v>
          </cell>
        </row>
        <row r="541222">
          <cell r="A541222">
            <v>0</v>
          </cell>
        </row>
        <row r="541223">
          <cell r="A541223">
            <v>0</v>
          </cell>
        </row>
        <row r="541224">
          <cell r="A541224">
            <v>0</v>
          </cell>
        </row>
        <row r="541225">
          <cell r="A541225">
            <v>0</v>
          </cell>
        </row>
        <row r="541226">
          <cell r="A541226">
            <v>0</v>
          </cell>
        </row>
        <row r="541227">
          <cell r="A541227">
            <v>0</v>
          </cell>
        </row>
        <row r="541228">
          <cell r="A541228">
            <v>0</v>
          </cell>
        </row>
        <row r="541229">
          <cell r="A541229">
            <v>0</v>
          </cell>
        </row>
        <row r="541230">
          <cell r="A541230">
            <v>0</v>
          </cell>
        </row>
        <row r="541231">
          <cell r="A541231">
            <v>0</v>
          </cell>
        </row>
        <row r="541232">
          <cell r="A541232">
            <v>0</v>
          </cell>
        </row>
        <row r="541233">
          <cell r="A541233">
            <v>0</v>
          </cell>
        </row>
        <row r="541234">
          <cell r="A541234">
            <v>0</v>
          </cell>
        </row>
        <row r="541235">
          <cell r="A541235">
            <v>0</v>
          </cell>
        </row>
        <row r="541236">
          <cell r="A541236">
            <v>0</v>
          </cell>
        </row>
        <row r="541237">
          <cell r="A541237">
            <v>0</v>
          </cell>
        </row>
        <row r="541238">
          <cell r="A541238">
            <v>0</v>
          </cell>
        </row>
        <row r="541239">
          <cell r="A541239">
            <v>0</v>
          </cell>
        </row>
        <row r="541240">
          <cell r="A541240">
            <v>0</v>
          </cell>
        </row>
        <row r="541241">
          <cell r="A541241">
            <v>0</v>
          </cell>
        </row>
        <row r="541242">
          <cell r="A541242">
            <v>0</v>
          </cell>
        </row>
        <row r="541243">
          <cell r="A541243">
            <v>0</v>
          </cell>
        </row>
        <row r="541244">
          <cell r="A541244">
            <v>0</v>
          </cell>
        </row>
        <row r="541245">
          <cell r="A541245">
            <v>0</v>
          </cell>
        </row>
        <row r="541246">
          <cell r="A541246">
            <v>0</v>
          </cell>
        </row>
        <row r="541247">
          <cell r="A541247">
            <v>0</v>
          </cell>
        </row>
        <row r="541248">
          <cell r="A541248">
            <v>0</v>
          </cell>
        </row>
        <row r="541249">
          <cell r="A541249">
            <v>0</v>
          </cell>
        </row>
        <row r="541250">
          <cell r="A541250">
            <v>0</v>
          </cell>
        </row>
        <row r="541251">
          <cell r="A541251">
            <v>0</v>
          </cell>
        </row>
        <row r="541252">
          <cell r="A541252">
            <v>0</v>
          </cell>
        </row>
        <row r="541253">
          <cell r="A541253">
            <v>0</v>
          </cell>
        </row>
        <row r="541254">
          <cell r="A541254">
            <v>0</v>
          </cell>
        </row>
        <row r="541255">
          <cell r="A541255">
            <v>0</v>
          </cell>
        </row>
        <row r="541256">
          <cell r="A541256">
            <v>0</v>
          </cell>
        </row>
        <row r="541257">
          <cell r="A541257">
            <v>0</v>
          </cell>
        </row>
        <row r="541258">
          <cell r="A541258">
            <v>0</v>
          </cell>
        </row>
        <row r="541259">
          <cell r="A541259">
            <v>0</v>
          </cell>
        </row>
        <row r="541260">
          <cell r="A541260">
            <v>0</v>
          </cell>
        </row>
        <row r="541261">
          <cell r="A541261">
            <v>0</v>
          </cell>
        </row>
        <row r="541262">
          <cell r="A541262">
            <v>0</v>
          </cell>
        </row>
        <row r="541263">
          <cell r="A541263">
            <v>0</v>
          </cell>
        </row>
        <row r="541264">
          <cell r="A541264">
            <v>0</v>
          </cell>
        </row>
        <row r="541265">
          <cell r="A541265">
            <v>0</v>
          </cell>
        </row>
        <row r="541266">
          <cell r="A541266">
            <v>0</v>
          </cell>
        </row>
        <row r="541267">
          <cell r="A541267">
            <v>0</v>
          </cell>
        </row>
        <row r="541268">
          <cell r="A541268">
            <v>0</v>
          </cell>
        </row>
        <row r="541269">
          <cell r="A541269">
            <v>0</v>
          </cell>
        </row>
        <row r="541270">
          <cell r="A541270">
            <v>0</v>
          </cell>
        </row>
        <row r="541271">
          <cell r="A541271">
            <v>0</v>
          </cell>
        </row>
        <row r="541272">
          <cell r="A541272">
            <v>0</v>
          </cell>
        </row>
        <row r="541273">
          <cell r="A541273">
            <v>0</v>
          </cell>
        </row>
        <row r="541274">
          <cell r="A541274">
            <v>0</v>
          </cell>
        </row>
        <row r="541275">
          <cell r="A541275">
            <v>0</v>
          </cell>
        </row>
        <row r="541276">
          <cell r="A541276">
            <v>0</v>
          </cell>
        </row>
        <row r="541277">
          <cell r="A541277">
            <v>0</v>
          </cell>
        </row>
        <row r="541278">
          <cell r="A541278">
            <v>0</v>
          </cell>
        </row>
        <row r="541279">
          <cell r="A541279">
            <v>0</v>
          </cell>
        </row>
        <row r="541280">
          <cell r="A541280">
            <v>0</v>
          </cell>
        </row>
        <row r="541281">
          <cell r="A541281">
            <v>0</v>
          </cell>
        </row>
        <row r="541282">
          <cell r="A541282">
            <v>0</v>
          </cell>
        </row>
        <row r="541283">
          <cell r="A541283">
            <v>0</v>
          </cell>
        </row>
        <row r="541284">
          <cell r="A541284">
            <v>0</v>
          </cell>
        </row>
        <row r="541285">
          <cell r="A541285">
            <v>0</v>
          </cell>
        </row>
        <row r="541286">
          <cell r="A541286">
            <v>0</v>
          </cell>
        </row>
        <row r="541287">
          <cell r="A541287">
            <v>0</v>
          </cell>
        </row>
        <row r="541288">
          <cell r="A541288">
            <v>0</v>
          </cell>
        </row>
        <row r="541289">
          <cell r="A541289">
            <v>0</v>
          </cell>
        </row>
        <row r="541290">
          <cell r="A541290">
            <v>0</v>
          </cell>
        </row>
        <row r="541291">
          <cell r="A541291">
            <v>0</v>
          </cell>
        </row>
        <row r="541292">
          <cell r="A541292">
            <v>0</v>
          </cell>
        </row>
        <row r="541293">
          <cell r="A541293">
            <v>0</v>
          </cell>
        </row>
        <row r="541294">
          <cell r="A541294">
            <v>0</v>
          </cell>
        </row>
        <row r="541295">
          <cell r="A541295">
            <v>0</v>
          </cell>
        </row>
        <row r="541296">
          <cell r="A541296">
            <v>0</v>
          </cell>
        </row>
        <row r="541297">
          <cell r="A541297">
            <v>0</v>
          </cell>
        </row>
        <row r="541298">
          <cell r="A541298">
            <v>0</v>
          </cell>
        </row>
        <row r="541299">
          <cell r="A541299">
            <v>0</v>
          </cell>
        </row>
        <row r="541300">
          <cell r="A541300">
            <v>0</v>
          </cell>
        </row>
        <row r="541301">
          <cell r="A541301">
            <v>0</v>
          </cell>
        </row>
        <row r="541302">
          <cell r="A541302">
            <v>0</v>
          </cell>
        </row>
        <row r="541303">
          <cell r="A541303">
            <v>0</v>
          </cell>
        </row>
        <row r="541304">
          <cell r="A541304">
            <v>0</v>
          </cell>
        </row>
        <row r="541305">
          <cell r="A541305">
            <v>0</v>
          </cell>
        </row>
        <row r="541306">
          <cell r="A541306">
            <v>0</v>
          </cell>
        </row>
        <row r="541307">
          <cell r="A541307">
            <v>0</v>
          </cell>
        </row>
        <row r="541308">
          <cell r="A541308">
            <v>0</v>
          </cell>
        </row>
        <row r="541309">
          <cell r="A541309">
            <v>0</v>
          </cell>
        </row>
        <row r="541310">
          <cell r="A541310">
            <v>0</v>
          </cell>
        </row>
        <row r="541311">
          <cell r="A541311">
            <v>0</v>
          </cell>
        </row>
        <row r="541312">
          <cell r="A541312">
            <v>0</v>
          </cell>
        </row>
        <row r="541313">
          <cell r="A541313">
            <v>0</v>
          </cell>
        </row>
        <row r="541314">
          <cell r="A541314">
            <v>0</v>
          </cell>
        </row>
        <row r="541315">
          <cell r="A541315">
            <v>0</v>
          </cell>
        </row>
        <row r="541316">
          <cell r="A541316">
            <v>0</v>
          </cell>
        </row>
        <row r="541317">
          <cell r="A541317">
            <v>0</v>
          </cell>
        </row>
        <row r="541318">
          <cell r="A541318">
            <v>0</v>
          </cell>
        </row>
        <row r="541319">
          <cell r="A541319">
            <v>0</v>
          </cell>
        </row>
        <row r="541320">
          <cell r="A541320">
            <v>0</v>
          </cell>
        </row>
        <row r="541321">
          <cell r="A541321">
            <v>0</v>
          </cell>
        </row>
        <row r="541322">
          <cell r="A541322">
            <v>0</v>
          </cell>
        </row>
        <row r="541323">
          <cell r="A541323">
            <v>0</v>
          </cell>
        </row>
        <row r="541324">
          <cell r="A541324">
            <v>0</v>
          </cell>
        </row>
        <row r="541325">
          <cell r="A541325">
            <v>0</v>
          </cell>
        </row>
        <row r="541326">
          <cell r="A541326">
            <v>0</v>
          </cell>
        </row>
        <row r="541327">
          <cell r="A541327">
            <v>0</v>
          </cell>
        </row>
        <row r="541328">
          <cell r="A541328">
            <v>0</v>
          </cell>
        </row>
        <row r="541329">
          <cell r="A541329">
            <v>0</v>
          </cell>
        </row>
        <row r="541330">
          <cell r="A541330">
            <v>0</v>
          </cell>
        </row>
        <row r="541331">
          <cell r="A541331">
            <v>0</v>
          </cell>
        </row>
        <row r="541332">
          <cell r="A541332">
            <v>0</v>
          </cell>
        </row>
        <row r="541333">
          <cell r="A541333">
            <v>0</v>
          </cell>
        </row>
        <row r="541334">
          <cell r="A541334">
            <v>0</v>
          </cell>
        </row>
        <row r="541335">
          <cell r="A541335">
            <v>0</v>
          </cell>
        </row>
        <row r="541336">
          <cell r="A541336">
            <v>0</v>
          </cell>
        </row>
        <row r="541337">
          <cell r="A541337">
            <v>0</v>
          </cell>
        </row>
        <row r="541338">
          <cell r="A541338">
            <v>0</v>
          </cell>
        </row>
        <row r="541339">
          <cell r="A541339">
            <v>0</v>
          </cell>
        </row>
        <row r="541340">
          <cell r="A541340">
            <v>0</v>
          </cell>
        </row>
        <row r="541341">
          <cell r="A541341">
            <v>0</v>
          </cell>
        </row>
        <row r="541342">
          <cell r="A541342">
            <v>0</v>
          </cell>
        </row>
        <row r="541343">
          <cell r="A541343">
            <v>0</v>
          </cell>
        </row>
        <row r="541344">
          <cell r="A541344">
            <v>0</v>
          </cell>
        </row>
        <row r="541345">
          <cell r="A541345">
            <v>0</v>
          </cell>
        </row>
        <row r="541346">
          <cell r="A541346">
            <v>0</v>
          </cell>
        </row>
        <row r="541347">
          <cell r="A541347">
            <v>0</v>
          </cell>
        </row>
        <row r="541348">
          <cell r="A541348">
            <v>0</v>
          </cell>
        </row>
        <row r="541349">
          <cell r="A541349">
            <v>0</v>
          </cell>
        </row>
        <row r="541350">
          <cell r="A541350">
            <v>0</v>
          </cell>
        </row>
        <row r="541351">
          <cell r="A541351">
            <v>0</v>
          </cell>
        </row>
        <row r="541352">
          <cell r="A541352">
            <v>0</v>
          </cell>
        </row>
        <row r="541353">
          <cell r="A541353">
            <v>0</v>
          </cell>
        </row>
        <row r="541354">
          <cell r="A541354">
            <v>0</v>
          </cell>
        </row>
        <row r="541355">
          <cell r="A541355">
            <v>0</v>
          </cell>
        </row>
        <row r="541356">
          <cell r="A541356">
            <v>0</v>
          </cell>
        </row>
        <row r="541357">
          <cell r="A541357">
            <v>0</v>
          </cell>
        </row>
        <row r="541358">
          <cell r="A541358">
            <v>0</v>
          </cell>
        </row>
        <row r="541359">
          <cell r="A541359">
            <v>0</v>
          </cell>
        </row>
        <row r="541360">
          <cell r="A541360">
            <v>0</v>
          </cell>
        </row>
        <row r="541361">
          <cell r="A541361">
            <v>0</v>
          </cell>
        </row>
        <row r="541362">
          <cell r="A541362">
            <v>0</v>
          </cell>
        </row>
        <row r="541363">
          <cell r="A541363">
            <v>0</v>
          </cell>
        </row>
        <row r="541364">
          <cell r="A541364">
            <v>0</v>
          </cell>
        </row>
        <row r="541365">
          <cell r="A541365">
            <v>0</v>
          </cell>
        </row>
        <row r="541366">
          <cell r="A541366">
            <v>0</v>
          </cell>
        </row>
        <row r="541367">
          <cell r="A541367">
            <v>0</v>
          </cell>
        </row>
        <row r="541368">
          <cell r="A541368">
            <v>0</v>
          </cell>
        </row>
        <row r="541369">
          <cell r="A541369">
            <v>0</v>
          </cell>
        </row>
        <row r="541370">
          <cell r="A541370">
            <v>0</v>
          </cell>
        </row>
        <row r="541371">
          <cell r="A541371">
            <v>0</v>
          </cell>
        </row>
        <row r="541372">
          <cell r="A541372">
            <v>0</v>
          </cell>
        </row>
        <row r="541373">
          <cell r="A541373">
            <v>0</v>
          </cell>
        </row>
        <row r="541374">
          <cell r="A541374">
            <v>0</v>
          </cell>
        </row>
        <row r="541375">
          <cell r="A541375">
            <v>0</v>
          </cell>
        </row>
        <row r="541376">
          <cell r="A541376">
            <v>0</v>
          </cell>
        </row>
        <row r="541377">
          <cell r="A541377">
            <v>0</v>
          </cell>
        </row>
        <row r="541378">
          <cell r="A541378">
            <v>0</v>
          </cell>
        </row>
        <row r="541379">
          <cell r="A541379">
            <v>0</v>
          </cell>
        </row>
        <row r="541380">
          <cell r="A541380">
            <v>0</v>
          </cell>
        </row>
        <row r="541381">
          <cell r="A541381">
            <v>0</v>
          </cell>
        </row>
        <row r="541382">
          <cell r="A541382">
            <v>0</v>
          </cell>
        </row>
        <row r="541383">
          <cell r="A541383">
            <v>0</v>
          </cell>
        </row>
        <row r="541384">
          <cell r="A541384">
            <v>0</v>
          </cell>
        </row>
        <row r="541385">
          <cell r="A541385">
            <v>0</v>
          </cell>
        </row>
        <row r="541386">
          <cell r="A541386">
            <v>0</v>
          </cell>
        </row>
        <row r="541387">
          <cell r="A541387">
            <v>0</v>
          </cell>
        </row>
        <row r="541388">
          <cell r="A541388">
            <v>0</v>
          </cell>
        </row>
        <row r="541389">
          <cell r="A541389">
            <v>0</v>
          </cell>
        </row>
        <row r="541390">
          <cell r="A541390">
            <v>0</v>
          </cell>
        </row>
        <row r="541391">
          <cell r="A541391">
            <v>0</v>
          </cell>
        </row>
        <row r="541392">
          <cell r="A541392">
            <v>0</v>
          </cell>
        </row>
        <row r="541393">
          <cell r="A541393">
            <v>0</v>
          </cell>
        </row>
        <row r="541394">
          <cell r="A541394">
            <v>0</v>
          </cell>
        </row>
        <row r="541395">
          <cell r="A541395">
            <v>0</v>
          </cell>
        </row>
        <row r="541396">
          <cell r="A541396">
            <v>0</v>
          </cell>
        </row>
        <row r="541397">
          <cell r="A541397">
            <v>0</v>
          </cell>
        </row>
        <row r="541398">
          <cell r="A541398">
            <v>0</v>
          </cell>
        </row>
        <row r="541399">
          <cell r="A541399">
            <v>0</v>
          </cell>
        </row>
        <row r="541400">
          <cell r="A541400">
            <v>0</v>
          </cell>
        </row>
        <row r="541401">
          <cell r="A541401">
            <v>0</v>
          </cell>
        </row>
        <row r="541402">
          <cell r="A541402">
            <v>0</v>
          </cell>
        </row>
        <row r="541403">
          <cell r="A541403">
            <v>0</v>
          </cell>
        </row>
        <row r="541404">
          <cell r="A541404">
            <v>0</v>
          </cell>
        </row>
        <row r="541405">
          <cell r="A541405">
            <v>0</v>
          </cell>
        </row>
        <row r="541406">
          <cell r="A541406">
            <v>0</v>
          </cell>
        </row>
        <row r="541407">
          <cell r="A541407">
            <v>0</v>
          </cell>
        </row>
        <row r="541408">
          <cell r="A541408">
            <v>0</v>
          </cell>
        </row>
        <row r="541409">
          <cell r="A541409">
            <v>0</v>
          </cell>
        </row>
        <row r="541410">
          <cell r="A541410">
            <v>0</v>
          </cell>
        </row>
        <row r="541411">
          <cell r="A541411">
            <v>0</v>
          </cell>
        </row>
        <row r="541412">
          <cell r="A541412">
            <v>0</v>
          </cell>
        </row>
        <row r="541413">
          <cell r="A541413">
            <v>0</v>
          </cell>
        </row>
        <row r="541414">
          <cell r="A541414">
            <v>0</v>
          </cell>
        </row>
        <row r="541415">
          <cell r="A541415">
            <v>0</v>
          </cell>
        </row>
        <row r="541416">
          <cell r="A541416">
            <v>0</v>
          </cell>
        </row>
        <row r="541417">
          <cell r="A541417">
            <v>0</v>
          </cell>
        </row>
        <row r="541418">
          <cell r="A541418">
            <v>0</v>
          </cell>
        </row>
        <row r="541419">
          <cell r="A541419">
            <v>0</v>
          </cell>
        </row>
        <row r="541420">
          <cell r="A541420">
            <v>0</v>
          </cell>
        </row>
        <row r="541421">
          <cell r="A541421">
            <v>0</v>
          </cell>
        </row>
        <row r="541422">
          <cell r="A541422">
            <v>0</v>
          </cell>
        </row>
        <row r="541423">
          <cell r="A541423">
            <v>0</v>
          </cell>
        </row>
        <row r="541424">
          <cell r="A541424">
            <v>0</v>
          </cell>
        </row>
        <row r="541425">
          <cell r="A541425">
            <v>0</v>
          </cell>
        </row>
        <row r="541426">
          <cell r="A541426">
            <v>0</v>
          </cell>
        </row>
        <row r="541427">
          <cell r="A541427">
            <v>0</v>
          </cell>
        </row>
        <row r="541428">
          <cell r="A541428">
            <v>0</v>
          </cell>
        </row>
        <row r="541429">
          <cell r="A541429">
            <v>0</v>
          </cell>
        </row>
        <row r="541430">
          <cell r="A541430">
            <v>0</v>
          </cell>
        </row>
        <row r="541431">
          <cell r="A541431">
            <v>0</v>
          </cell>
        </row>
        <row r="541432">
          <cell r="A541432">
            <v>0</v>
          </cell>
        </row>
        <row r="541433">
          <cell r="A541433">
            <v>0</v>
          </cell>
        </row>
        <row r="541434">
          <cell r="A541434">
            <v>0</v>
          </cell>
        </row>
        <row r="541435">
          <cell r="A541435">
            <v>0</v>
          </cell>
        </row>
        <row r="541436">
          <cell r="A541436">
            <v>0</v>
          </cell>
        </row>
        <row r="541437">
          <cell r="A541437">
            <v>0</v>
          </cell>
        </row>
        <row r="541438">
          <cell r="A541438">
            <v>0</v>
          </cell>
        </row>
        <row r="541439">
          <cell r="A541439">
            <v>0</v>
          </cell>
        </row>
        <row r="541440">
          <cell r="A541440">
            <v>0</v>
          </cell>
        </row>
        <row r="541441">
          <cell r="A541441">
            <v>0</v>
          </cell>
        </row>
        <row r="541442">
          <cell r="A541442">
            <v>0</v>
          </cell>
        </row>
        <row r="541443">
          <cell r="A541443">
            <v>0</v>
          </cell>
        </row>
        <row r="541444">
          <cell r="A541444">
            <v>0</v>
          </cell>
        </row>
        <row r="541445">
          <cell r="A541445">
            <v>0</v>
          </cell>
        </row>
        <row r="541446">
          <cell r="A541446">
            <v>0</v>
          </cell>
        </row>
        <row r="541447">
          <cell r="A541447">
            <v>0</v>
          </cell>
        </row>
        <row r="541448">
          <cell r="A541448">
            <v>0</v>
          </cell>
        </row>
        <row r="541449">
          <cell r="A541449">
            <v>0</v>
          </cell>
        </row>
        <row r="541450">
          <cell r="A541450">
            <v>0</v>
          </cell>
        </row>
        <row r="541451">
          <cell r="A541451">
            <v>0</v>
          </cell>
        </row>
        <row r="541452">
          <cell r="A541452">
            <v>0</v>
          </cell>
        </row>
        <row r="541453">
          <cell r="A541453">
            <v>0</v>
          </cell>
        </row>
        <row r="541454">
          <cell r="A541454">
            <v>0</v>
          </cell>
        </row>
        <row r="541455">
          <cell r="A541455">
            <v>0</v>
          </cell>
        </row>
        <row r="541456">
          <cell r="A541456">
            <v>0</v>
          </cell>
        </row>
        <row r="541457">
          <cell r="A541457">
            <v>0</v>
          </cell>
        </row>
        <row r="541458">
          <cell r="A541458">
            <v>0</v>
          </cell>
        </row>
        <row r="541459">
          <cell r="A541459">
            <v>0</v>
          </cell>
        </row>
        <row r="541460">
          <cell r="A541460">
            <v>0</v>
          </cell>
        </row>
        <row r="541461">
          <cell r="A541461">
            <v>0</v>
          </cell>
        </row>
        <row r="541462">
          <cell r="A541462">
            <v>0</v>
          </cell>
        </row>
        <row r="541463">
          <cell r="A541463">
            <v>0</v>
          </cell>
        </row>
        <row r="541464">
          <cell r="A541464">
            <v>0</v>
          </cell>
        </row>
        <row r="541465">
          <cell r="A541465">
            <v>0</v>
          </cell>
        </row>
        <row r="541466">
          <cell r="A541466">
            <v>0</v>
          </cell>
        </row>
        <row r="541467">
          <cell r="A541467">
            <v>0</v>
          </cell>
        </row>
        <row r="541468">
          <cell r="A541468">
            <v>0</v>
          </cell>
        </row>
        <row r="541469">
          <cell r="A541469">
            <v>0</v>
          </cell>
        </row>
        <row r="541470">
          <cell r="A541470">
            <v>0</v>
          </cell>
        </row>
        <row r="541471">
          <cell r="A541471">
            <v>0</v>
          </cell>
        </row>
        <row r="541472">
          <cell r="A541472">
            <v>0</v>
          </cell>
        </row>
        <row r="541473">
          <cell r="A541473">
            <v>0</v>
          </cell>
        </row>
        <row r="541474">
          <cell r="A541474">
            <v>0</v>
          </cell>
        </row>
        <row r="541475">
          <cell r="A541475">
            <v>0</v>
          </cell>
        </row>
        <row r="541476">
          <cell r="A541476">
            <v>0</v>
          </cell>
        </row>
        <row r="541477">
          <cell r="A541477">
            <v>0</v>
          </cell>
        </row>
        <row r="541478">
          <cell r="A541478">
            <v>0</v>
          </cell>
        </row>
        <row r="541479">
          <cell r="A541479">
            <v>0</v>
          </cell>
        </row>
        <row r="541480">
          <cell r="A541480">
            <v>0</v>
          </cell>
        </row>
        <row r="541481">
          <cell r="A541481">
            <v>0</v>
          </cell>
        </row>
        <row r="541482">
          <cell r="A541482">
            <v>0</v>
          </cell>
        </row>
        <row r="541483">
          <cell r="A541483">
            <v>0</v>
          </cell>
        </row>
        <row r="541484">
          <cell r="A541484">
            <v>0</v>
          </cell>
        </row>
        <row r="541485">
          <cell r="A541485">
            <v>0</v>
          </cell>
        </row>
        <row r="541486">
          <cell r="A541486">
            <v>0</v>
          </cell>
        </row>
        <row r="541487">
          <cell r="A541487">
            <v>0</v>
          </cell>
        </row>
        <row r="541488">
          <cell r="A541488">
            <v>0</v>
          </cell>
        </row>
        <row r="541489">
          <cell r="A541489">
            <v>0</v>
          </cell>
        </row>
        <row r="541490">
          <cell r="A541490">
            <v>0</v>
          </cell>
        </row>
        <row r="541491">
          <cell r="A541491">
            <v>0</v>
          </cell>
        </row>
        <row r="541492">
          <cell r="A541492">
            <v>0</v>
          </cell>
        </row>
        <row r="541493">
          <cell r="A541493">
            <v>0</v>
          </cell>
        </row>
        <row r="541494">
          <cell r="A541494">
            <v>0</v>
          </cell>
        </row>
        <row r="541495">
          <cell r="A541495">
            <v>0</v>
          </cell>
        </row>
        <row r="541496">
          <cell r="A541496">
            <v>0</v>
          </cell>
        </row>
        <row r="541497">
          <cell r="A541497">
            <v>0</v>
          </cell>
        </row>
        <row r="541498">
          <cell r="A541498">
            <v>0</v>
          </cell>
        </row>
        <row r="541499">
          <cell r="A541499">
            <v>0</v>
          </cell>
        </row>
        <row r="541500">
          <cell r="A541500">
            <v>0</v>
          </cell>
        </row>
        <row r="541501">
          <cell r="A541501">
            <v>0</v>
          </cell>
        </row>
        <row r="541502">
          <cell r="A541502">
            <v>0</v>
          </cell>
        </row>
        <row r="541503">
          <cell r="A541503">
            <v>0</v>
          </cell>
        </row>
        <row r="541504">
          <cell r="A541504">
            <v>0</v>
          </cell>
        </row>
        <row r="541505">
          <cell r="A541505">
            <v>0</v>
          </cell>
        </row>
        <row r="541506">
          <cell r="A541506">
            <v>0</v>
          </cell>
        </row>
        <row r="541507">
          <cell r="A541507">
            <v>0</v>
          </cell>
        </row>
        <row r="541508">
          <cell r="A541508">
            <v>0</v>
          </cell>
        </row>
        <row r="541509">
          <cell r="A541509">
            <v>0</v>
          </cell>
        </row>
        <row r="541510">
          <cell r="A541510">
            <v>0</v>
          </cell>
        </row>
        <row r="541511">
          <cell r="A541511">
            <v>0</v>
          </cell>
        </row>
        <row r="541512">
          <cell r="A541512">
            <v>0</v>
          </cell>
        </row>
        <row r="541513">
          <cell r="A541513">
            <v>0</v>
          </cell>
        </row>
        <row r="541514">
          <cell r="A541514">
            <v>0</v>
          </cell>
        </row>
        <row r="541515">
          <cell r="A541515">
            <v>0</v>
          </cell>
        </row>
        <row r="541516">
          <cell r="A541516">
            <v>0</v>
          </cell>
        </row>
        <row r="541517">
          <cell r="A541517">
            <v>0</v>
          </cell>
        </row>
        <row r="541518">
          <cell r="A541518">
            <v>0</v>
          </cell>
        </row>
        <row r="541519">
          <cell r="A541519">
            <v>0</v>
          </cell>
        </row>
        <row r="541520">
          <cell r="A541520">
            <v>0</v>
          </cell>
        </row>
        <row r="541521">
          <cell r="A541521">
            <v>0</v>
          </cell>
        </row>
        <row r="541522">
          <cell r="A541522">
            <v>0</v>
          </cell>
        </row>
        <row r="541523">
          <cell r="A541523">
            <v>0</v>
          </cell>
        </row>
        <row r="541524">
          <cell r="A541524">
            <v>0</v>
          </cell>
        </row>
        <row r="541525">
          <cell r="A541525">
            <v>0</v>
          </cell>
        </row>
        <row r="541526">
          <cell r="A541526">
            <v>0</v>
          </cell>
        </row>
        <row r="541527">
          <cell r="A541527">
            <v>0</v>
          </cell>
        </row>
        <row r="541528">
          <cell r="A541528">
            <v>0</v>
          </cell>
        </row>
        <row r="541529">
          <cell r="A541529">
            <v>0</v>
          </cell>
        </row>
        <row r="541530">
          <cell r="A541530">
            <v>0</v>
          </cell>
        </row>
        <row r="541531">
          <cell r="A541531">
            <v>0</v>
          </cell>
        </row>
        <row r="541532">
          <cell r="A541532">
            <v>0</v>
          </cell>
        </row>
        <row r="541533">
          <cell r="A541533">
            <v>0</v>
          </cell>
        </row>
        <row r="541534">
          <cell r="A541534">
            <v>0</v>
          </cell>
        </row>
        <row r="541535">
          <cell r="A541535">
            <v>0</v>
          </cell>
        </row>
        <row r="541536">
          <cell r="A541536">
            <v>0</v>
          </cell>
        </row>
        <row r="541537">
          <cell r="A541537">
            <v>0</v>
          </cell>
        </row>
        <row r="541538">
          <cell r="A541538">
            <v>0</v>
          </cell>
        </row>
        <row r="541539">
          <cell r="A541539">
            <v>0</v>
          </cell>
        </row>
        <row r="541540">
          <cell r="A541540">
            <v>0</v>
          </cell>
        </row>
        <row r="541541">
          <cell r="A541541">
            <v>0</v>
          </cell>
        </row>
        <row r="541542">
          <cell r="A541542">
            <v>0</v>
          </cell>
        </row>
        <row r="541543">
          <cell r="A541543">
            <v>0</v>
          </cell>
        </row>
        <row r="541544">
          <cell r="A541544">
            <v>0</v>
          </cell>
        </row>
        <row r="541545">
          <cell r="A541545">
            <v>0</v>
          </cell>
        </row>
        <row r="541546">
          <cell r="A541546">
            <v>0</v>
          </cell>
        </row>
        <row r="541547">
          <cell r="A541547">
            <v>0</v>
          </cell>
        </row>
        <row r="541548">
          <cell r="A541548">
            <v>0</v>
          </cell>
        </row>
        <row r="541549">
          <cell r="A541549">
            <v>0</v>
          </cell>
        </row>
        <row r="541550">
          <cell r="A541550">
            <v>0</v>
          </cell>
        </row>
        <row r="541551">
          <cell r="A541551">
            <v>0</v>
          </cell>
        </row>
        <row r="541552">
          <cell r="A541552">
            <v>0</v>
          </cell>
        </row>
        <row r="541553">
          <cell r="A541553">
            <v>0</v>
          </cell>
        </row>
        <row r="541554">
          <cell r="A541554">
            <v>0</v>
          </cell>
        </row>
        <row r="541555">
          <cell r="A541555">
            <v>0</v>
          </cell>
        </row>
        <row r="541556">
          <cell r="A541556">
            <v>0</v>
          </cell>
        </row>
        <row r="541557">
          <cell r="A541557">
            <v>0</v>
          </cell>
        </row>
        <row r="541558">
          <cell r="A541558">
            <v>0</v>
          </cell>
        </row>
        <row r="541559">
          <cell r="A541559">
            <v>0</v>
          </cell>
        </row>
        <row r="541560">
          <cell r="A541560">
            <v>0</v>
          </cell>
        </row>
        <row r="541561">
          <cell r="A541561">
            <v>0</v>
          </cell>
        </row>
        <row r="541562">
          <cell r="A541562">
            <v>0</v>
          </cell>
        </row>
        <row r="541563">
          <cell r="A541563">
            <v>0</v>
          </cell>
        </row>
        <row r="541564">
          <cell r="A541564">
            <v>0</v>
          </cell>
        </row>
        <row r="541565">
          <cell r="A541565">
            <v>0</v>
          </cell>
        </row>
        <row r="541566">
          <cell r="A541566">
            <v>0</v>
          </cell>
        </row>
        <row r="541567">
          <cell r="A541567">
            <v>0</v>
          </cell>
        </row>
        <row r="541568">
          <cell r="A541568">
            <v>0</v>
          </cell>
        </row>
        <row r="541569">
          <cell r="A541569">
            <v>0</v>
          </cell>
        </row>
        <row r="541570">
          <cell r="A541570">
            <v>0</v>
          </cell>
        </row>
        <row r="541571">
          <cell r="A541571">
            <v>0</v>
          </cell>
        </row>
        <row r="541572">
          <cell r="A541572">
            <v>0</v>
          </cell>
        </row>
        <row r="541573">
          <cell r="A541573">
            <v>0</v>
          </cell>
        </row>
        <row r="541574">
          <cell r="A541574">
            <v>0</v>
          </cell>
        </row>
        <row r="541575">
          <cell r="A541575">
            <v>0</v>
          </cell>
        </row>
        <row r="541576">
          <cell r="A541576">
            <v>0</v>
          </cell>
        </row>
        <row r="541577">
          <cell r="A541577">
            <v>0</v>
          </cell>
        </row>
        <row r="541578">
          <cell r="A541578">
            <v>0</v>
          </cell>
        </row>
        <row r="541579">
          <cell r="A541579">
            <v>0</v>
          </cell>
        </row>
        <row r="541580">
          <cell r="A541580">
            <v>0</v>
          </cell>
        </row>
        <row r="541581">
          <cell r="A541581">
            <v>0</v>
          </cell>
        </row>
        <row r="541582">
          <cell r="A541582">
            <v>0</v>
          </cell>
        </row>
        <row r="541583">
          <cell r="A541583">
            <v>0</v>
          </cell>
        </row>
        <row r="541584">
          <cell r="A541584">
            <v>0</v>
          </cell>
        </row>
        <row r="541585">
          <cell r="A541585">
            <v>0</v>
          </cell>
        </row>
        <row r="541586">
          <cell r="A541586">
            <v>0</v>
          </cell>
        </row>
        <row r="541587">
          <cell r="A541587">
            <v>0</v>
          </cell>
        </row>
        <row r="541588">
          <cell r="A541588">
            <v>0</v>
          </cell>
        </row>
        <row r="541589">
          <cell r="A541589">
            <v>0</v>
          </cell>
        </row>
        <row r="541590">
          <cell r="A541590">
            <v>0</v>
          </cell>
        </row>
        <row r="541591">
          <cell r="A541591">
            <v>0</v>
          </cell>
        </row>
        <row r="541592">
          <cell r="A541592">
            <v>0</v>
          </cell>
        </row>
        <row r="541593">
          <cell r="A541593">
            <v>0</v>
          </cell>
        </row>
        <row r="541594">
          <cell r="A541594">
            <v>0</v>
          </cell>
        </row>
        <row r="541595">
          <cell r="A541595">
            <v>0</v>
          </cell>
        </row>
        <row r="541596">
          <cell r="A541596">
            <v>0</v>
          </cell>
        </row>
        <row r="541597">
          <cell r="A541597">
            <v>0</v>
          </cell>
        </row>
        <row r="541598">
          <cell r="A541598">
            <v>0</v>
          </cell>
        </row>
        <row r="541599">
          <cell r="A541599">
            <v>0</v>
          </cell>
        </row>
        <row r="541600">
          <cell r="A541600">
            <v>0</v>
          </cell>
        </row>
        <row r="541601">
          <cell r="A541601">
            <v>0</v>
          </cell>
        </row>
        <row r="541602">
          <cell r="A541602">
            <v>0</v>
          </cell>
        </row>
        <row r="541603">
          <cell r="A541603">
            <v>0</v>
          </cell>
        </row>
        <row r="541604">
          <cell r="A541604">
            <v>0</v>
          </cell>
        </row>
        <row r="541605">
          <cell r="A541605">
            <v>0</v>
          </cell>
        </row>
        <row r="541606">
          <cell r="A541606">
            <v>0</v>
          </cell>
        </row>
        <row r="541607">
          <cell r="A541607">
            <v>0</v>
          </cell>
        </row>
        <row r="541608">
          <cell r="A541608">
            <v>0</v>
          </cell>
        </row>
        <row r="541609">
          <cell r="A541609">
            <v>0</v>
          </cell>
        </row>
        <row r="541610">
          <cell r="A541610">
            <v>0</v>
          </cell>
        </row>
        <row r="541611">
          <cell r="A541611">
            <v>0</v>
          </cell>
        </row>
        <row r="541612">
          <cell r="A541612">
            <v>0</v>
          </cell>
        </row>
        <row r="541613">
          <cell r="A541613">
            <v>0</v>
          </cell>
        </row>
        <row r="541614">
          <cell r="A541614">
            <v>0</v>
          </cell>
        </row>
        <row r="541615">
          <cell r="A541615">
            <v>0</v>
          </cell>
        </row>
        <row r="541616">
          <cell r="A541616">
            <v>0</v>
          </cell>
        </row>
        <row r="541617">
          <cell r="A541617">
            <v>0</v>
          </cell>
        </row>
        <row r="541618">
          <cell r="A541618">
            <v>0</v>
          </cell>
        </row>
        <row r="541619">
          <cell r="A541619">
            <v>0</v>
          </cell>
        </row>
        <row r="541620">
          <cell r="A541620">
            <v>0</v>
          </cell>
        </row>
        <row r="541621">
          <cell r="A541621">
            <v>0</v>
          </cell>
        </row>
        <row r="541622">
          <cell r="A541622">
            <v>0</v>
          </cell>
        </row>
        <row r="541623">
          <cell r="A541623">
            <v>0</v>
          </cell>
        </row>
        <row r="541624">
          <cell r="A541624">
            <v>0</v>
          </cell>
        </row>
        <row r="541625">
          <cell r="A541625">
            <v>0</v>
          </cell>
        </row>
        <row r="541626">
          <cell r="A541626">
            <v>0</v>
          </cell>
        </row>
        <row r="541627">
          <cell r="A541627">
            <v>0</v>
          </cell>
        </row>
        <row r="541628">
          <cell r="A541628">
            <v>0</v>
          </cell>
        </row>
        <row r="541629">
          <cell r="A541629">
            <v>0</v>
          </cell>
        </row>
        <row r="541630">
          <cell r="A541630">
            <v>0</v>
          </cell>
        </row>
        <row r="541631">
          <cell r="A541631">
            <v>0</v>
          </cell>
        </row>
        <row r="541632">
          <cell r="A541632">
            <v>0</v>
          </cell>
        </row>
        <row r="541633">
          <cell r="A541633">
            <v>0</v>
          </cell>
        </row>
        <row r="541634">
          <cell r="A541634">
            <v>0</v>
          </cell>
        </row>
        <row r="541635">
          <cell r="A541635">
            <v>0</v>
          </cell>
        </row>
        <row r="541636">
          <cell r="A541636">
            <v>0</v>
          </cell>
        </row>
        <row r="541637">
          <cell r="A541637">
            <v>0</v>
          </cell>
        </row>
        <row r="541638">
          <cell r="A541638">
            <v>0</v>
          </cell>
        </row>
        <row r="541639">
          <cell r="A541639">
            <v>0</v>
          </cell>
        </row>
        <row r="541640">
          <cell r="A541640">
            <v>0</v>
          </cell>
        </row>
        <row r="541641">
          <cell r="A541641">
            <v>0</v>
          </cell>
        </row>
        <row r="541642">
          <cell r="A541642">
            <v>0</v>
          </cell>
        </row>
        <row r="541643">
          <cell r="A541643">
            <v>0</v>
          </cell>
        </row>
        <row r="541644">
          <cell r="A541644">
            <v>0</v>
          </cell>
        </row>
        <row r="541645">
          <cell r="A541645">
            <v>0</v>
          </cell>
        </row>
        <row r="541646">
          <cell r="A541646">
            <v>0</v>
          </cell>
        </row>
        <row r="541647">
          <cell r="A541647">
            <v>0</v>
          </cell>
        </row>
        <row r="541648">
          <cell r="A541648">
            <v>0</v>
          </cell>
        </row>
        <row r="541649">
          <cell r="A541649">
            <v>0</v>
          </cell>
        </row>
        <row r="541650">
          <cell r="A541650">
            <v>0</v>
          </cell>
        </row>
        <row r="541651">
          <cell r="A541651">
            <v>0</v>
          </cell>
        </row>
        <row r="541652">
          <cell r="A541652">
            <v>0</v>
          </cell>
        </row>
        <row r="541653">
          <cell r="A541653">
            <v>0</v>
          </cell>
        </row>
        <row r="541654">
          <cell r="A541654">
            <v>0</v>
          </cell>
        </row>
        <row r="541655">
          <cell r="A541655">
            <v>0</v>
          </cell>
        </row>
        <row r="541656">
          <cell r="A541656">
            <v>0</v>
          </cell>
        </row>
        <row r="541657">
          <cell r="A541657">
            <v>0</v>
          </cell>
        </row>
        <row r="541658">
          <cell r="A541658">
            <v>0</v>
          </cell>
        </row>
        <row r="541659">
          <cell r="A541659">
            <v>0</v>
          </cell>
        </row>
        <row r="541660">
          <cell r="A541660">
            <v>0</v>
          </cell>
        </row>
        <row r="541661">
          <cell r="A541661">
            <v>0</v>
          </cell>
        </row>
        <row r="541662">
          <cell r="A541662">
            <v>0</v>
          </cell>
        </row>
        <row r="541663">
          <cell r="A541663">
            <v>0</v>
          </cell>
        </row>
        <row r="541664">
          <cell r="A541664">
            <v>0</v>
          </cell>
        </row>
        <row r="541665">
          <cell r="A541665">
            <v>0</v>
          </cell>
        </row>
        <row r="541666">
          <cell r="A541666">
            <v>0</v>
          </cell>
        </row>
        <row r="541667">
          <cell r="A541667">
            <v>0</v>
          </cell>
        </row>
        <row r="541668">
          <cell r="A541668">
            <v>0</v>
          </cell>
        </row>
        <row r="541669">
          <cell r="A541669">
            <v>0</v>
          </cell>
        </row>
        <row r="541670">
          <cell r="A541670">
            <v>0</v>
          </cell>
        </row>
        <row r="541671">
          <cell r="A541671">
            <v>0</v>
          </cell>
        </row>
        <row r="541672">
          <cell r="A541672">
            <v>0</v>
          </cell>
        </row>
        <row r="541673">
          <cell r="A541673">
            <v>0</v>
          </cell>
        </row>
        <row r="541674">
          <cell r="A541674">
            <v>0</v>
          </cell>
        </row>
        <row r="541675">
          <cell r="A541675">
            <v>0</v>
          </cell>
        </row>
        <row r="541676">
          <cell r="A541676">
            <v>0</v>
          </cell>
        </row>
        <row r="541677">
          <cell r="A541677">
            <v>0</v>
          </cell>
        </row>
        <row r="541678">
          <cell r="A541678">
            <v>0</v>
          </cell>
        </row>
        <row r="541679">
          <cell r="A541679">
            <v>0</v>
          </cell>
        </row>
        <row r="541680">
          <cell r="A541680">
            <v>0</v>
          </cell>
        </row>
        <row r="541681">
          <cell r="A541681">
            <v>0</v>
          </cell>
        </row>
        <row r="541682">
          <cell r="A541682">
            <v>0</v>
          </cell>
        </row>
        <row r="541683">
          <cell r="A541683">
            <v>0</v>
          </cell>
        </row>
        <row r="541684">
          <cell r="A541684">
            <v>0</v>
          </cell>
        </row>
        <row r="541685">
          <cell r="A541685">
            <v>0</v>
          </cell>
        </row>
        <row r="541686">
          <cell r="A541686">
            <v>0</v>
          </cell>
        </row>
        <row r="541687">
          <cell r="A541687">
            <v>0</v>
          </cell>
        </row>
        <row r="541688">
          <cell r="A541688">
            <v>0</v>
          </cell>
        </row>
        <row r="541689">
          <cell r="A541689">
            <v>0</v>
          </cell>
        </row>
        <row r="541690">
          <cell r="A541690">
            <v>0</v>
          </cell>
        </row>
        <row r="541691">
          <cell r="A541691">
            <v>0</v>
          </cell>
        </row>
        <row r="541692">
          <cell r="A541692">
            <v>0</v>
          </cell>
        </row>
        <row r="541693">
          <cell r="A541693">
            <v>0</v>
          </cell>
        </row>
        <row r="541694">
          <cell r="A541694">
            <v>0</v>
          </cell>
        </row>
        <row r="541695">
          <cell r="A541695">
            <v>0</v>
          </cell>
        </row>
        <row r="541696">
          <cell r="A541696">
            <v>0</v>
          </cell>
        </row>
        <row r="541697">
          <cell r="A541697">
            <v>0</v>
          </cell>
        </row>
        <row r="541698">
          <cell r="A541698">
            <v>0</v>
          </cell>
        </row>
        <row r="541699">
          <cell r="A541699">
            <v>0</v>
          </cell>
        </row>
        <row r="541700">
          <cell r="A541700">
            <v>0</v>
          </cell>
        </row>
        <row r="541701">
          <cell r="A541701">
            <v>0</v>
          </cell>
        </row>
        <row r="541702">
          <cell r="A541702">
            <v>0</v>
          </cell>
        </row>
        <row r="541703">
          <cell r="A541703">
            <v>0</v>
          </cell>
        </row>
        <row r="541704">
          <cell r="A541704">
            <v>0</v>
          </cell>
        </row>
        <row r="541705">
          <cell r="A541705">
            <v>0</v>
          </cell>
        </row>
        <row r="541706">
          <cell r="A541706">
            <v>0</v>
          </cell>
        </row>
        <row r="541707">
          <cell r="A541707">
            <v>0</v>
          </cell>
        </row>
        <row r="541708">
          <cell r="A541708">
            <v>0</v>
          </cell>
        </row>
        <row r="541709">
          <cell r="A541709">
            <v>0</v>
          </cell>
        </row>
        <row r="541710">
          <cell r="A541710">
            <v>0</v>
          </cell>
        </row>
        <row r="541711">
          <cell r="A541711">
            <v>0</v>
          </cell>
        </row>
        <row r="541712">
          <cell r="A541712">
            <v>0</v>
          </cell>
        </row>
        <row r="541713">
          <cell r="A541713">
            <v>0</v>
          </cell>
        </row>
        <row r="541714">
          <cell r="A541714">
            <v>0</v>
          </cell>
        </row>
        <row r="541715">
          <cell r="A541715">
            <v>0</v>
          </cell>
        </row>
        <row r="541716">
          <cell r="A541716">
            <v>0</v>
          </cell>
        </row>
        <row r="541717">
          <cell r="A541717">
            <v>0</v>
          </cell>
        </row>
        <row r="541718">
          <cell r="A541718">
            <v>0</v>
          </cell>
        </row>
        <row r="541719">
          <cell r="A541719">
            <v>0</v>
          </cell>
        </row>
        <row r="541720">
          <cell r="A541720">
            <v>0</v>
          </cell>
        </row>
        <row r="541721">
          <cell r="A541721">
            <v>0</v>
          </cell>
        </row>
        <row r="541722">
          <cell r="A541722">
            <v>0</v>
          </cell>
        </row>
        <row r="541723">
          <cell r="A541723">
            <v>0</v>
          </cell>
        </row>
        <row r="541724">
          <cell r="A541724">
            <v>0</v>
          </cell>
        </row>
        <row r="541725">
          <cell r="A541725">
            <v>0</v>
          </cell>
        </row>
        <row r="541726">
          <cell r="A541726">
            <v>0</v>
          </cell>
        </row>
        <row r="541727">
          <cell r="A541727">
            <v>0</v>
          </cell>
        </row>
        <row r="541728">
          <cell r="A541728">
            <v>0</v>
          </cell>
        </row>
        <row r="541729">
          <cell r="A541729">
            <v>0</v>
          </cell>
        </row>
        <row r="541730">
          <cell r="A541730">
            <v>0</v>
          </cell>
        </row>
        <row r="541731">
          <cell r="A541731">
            <v>0</v>
          </cell>
        </row>
        <row r="541732">
          <cell r="A541732">
            <v>0</v>
          </cell>
        </row>
        <row r="541733">
          <cell r="A541733">
            <v>0</v>
          </cell>
        </row>
        <row r="541734">
          <cell r="A541734">
            <v>0</v>
          </cell>
        </row>
        <row r="541735">
          <cell r="A541735">
            <v>0</v>
          </cell>
        </row>
        <row r="541736">
          <cell r="A541736">
            <v>0</v>
          </cell>
        </row>
        <row r="541737">
          <cell r="A541737">
            <v>0</v>
          </cell>
        </row>
        <row r="541738">
          <cell r="A541738">
            <v>0</v>
          </cell>
        </row>
        <row r="541739">
          <cell r="A541739">
            <v>0</v>
          </cell>
        </row>
        <row r="541740">
          <cell r="A541740">
            <v>0</v>
          </cell>
        </row>
        <row r="541741">
          <cell r="A541741">
            <v>0</v>
          </cell>
        </row>
        <row r="541742">
          <cell r="A541742">
            <v>0</v>
          </cell>
        </row>
        <row r="541743">
          <cell r="A541743">
            <v>0</v>
          </cell>
        </row>
        <row r="541744">
          <cell r="A541744">
            <v>0</v>
          </cell>
        </row>
        <row r="541745">
          <cell r="A541745">
            <v>0</v>
          </cell>
        </row>
        <row r="541746">
          <cell r="A541746">
            <v>0</v>
          </cell>
        </row>
        <row r="541747">
          <cell r="A541747">
            <v>0</v>
          </cell>
        </row>
        <row r="541748">
          <cell r="A541748">
            <v>0</v>
          </cell>
        </row>
        <row r="541749">
          <cell r="A541749">
            <v>0</v>
          </cell>
        </row>
        <row r="541750">
          <cell r="A541750">
            <v>0</v>
          </cell>
        </row>
        <row r="541751">
          <cell r="A541751">
            <v>0</v>
          </cell>
        </row>
        <row r="541752">
          <cell r="A541752">
            <v>0</v>
          </cell>
        </row>
        <row r="541753">
          <cell r="A541753">
            <v>0</v>
          </cell>
        </row>
        <row r="541754">
          <cell r="A541754">
            <v>0</v>
          </cell>
        </row>
        <row r="541755">
          <cell r="A541755">
            <v>0</v>
          </cell>
        </row>
        <row r="541756">
          <cell r="A541756">
            <v>0</v>
          </cell>
        </row>
        <row r="541757">
          <cell r="A541757">
            <v>0</v>
          </cell>
        </row>
        <row r="541758">
          <cell r="A541758">
            <v>0</v>
          </cell>
        </row>
        <row r="541759">
          <cell r="A541759">
            <v>0</v>
          </cell>
        </row>
        <row r="541760">
          <cell r="A541760">
            <v>0</v>
          </cell>
        </row>
        <row r="541761">
          <cell r="A541761">
            <v>0</v>
          </cell>
        </row>
        <row r="541762">
          <cell r="A541762">
            <v>0</v>
          </cell>
        </row>
        <row r="541763">
          <cell r="A541763">
            <v>0</v>
          </cell>
        </row>
        <row r="541764">
          <cell r="A541764">
            <v>0</v>
          </cell>
        </row>
        <row r="541765">
          <cell r="A541765">
            <v>0</v>
          </cell>
        </row>
        <row r="541766">
          <cell r="A541766">
            <v>0</v>
          </cell>
        </row>
        <row r="541767">
          <cell r="A541767">
            <v>0</v>
          </cell>
        </row>
        <row r="541768">
          <cell r="A541768">
            <v>0</v>
          </cell>
        </row>
        <row r="541769">
          <cell r="A541769">
            <v>0</v>
          </cell>
        </row>
        <row r="541770">
          <cell r="A541770">
            <v>0</v>
          </cell>
        </row>
        <row r="541771">
          <cell r="A541771">
            <v>0</v>
          </cell>
        </row>
        <row r="541772">
          <cell r="A541772">
            <v>0</v>
          </cell>
        </row>
        <row r="541773">
          <cell r="A541773">
            <v>0</v>
          </cell>
        </row>
        <row r="541774">
          <cell r="A541774">
            <v>0</v>
          </cell>
        </row>
        <row r="541775">
          <cell r="A541775">
            <v>0</v>
          </cell>
        </row>
        <row r="541776">
          <cell r="A541776">
            <v>0</v>
          </cell>
        </row>
        <row r="541777">
          <cell r="A541777">
            <v>0</v>
          </cell>
        </row>
        <row r="541778">
          <cell r="A541778">
            <v>0</v>
          </cell>
        </row>
        <row r="541779">
          <cell r="A541779">
            <v>0</v>
          </cell>
        </row>
        <row r="541780">
          <cell r="A541780">
            <v>0</v>
          </cell>
        </row>
        <row r="541781">
          <cell r="A541781">
            <v>0</v>
          </cell>
        </row>
        <row r="541782">
          <cell r="A541782">
            <v>0</v>
          </cell>
        </row>
        <row r="541783">
          <cell r="A541783">
            <v>0</v>
          </cell>
        </row>
        <row r="541784">
          <cell r="A541784">
            <v>0</v>
          </cell>
        </row>
        <row r="541785">
          <cell r="A541785">
            <v>0</v>
          </cell>
        </row>
        <row r="541786">
          <cell r="A541786">
            <v>0</v>
          </cell>
        </row>
        <row r="541787">
          <cell r="A541787">
            <v>0</v>
          </cell>
        </row>
        <row r="541788">
          <cell r="A541788">
            <v>0</v>
          </cell>
        </row>
        <row r="541789">
          <cell r="A541789">
            <v>0</v>
          </cell>
        </row>
        <row r="541790">
          <cell r="A541790">
            <v>0</v>
          </cell>
        </row>
        <row r="541791">
          <cell r="A541791">
            <v>0</v>
          </cell>
        </row>
        <row r="541792">
          <cell r="A541792">
            <v>0</v>
          </cell>
        </row>
        <row r="541793">
          <cell r="A541793">
            <v>0</v>
          </cell>
        </row>
        <row r="541794">
          <cell r="A541794">
            <v>0</v>
          </cell>
        </row>
        <row r="541795">
          <cell r="A541795">
            <v>0</v>
          </cell>
        </row>
        <row r="541796">
          <cell r="A541796">
            <v>0</v>
          </cell>
        </row>
        <row r="541797">
          <cell r="A541797">
            <v>0</v>
          </cell>
        </row>
        <row r="541798">
          <cell r="A541798">
            <v>0</v>
          </cell>
        </row>
        <row r="541799">
          <cell r="A541799">
            <v>0</v>
          </cell>
        </row>
        <row r="541800">
          <cell r="A541800">
            <v>0</v>
          </cell>
        </row>
        <row r="541801">
          <cell r="A541801">
            <v>0</v>
          </cell>
        </row>
        <row r="541802">
          <cell r="A541802">
            <v>0</v>
          </cell>
        </row>
        <row r="541803">
          <cell r="A541803">
            <v>0</v>
          </cell>
        </row>
        <row r="541804">
          <cell r="A541804">
            <v>0</v>
          </cell>
        </row>
        <row r="541805">
          <cell r="A541805">
            <v>0</v>
          </cell>
        </row>
        <row r="541806">
          <cell r="A541806">
            <v>0</v>
          </cell>
        </row>
        <row r="541807">
          <cell r="A541807">
            <v>0</v>
          </cell>
        </row>
        <row r="541808">
          <cell r="A541808">
            <v>0</v>
          </cell>
        </row>
        <row r="541809">
          <cell r="A541809">
            <v>0</v>
          </cell>
        </row>
        <row r="541810">
          <cell r="A541810">
            <v>0</v>
          </cell>
        </row>
        <row r="541811">
          <cell r="A541811">
            <v>0</v>
          </cell>
        </row>
        <row r="541812">
          <cell r="A541812">
            <v>0</v>
          </cell>
        </row>
        <row r="541813">
          <cell r="A541813">
            <v>0</v>
          </cell>
        </row>
        <row r="541814">
          <cell r="A541814">
            <v>0</v>
          </cell>
        </row>
        <row r="541815">
          <cell r="A541815">
            <v>0</v>
          </cell>
        </row>
        <row r="541816">
          <cell r="A541816">
            <v>0</v>
          </cell>
        </row>
        <row r="541817">
          <cell r="A541817">
            <v>0</v>
          </cell>
        </row>
        <row r="541818">
          <cell r="A541818">
            <v>0</v>
          </cell>
        </row>
        <row r="541819">
          <cell r="A541819">
            <v>0</v>
          </cell>
        </row>
        <row r="541820">
          <cell r="A541820">
            <v>0</v>
          </cell>
        </row>
        <row r="541821">
          <cell r="A541821">
            <v>0</v>
          </cell>
        </row>
        <row r="541822">
          <cell r="A541822">
            <v>0</v>
          </cell>
        </row>
        <row r="541823">
          <cell r="A541823">
            <v>0</v>
          </cell>
        </row>
        <row r="541824">
          <cell r="A541824">
            <v>0</v>
          </cell>
        </row>
        <row r="541825">
          <cell r="A541825">
            <v>0</v>
          </cell>
        </row>
        <row r="541826">
          <cell r="A541826">
            <v>0</v>
          </cell>
        </row>
        <row r="541827">
          <cell r="A541827">
            <v>0</v>
          </cell>
        </row>
        <row r="541828">
          <cell r="A541828">
            <v>0</v>
          </cell>
        </row>
        <row r="541829">
          <cell r="A541829">
            <v>0</v>
          </cell>
        </row>
        <row r="541830">
          <cell r="A541830">
            <v>0</v>
          </cell>
        </row>
        <row r="541831">
          <cell r="A541831">
            <v>0</v>
          </cell>
        </row>
        <row r="541832">
          <cell r="A541832">
            <v>0</v>
          </cell>
        </row>
        <row r="541833">
          <cell r="A541833">
            <v>0</v>
          </cell>
        </row>
        <row r="541834">
          <cell r="A541834">
            <v>0</v>
          </cell>
        </row>
        <row r="541835">
          <cell r="A541835">
            <v>0</v>
          </cell>
        </row>
        <row r="541836">
          <cell r="A541836">
            <v>0</v>
          </cell>
        </row>
        <row r="541837">
          <cell r="A541837">
            <v>0</v>
          </cell>
        </row>
        <row r="541838">
          <cell r="A541838">
            <v>0</v>
          </cell>
        </row>
        <row r="541839">
          <cell r="A541839">
            <v>0</v>
          </cell>
        </row>
        <row r="541840">
          <cell r="A541840">
            <v>0</v>
          </cell>
        </row>
        <row r="541841">
          <cell r="A541841">
            <v>0</v>
          </cell>
        </row>
        <row r="541842">
          <cell r="A541842">
            <v>0</v>
          </cell>
        </row>
        <row r="541843">
          <cell r="A541843">
            <v>0</v>
          </cell>
        </row>
        <row r="541844">
          <cell r="A541844">
            <v>0</v>
          </cell>
        </row>
        <row r="541845">
          <cell r="A541845">
            <v>0</v>
          </cell>
        </row>
        <row r="541846">
          <cell r="A541846">
            <v>0</v>
          </cell>
        </row>
        <row r="541847">
          <cell r="A541847">
            <v>0</v>
          </cell>
        </row>
        <row r="541848">
          <cell r="A541848">
            <v>0</v>
          </cell>
        </row>
        <row r="541849">
          <cell r="A541849">
            <v>0</v>
          </cell>
        </row>
        <row r="541850">
          <cell r="A541850">
            <v>0</v>
          </cell>
        </row>
        <row r="541851">
          <cell r="A541851">
            <v>0</v>
          </cell>
        </row>
        <row r="541852">
          <cell r="A541852">
            <v>0</v>
          </cell>
        </row>
        <row r="541853">
          <cell r="A541853">
            <v>0</v>
          </cell>
        </row>
        <row r="541854">
          <cell r="A541854">
            <v>0</v>
          </cell>
        </row>
        <row r="541855">
          <cell r="A541855">
            <v>0</v>
          </cell>
        </row>
        <row r="541856">
          <cell r="A541856">
            <v>0</v>
          </cell>
        </row>
        <row r="541857">
          <cell r="A541857">
            <v>0</v>
          </cell>
        </row>
        <row r="541858">
          <cell r="A541858">
            <v>0</v>
          </cell>
        </row>
        <row r="541859">
          <cell r="A541859">
            <v>0</v>
          </cell>
        </row>
        <row r="541860">
          <cell r="A541860">
            <v>0</v>
          </cell>
        </row>
        <row r="541861">
          <cell r="A541861">
            <v>0</v>
          </cell>
        </row>
        <row r="541862">
          <cell r="A541862">
            <v>0</v>
          </cell>
        </row>
        <row r="541863">
          <cell r="A541863">
            <v>0</v>
          </cell>
        </row>
        <row r="541864">
          <cell r="A541864">
            <v>0</v>
          </cell>
        </row>
        <row r="541865">
          <cell r="A541865">
            <v>0</v>
          </cell>
        </row>
        <row r="541866">
          <cell r="A541866">
            <v>0</v>
          </cell>
        </row>
        <row r="541867">
          <cell r="A541867">
            <v>0</v>
          </cell>
        </row>
        <row r="541868">
          <cell r="A541868">
            <v>0</v>
          </cell>
        </row>
        <row r="541869">
          <cell r="A541869">
            <v>0</v>
          </cell>
        </row>
        <row r="541870">
          <cell r="A541870">
            <v>0</v>
          </cell>
        </row>
        <row r="541871">
          <cell r="A541871">
            <v>0</v>
          </cell>
        </row>
        <row r="541872">
          <cell r="A541872">
            <v>0</v>
          </cell>
        </row>
        <row r="541873">
          <cell r="A541873">
            <v>0</v>
          </cell>
        </row>
        <row r="541874">
          <cell r="A541874">
            <v>0</v>
          </cell>
        </row>
        <row r="541875">
          <cell r="A541875">
            <v>0</v>
          </cell>
        </row>
        <row r="541876">
          <cell r="A541876">
            <v>0</v>
          </cell>
        </row>
        <row r="541877">
          <cell r="A541877">
            <v>0</v>
          </cell>
        </row>
        <row r="541878">
          <cell r="A541878">
            <v>0</v>
          </cell>
        </row>
        <row r="541879">
          <cell r="A541879">
            <v>0</v>
          </cell>
        </row>
        <row r="541880">
          <cell r="A541880">
            <v>0</v>
          </cell>
        </row>
        <row r="541881">
          <cell r="A541881">
            <v>0</v>
          </cell>
        </row>
        <row r="541882">
          <cell r="A541882">
            <v>0</v>
          </cell>
        </row>
        <row r="541883">
          <cell r="A541883">
            <v>0</v>
          </cell>
        </row>
        <row r="541884">
          <cell r="A541884">
            <v>0</v>
          </cell>
        </row>
        <row r="541885">
          <cell r="A541885">
            <v>0</v>
          </cell>
        </row>
        <row r="541886">
          <cell r="A541886">
            <v>0</v>
          </cell>
        </row>
        <row r="541887">
          <cell r="A541887">
            <v>0</v>
          </cell>
        </row>
        <row r="541888">
          <cell r="A541888">
            <v>0</v>
          </cell>
        </row>
        <row r="541889">
          <cell r="A541889">
            <v>0</v>
          </cell>
        </row>
        <row r="541890">
          <cell r="A541890">
            <v>0</v>
          </cell>
        </row>
        <row r="541891">
          <cell r="A541891">
            <v>0</v>
          </cell>
        </row>
        <row r="541892">
          <cell r="A541892">
            <v>0</v>
          </cell>
        </row>
        <row r="541893">
          <cell r="A541893">
            <v>0</v>
          </cell>
        </row>
        <row r="541894">
          <cell r="A541894">
            <v>0</v>
          </cell>
        </row>
        <row r="541895">
          <cell r="A541895">
            <v>0</v>
          </cell>
        </row>
        <row r="541896">
          <cell r="A541896">
            <v>0</v>
          </cell>
        </row>
        <row r="541897">
          <cell r="A541897">
            <v>0</v>
          </cell>
        </row>
        <row r="541898">
          <cell r="A541898">
            <v>0</v>
          </cell>
        </row>
        <row r="541899">
          <cell r="A541899">
            <v>0</v>
          </cell>
        </row>
        <row r="541900">
          <cell r="A541900">
            <v>0</v>
          </cell>
        </row>
        <row r="541901">
          <cell r="A541901">
            <v>0</v>
          </cell>
        </row>
        <row r="541902">
          <cell r="A541902">
            <v>0</v>
          </cell>
        </row>
        <row r="541903">
          <cell r="A541903">
            <v>0</v>
          </cell>
        </row>
        <row r="541904">
          <cell r="A541904">
            <v>0</v>
          </cell>
        </row>
        <row r="541905">
          <cell r="A541905">
            <v>0</v>
          </cell>
        </row>
        <row r="541906">
          <cell r="A541906">
            <v>0</v>
          </cell>
        </row>
        <row r="541907">
          <cell r="A541907">
            <v>0</v>
          </cell>
        </row>
        <row r="541908">
          <cell r="A541908">
            <v>0</v>
          </cell>
        </row>
        <row r="541909">
          <cell r="A541909">
            <v>0</v>
          </cell>
        </row>
        <row r="541910">
          <cell r="A541910">
            <v>0</v>
          </cell>
        </row>
        <row r="541911">
          <cell r="A541911">
            <v>0</v>
          </cell>
        </row>
        <row r="541912">
          <cell r="A541912">
            <v>0</v>
          </cell>
        </row>
        <row r="541913">
          <cell r="A541913">
            <v>0</v>
          </cell>
        </row>
        <row r="541914">
          <cell r="A541914">
            <v>0</v>
          </cell>
        </row>
        <row r="541915">
          <cell r="A541915">
            <v>0</v>
          </cell>
        </row>
        <row r="541916">
          <cell r="A541916">
            <v>0</v>
          </cell>
        </row>
        <row r="541917">
          <cell r="A541917">
            <v>0</v>
          </cell>
        </row>
        <row r="541918">
          <cell r="A541918">
            <v>0</v>
          </cell>
        </row>
        <row r="541919">
          <cell r="A541919">
            <v>0</v>
          </cell>
        </row>
        <row r="541920">
          <cell r="A541920">
            <v>0</v>
          </cell>
        </row>
        <row r="541921">
          <cell r="A541921">
            <v>0</v>
          </cell>
        </row>
        <row r="541922">
          <cell r="A541922">
            <v>0</v>
          </cell>
        </row>
        <row r="541923">
          <cell r="A541923">
            <v>0</v>
          </cell>
        </row>
        <row r="541924">
          <cell r="A541924">
            <v>0</v>
          </cell>
        </row>
        <row r="541925">
          <cell r="A541925">
            <v>0</v>
          </cell>
        </row>
        <row r="541926">
          <cell r="A541926">
            <v>0</v>
          </cell>
        </row>
        <row r="541927">
          <cell r="A541927">
            <v>0</v>
          </cell>
        </row>
        <row r="541928">
          <cell r="A541928">
            <v>0</v>
          </cell>
        </row>
        <row r="541929">
          <cell r="A541929">
            <v>0</v>
          </cell>
        </row>
        <row r="541930">
          <cell r="A541930">
            <v>0</v>
          </cell>
        </row>
        <row r="541931">
          <cell r="A541931">
            <v>0</v>
          </cell>
        </row>
        <row r="541932">
          <cell r="A541932">
            <v>0</v>
          </cell>
        </row>
        <row r="541933">
          <cell r="A541933">
            <v>0</v>
          </cell>
        </row>
        <row r="541934">
          <cell r="A541934">
            <v>0</v>
          </cell>
        </row>
        <row r="541935">
          <cell r="A541935">
            <v>0</v>
          </cell>
        </row>
        <row r="541936">
          <cell r="A541936">
            <v>0</v>
          </cell>
        </row>
        <row r="541937">
          <cell r="A541937">
            <v>0</v>
          </cell>
        </row>
        <row r="541938">
          <cell r="A541938">
            <v>0</v>
          </cell>
        </row>
        <row r="541939">
          <cell r="A541939">
            <v>0</v>
          </cell>
        </row>
        <row r="541940">
          <cell r="A541940">
            <v>0</v>
          </cell>
        </row>
        <row r="541941">
          <cell r="A541941">
            <v>0</v>
          </cell>
        </row>
        <row r="541942">
          <cell r="A541942">
            <v>0</v>
          </cell>
        </row>
        <row r="541943">
          <cell r="A541943">
            <v>0</v>
          </cell>
        </row>
        <row r="541944">
          <cell r="A541944">
            <v>0</v>
          </cell>
        </row>
        <row r="541945">
          <cell r="A541945">
            <v>0</v>
          </cell>
        </row>
        <row r="541946">
          <cell r="A541946">
            <v>0</v>
          </cell>
        </row>
        <row r="541947">
          <cell r="A541947">
            <v>0</v>
          </cell>
        </row>
        <row r="541948">
          <cell r="A541948">
            <v>0</v>
          </cell>
        </row>
        <row r="541949">
          <cell r="A541949">
            <v>0</v>
          </cell>
        </row>
        <row r="541950">
          <cell r="A541950">
            <v>0</v>
          </cell>
        </row>
        <row r="541951">
          <cell r="A541951">
            <v>0</v>
          </cell>
        </row>
        <row r="541952">
          <cell r="A541952">
            <v>0</v>
          </cell>
        </row>
        <row r="541953">
          <cell r="A541953">
            <v>0</v>
          </cell>
        </row>
        <row r="541954">
          <cell r="A541954">
            <v>0</v>
          </cell>
        </row>
        <row r="541955">
          <cell r="A541955">
            <v>0</v>
          </cell>
        </row>
        <row r="541956">
          <cell r="A541956">
            <v>0</v>
          </cell>
        </row>
        <row r="541957">
          <cell r="A541957">
            <v>0</v>
          </cell>
        </row>
        <row r="541958">
          <cell r="A541958">
            <v>0</v>
          </cell>
        </row>
        <row r="541959">
          <cell r="A541959">
            <v>0</v>
          </cell>
        </row>
        <row r="541960">
          <cell r="A541960">
            <v>0</v>
          </cell>
        </row>
        <row r="541961">
          <cell r="A541961">
            <v>0</v>
          </cell>
        </row>
        <row r="541962">
          <cell r="A541962">
            <v>0</v>
          </cell>
        </row>
        <row r="541963">
          <cell r="A541963">
            <v>0</v>
          </cell>
        </row>
        <row r="541964">
          <cell r="A541964">
            <v>0</v>
          </cell>
        </row>
        <row r="541965">
          <cell r="A541965">
            <v>0</v>
          </cell>
        </row>
        <row r="541966">
          <cell r="A541966">
            <v>0</v>
          </cell>
        </row>
        <row r="541967">
          <cell r="A541967">
            <v>0</v>
          </cell>
        </row>
        <row r="541968">
          <cell r="A541968">
            <v>0</v>
          </cell>
        </row>
        <row r="541969">
          <cell r="A541969">
            <v>0</v>
          </cell>
        </row>
        <row r="541970">
          <cell r="A541970">
            <v>0</v>
          </cell>
        </row>
        <row r="541971">
          <cell r="A541971">
            <v>0</v>
          </cell>
        </row>
        <row r="541972">
          <cell r="A541972">
            <v>0</v>
          </cell>
        </row>
        <row r="541973">
          <cell r="A541973">
            <v>0</v>
          </cell>
        </row>
        <row r="541974">
          <cell r="A541974">
            <v>0</v>
          </cell>
        </row>
        <row r="541975">
          <cell r="A541975">
            <v>0</v>
          </cell>
        </row>
        <row r="541976">
          <cell r="A541976">
            <v>0</v>
          </cell>
        </row>
        <row r="541977">
          <cell r="A541977">
            <v>0</v>
          </cell>
        </row>
        <row r="541978">
          <cell r="A541978">
            <v>0</v>
          </cell>
        </row>
        <row r="541979">
          <cell r="A541979">
            <v>0</v>
          </cell>
        </row>
        <row r="541980">
          <cell r="A541980">
            <v>0</v>
          </cell>
        </row>
        <row r="541981">
          <cell r="A541981">
            <v>0</v>
          </cell>
        </row>
        <row r="541982">
          <cell r="A541982">
            <v>0</v>
          </cell>
        </row>
        <row r="541983">
          <cell r="A541983">
            <v>0</v>
          </cell>
        </row>
        <row r="541984">
          <cell r="A541984">
            <v>0</v>
          </cell>
        </row>
        <row r="541985">
          <cell r="A541985">
            <v>0</v>
          </cell>
        </row>
        <row r="541986">
          <cell r="A541986">
            <v>0</v>
          </cell>
        </row>
        <row r="541987">
          <cell r="A541987">
            <v>0</v>
          </cell>
        </row>
        <row r="541988">
          <cell r="A541988">
            <v>0</v>
          </cell>
        </row>
        <row r="541989">
          <cell r="A541989">
            <v>0</v>
          </cell>
        </row>
        <row r="541990">
          <cell r="A541990">
            <v>0</v>
          </cell>
        </row>
        <row r="541991">
          <cell r="A541991">
            <v>0</v>
          </cell>
        </row>
        <row r="541992">
          <cell r="A541992">
            <v>0</v>
          </cell>
        </row>
        <row r="541993">
          <cell r="A541993">
            <v>0</v>
          </cell>
        </row>
        <row r="541994">
          <cell r="A541994">
            <v>0</v>
          </cell>
        </row>
        <row r="541995">
          <cell r="A541995">
            <v>0</v>
          </cell>
        </row>
        <row r="541996">
          <cell r="A541996">
            <v>0</v>
          </cell>
        </row>
        <row r="541997">
          <cell r="A541997">
            <v>0</v>
          </cell>
        </row>
        <row r="541998">
          <cell r="A541998">
            <v>0</v>
          </cell>
        </row>
        <row r="541999">
          <cell r="A541999">
            <v>0</v>
          </cell>
        </row>
        <row r="542000">
          <cell r="A542000">
            <v>0</v>
          </cell>
        </row>
        <row r="542001">
          <cell r="A542001">
            <v>0</v>
          </cell>
        </row>
        <row r="542002">
          <cell r="A542002">
            <v>0</v>
          </cell>
        </row>
        <row r="542003">
          <cell r="A542003">
            <v>0</v>
          </cell>
        </row>
        <row r="542004">
          <cell r="A542004">
            <v>0</v>
          </cell>
        </row>
        <row r="542005">
          <cell r="A542005">
            <v>0</v>
          </cell>
        </row>
        <row r="542006">
          <cell r="A542006">
            <v>0</v>
          </cell>
        </row>
        <row r="542007">
          <cell r="A542007">
            <v>0</v>
          </cell>
        </row>
        <row r="542008">
          <cell r="A542008">
            <v>0</v>
          </cell>
        </row>
        <row r="542009">
          <cell r="A542009">
            <v>0</v>
          </cell>
        </row>
        <row r="542010">
          <cell r="A542010">
            <v>0</v>
          </cell>
        </row>
        <row r="542011">
          <cell r="A542011">
            <v>0</v>
          </cell>
        </row>
        <row r="542012">
          <cell r="A542012">
            <v>0</v>
          </cell>
        </row>
        <row r="542013">
          <cell r="A542013">
            <v>0</v>
          </cell>
        </row>
        <row r="542014">
          <cell r="A542014">
            <v>0</v>
          </cell>
        </row>
        <row r="542015">
          <cell r="A542015">
            <v>0</v>
          </cell>
        </row>
        <row r="542016">
          <cell r="A542016">
            <v>0</v>
          </cell>
        </row>
        <row r="542017">
          <cell r="A542017">
            <v>0</v>
          </cell>
        </row>
        <row r="542018">
          <cell r="A542018">
            <v>0</v>
          </cell>
        </row>
        <row r="542019">
          <cell r="A542019">
            <v>0</v>
          </cell>
        </row>
        <row r="542020">
          <cell r="A542020">
            <v>0</v>
          </cell>
        </row>
        <row r="542021">
          <cell r="A542021">
            <v>0</v>
          </cell>
        </row>
        <row r="542022">
          <cell r="A542022">
            <v>0</v>
          </cell>
        </row>
        <row r="542023">
          <cell r="A542023">
            <v>0</v>
          </cell>
        </row>
        <row r="542024">
          <cell r="A542024">
            <v>0</v>
          </cell>
        </row>
        <row r="542025">
          <cell r="A542025">
            <v>0</v>
          </cell>
        </row>
        <row r="542026">
          <cell r="A542026">
            <v>0</v>
          </cell>
        </row>
        <row r="542027">
          <cell r="A542027">
            <v>0</v>
          </cell>
        </row>
        <row r="542028">
          <cell r="A542028">
            <v>0</v>
          </cell>
        </row>
        <row r="542029">
          <cell r="A542029">
            <v>0</v>
          </cell>
        </row>
        <row r="542030">
          <cell r="A542030">
            <v>0</v>
          </cell>
        </row>
        <row r="542031">
          <cell r="A542031">
            <v>0</v>
          </cell>
        </row>
        <row r="542032">
          <cell r="A542032">
            <v>0</v>
          </cell>
        </row>
        <row r="542033">
          <cell r="A542033">
            <v>0</v>
          </cell>
        </row>
        <row r="542034">
          <cell r="A542034">
            <v>0</v>
          </cell>
        </row>
        <row r="542035">
          <cell r="A542035">
            <v>0</v>
          </cell>
        </row>
        <row r="542036">
          <cell r="A542036">
            <v>0</v>
          </cell>
        </row>
        <row r="542037">
          <cell r="A542037">
            <v>0</v>
          </cell>
        </row>
        <row r="542038">
          <cell r="A542038">
            <v>0</v>
          </cell>
        </row>
        <row r="542039">
          <cell r="A542039">
            <v>0</v>
          </cell>
        </row>
        <row r="542040">
          <cell r="A542040">
            <v>0</v>
          </cell>
        </row>
        <row r="542041">
          <cell r="A542041">
            <v>0</v>
          </cell>
        </row>
        <row r="542042">
          <cell r="A542042">
            <v>0</v>
          </cell>
        </row>
        <row r="542043">
          <cell r="A542043">
            <v>0</v>
          </cell>
        </row>
        <row r="542044">
          <cell r="A542044">
            <v>0</v>
          </cell>
        </row>
        <row r="542045">
          <cell r="A542045">
            <v>0</v>
          </cell>
        </row>
        <row r="542046">
          <cell r="A542046">
            <v>0</v>
          </cell>
        </row>
        <row r="542047">
          <cell r="A542047">
            <v>0</v>
          </cell>
        </row>
        <row r="542048">
          <cell r="A542048">
            <v>0</v>
          </cell>
        </row>
        <row r="542049">
          <cell r="A542049">
            <v>0</v>
          </cell>
        </row>
        <row r="542050">
          <cell r="A542050">
            <v>0</v>
          </cell>
        </row>
        <row r="542051">
          <cell r="A542051">
            <v>0</v>
          </cell>
        </row>
        <row r="542052">
          <cell r="A542052">
            <v>0</v>
          </cell>
        </row>
        <row r="542053">
          <cell r="A542053">
            <v>0</v>
          </cell>
        </row>
        <row r="542054">
          <cell r="A542054">
            <v>0</v>
          </cell>
        </row>
        <row r="542055">
          <cell r="A542055">
            <v>0</v>
          </cell>
        </row>
        <row r="542056">
          <cell r="A542056">
            <v>0</v>
          </cell>
        </row>
        <row r="542057">
          <cell r="A542057">
            <v>0</v>
          </cell>
        </row>
        <row r="542058">
          <cell r="A542058">
            <v>0</v>
          </cell>
        </row>
        <row r="542059">
          <cell r="A542059">
            <v>0</v>
          </cell>
        </row>
        <row r="542060">
          <cell r="A542060">
            <v>0</v>
          </cell>
        </row>
        <row r="542061">
          <cell r="A542061">
            <v>0</v>
          </cell>
        </row>
        <row r="542062">
          <cell r="A542062">
            <v>0</v>
          </cell>
        </row>
        <row r="542063">
          <cell r="A542063">
            <v>0</v>
          </cell>
        </row>
        <row r="542064">
          <cell r="A542064">
            <v>0</v>
          </cell>
        </row>
        <row r="542065">
          <cell r="A542065">
            <v>0</v>
          </cell>
        </row>
        <row r="542066">
          <cell r="A542066">
            <v>0</v>
          </cell>
        </row>
        <row r="542067">
          <cell r="A542067">
            <v>0</v>
          </cell>
        </row>
        <row r="542068">
          <cell r="A542068">
            <v>0</v>
          </cell>
        </row>
        <row r="542069">
          <cell r="A542069">
            <v>0</v>
          </cell>
        </row>
        <row r="542070">
          <cell r="A542070">
            <v>0</v>
          </cell>
        </row>
        <row r="542071">
          <cell r="A542071">
            <v>0</v>
          </cell>
        </row>
        <row r="542072">
          <cell r="A542072">
            <v>0</v>
          </cell>
        </row>
        <row r="542073">
          <cell r="A542073">
            <v>0</v>
          </cell>
        </row>
        <row r="542074">
          <cell r="A542074">
            <v>0</v>
          </cell>
        </row>
        <row r="542075">
          <cell r="A542075">
            <v>0</v>
          </cell>
        </row>
        <row r="542076">
          <cell r="A542076">
            <v>0</v>
          </cell>
        </row>
        <row r="542077">
          <cell r="A542077">
            <v>0</v>
          </cell>
        </row>
        <row r="542078">
          <cell r="A542078">
            <v>0</v>
          </cell>
        </row>
        <row r="542079">
          <cell r="A542079">
            <v>0</v>
          </cell>
        </row>
        <row r="542080">
          <cell r="A542080">
            <v>0</v>
          </cell>
        </row>
        <row r="542081">
          <cell r="A542081">
            <v>0</v>
          </cell>
        </row>
        <row r="542082">
          <cell r="A542082">
            <v>0</v>
          </cell>
        </row>
        <row r="542083">
          <cell r="A542083">
            <v>0</v>
          </cell>
        </row>
        <row r="542084">
          <cell r="A542084">
            <v>0</v>
          </cell>
        </row>
        <row r="542085">
          <cell r="A542085">
            <v>0</v>
          </cell>
        </row>
        <row r="542086">
          <cell r="A542086">
            <v>0</v>
          </cell>
        </row>
        <row r="542087">
          <cell r="A542087">
            <v>0</v>
          </cell>
        </row>
        <row r="542088">
          <cell r="A542088">
            <v>0</v>
          </cell>
        </row>
        <row r="542089">
          <cell r="A542089">
            <v>0</v>
          </cell>
        </row>
        <row r="542090">
          <cell r="A542090">
            <v>0</v>
          </cell>
        </row>
        <row r="542091">
          <cell r="A542091">
            <v>0</v>
          </cell>
        </row>
        <row r="542092">
          <cell r="A542092">
            <v>0</v>
          </cell>
        </row>
        <row r="542093">
          <cell r="A542093">
            <v>0</v>
          </cell>
        </row>
        <row r="542094">
          <cell r="A542094">
            <v>0</v>
          </cell>
        </row>
        <row r="542095">
          <cell r="A542095">
            <v>0</v>
          </cell>
        </row>
        <row r="542096">
          <cell r="A542096">
            <v>0</v>
          </cell>
        </row>
        <row r="542097">
          <cell r="A542097">
            <v>0</v>
          </cell>
        </row>
        <row r="542098">
          <cell r="A542098">
            <v>0</v>
          </cell>
        </row>
        <row r="542099">
          <cell r="A542099">
            <v>0</v>
          </cell>
        </row>
        <row r="542100">
          <cell r="A542100">
            <v>0</v>
          </cell>
        </row>
        <row r="542101">
          <cell r="A542101">
            <v>0</v>
          </cell>
        </row>
        <row r="542102">
          <cell r="A542102">
            <v>0</v>
          </cell>
        </row>
        <row r="542103">
          <cell r="A542103">
            <v>0</v>
          </cell>
        </row>
        <row r="542104">
          <cell r="A542104">
            <v>0</v>
          </cell>
        </row>
        <row r="542105">
          <cell r="A542105">
            <v>0</v>
          </cell>
        </row>
        <row r="542106">
          <cell r="A542106">
            <v>0</v>
          </cell>
        </row>
        <row r="542107">
          <cell r="A542107">
            <v>0</v>
          </cell>
        </row>
        <row r="542108">
          <cell r="A542108">
            <v>0</v>
          </cell>
        </row>
        <row r="542109">
          <cell r="A542109">
            <v>0</v>
          </cell>
        </row>
        <row r="542110">
          <cell r="A542110">
            <v>0</v>
          </cell>
        </row>
        <row r="542111">
          <cell r="A542111">
            <v>0</v>
          </cell>
        </row>
        <row r="542112">
          <cell r="A542112">
            <v>0</v>
          </cell>
        </row>
        <row r="542113">
          <cell r="A542113">
            <v>0</v>
          </cell>
        </row>
        <row r="542114">
          <cell r="A542114">
            <v>0</v>
          </cell>
        </row>
        <row r="542115">
          <cell r="A542115">
            <v>0</v>
          </cell>
        </row>
        <row r="542116">
          <cell r="A542116">
            <v>0</v>
          </cell>
        </row>
        <row r="542117">
          <cell r="A542117">
            <v>0</v>
          </cell>
        </row>
        <row r="542118">
          <cell r="A542118">
            <v>0</v>
          </cell>
        </row>
        <row r="542119">
          <cell r="A542119">
            <v>0</v>
          </cell>
        </row>
        <row r="542120">
          <cell r="A542120">
            <v>0</v>
          </cell>
        </row>
        <row r="542121">
          <cell r="A542121">
            <v>0</v>
          </cell>
        </row>
        <row r="542122">
          <cell r="A542122">
            <v>0</v>
          </cell>
        </row>
        <row r="542123">
          <cell r="A542123">
            <v>0</v>
          </cell>
        </row>
        <row r="542124">
          <cell r="A542124">
            <v>0</v>
          </cell>
        </row>
        <row r="542125">
          <cell r="A542125">
            <v>0</v>
          </cell>
        </row>
        <row r="542126">
          <cell r="A542126">
            <v>0</v>
          </cell>
        </row>
        <row r="542127">
          <cell r="A542127">
            <v>0</v>
          </cell>
        </row>
        <row r="542128">
          <cell r="A542128">
            <v>0</v>
          </cell>
        </row>
        <row r="542129">
          <cell r="A542129">
            <v>0</v>
          </cell>
        </row>
        <row r="542130">
          <cell r="A542130">
            <v>0</v>
          </cell>
        </row>
        <row r="542131">
          <cell r="A542131">
            <v>0</v>
          </cell>
        </row>
        <row r="542132">
          <cell r="A542132">
            <v>0</v>
          </cell>
        </row>
        <row r="542133">
          <cell r="A542133">
            <v>0</v>
          </cell>
        </row>
        <row r="542134">
          <cell r="A542134">
            <v>0</v>
          </cell>
        </row>
        <row r="542135">
          <cell r="A542135">
            <v>0</v>
          </cell>
        </row>
        <row r="542136">
          <cell r="A542136">
            <v>0</v>
          </cell>
        </row>
        <row r="542137">
          <cell r="A542137">
            <v>0</v>
          </cell>
        </row>
        <row r="542138">
          <cell r="A542138">
            <v>0</v>
          </cell>
        </row>
        <row r="542139">
          <cell r="A542139">
            <v>0</v>
          </cell>
        </row>
        <row r="542140">
          <cell r="A542140">
            <v>0</v>
          </cell>
        </row>
        <row r="542141">
          <cell r="A542141">
            <v>0</v>
          </cell>
        </row>
        <row r="542142">
          <cell r="A542142">
            <v>0</v>
          </cell>
        </row>
        <row r="542143">
          <cell r="A542143">
            <v>0</v>
          </cell>
        </row>
        <row r="542144">
          <cell r="A542144">
            <v>0</v>
          </cell>
        </row>
        <row r="542145">
          <cell r="A542145">
            <v>0</v>
          </cell>
        </row>
        <row r="542146">
          <cell r="A542146">
            <v>0</v>
          </cell>
        </row>
        <row r="542147">
          <cell r="A542147">
            <v>0</v>
          </cell>
        </row>
        <row r="542148">
          <cell r="A542148">
            <v>0</v>
          </cell>
        </row>
        <row r="542149">
          <cell r="A542149">
            <v>0</v>
          </cell>
        </row>
        <row r="542150">
          <cell r="A542150">
            <v>0</v>
          </cell>
        </row>
        <row r="542151">
          <cell r="A542151">
            <v>0</v>
          </cell>
        </row>
        <row r="542152">
          <cell r="A542152">
            <v>0</v>
          </cell>
        </row>
        <row r="542153">
          <cell r="A542153">
            <v>0</v>
          </cell>
        </row>
        <row r="542154">
          <cell r="A542154">
            <v>0</v>
          </cell>
        </row>
        <row r="542155">
          <cell r="A542155">
            <v>0</v>
          </cell>
        </row>
        <row r="542156">
          <cell r="A542156">
            <v>0</v>
          </cell>
        </row>
        <row r="542157">
          <cell r="A542157">
            <v>0</v>
          </cell>
        </row>
        <row r="542158">
          <cell r="A542158">
            <v>0</v>
          </cell>
        </row>
        <row r="542159">
          <cell r="A542159">
            <v>0</v>
          </cell>
        </row>
        <row r="542160">
          <cell r="A542160">
            <v>0</v>
          </cell>
        </row>
        <row r="542161">
          <cell r="A542161">
            <v>0</v>
          </cell>
        </row>
        <row r="542162">
          <cell r="A542162">
            <v>0</v>
          </cell>
        </row>
        <row r="542163">
          <cell r="A542163">
            <v>0</v>
          </cell>
        </row>
        <row r="542164">
          <cell r="A542164">
            <v>0</v>
          </cell>
        </row>
        <row r="542165">
          <cell r="A542165">
            <v>0</v>
          </cell>
        </row>
        <row r="542166">
          <cell r="A542166">
            <v>0</v>
          </cell>
        </row>
        <row r="542167">
          <cell r="A542167">
            <v>0</v>
          </cell>
        </row>
        <row r="542168">
          <cell r="A542168">
            <v>0</v>
          </cell>
        </row>
        <row r="542169">
          <cell r="A542169">
            <v>0</v>
          </cell>
        </row>
        <row r="542170">
          <cell r="A542170">
            <v>0</v>
          </cell>
        </row>
        <row r="542171">
          <cell r="A542171">
            <v>0</v>
          </cell>
        </row>
        <row r="542172">
          <cell r="A542172">
            <v>0</v>
          </cell>
        </row>
        <row r="542173">
          <cell r="A542173">
            <v>0</v>
          </cell>
        </row>
        <row r="542174">
          <cell r="A542174">
            <v>0</v>
          </cell>
        </row>
        <row r="542175">
          <cell r="A542175">
            <v>0</v>
          </cell>
        </row>
        <row r="542176">
          <cell r="A542176">
            <v>0</v>
          </cell>
        </row>
        <row r="542177">
          <cell r="A542177">
            <v>0</v>
          </cell>
        </row>
        <row r="542178">
          <cell r="A542178">
            <v>0</v>
          </cell>
        </row>
        <row r="542179">
          <cell r="A542179">
            <v>0</v>
          </cell>
        </row>
        <row r="542180">
          <cell r="A542180">
            <v>0</v>
          </cell>
        </row>
        <row r="542181">
          <cell r="A542181">
            <v>0</v>
          </cell>
        </row>
        <row r="542182">
          <cell r="A542182">
            <v>0</v>
          </cell>
        </row>
        <row r="542183">
          <cell r="A542183">
            <v>0</v>
          </cell>
        </row>
        <row r="542184">
          <cell r="A542184">
            <v>0</v>
          </cell>
        </row>
        <row r="542185">
          <cell r="A542185">
            <v>0</v>
          </cell>
        </row>
        <row r="542186">
          <cell r="A542186">
            <v>0</v>
          </cell>
        </row>
        <row r="542187">
          <cell r="A542187">
            <v>0</v>
          </cell>
        </row>
        <row r="542188">
          <cell r="A542188">
            <v>0</v>
          </cell>
        </row>
        <row r="542189">
          <cell r="A542189">
            <v>0</v>
          </cell>
        </row>
        <row r="542190">
          <cell r="A542190">
            <v>0</v>
          </cell>
        </row>
        <row r="542191">
          <cell r="A542191">
            <v>0</v>
          </cell>
        </row>
        <row r="542192">
          <cell r="A542192">
            <v>0</v>
          </cell>
        </row>
        <row r="542193">
          <cell r="A542193">
            <v>0</v>
          </cell>
        </row>
        <row r="542194">
          <cell r="A542194">
            <v>0</v>
          </cell>
        </row>
        <row r="542195">
          <cell r="A542195">
            <v>0</v>
          </cell>
        </row>
        <row r="542196">
          <cell r="A542196">
            <v>0</v>
          </cell>
        </row>
        <row r="542197">
          <cell r="A542197">
            <v>0</v>
          </cell>
        </row>
        <row r="542198">
          <cell r="A542198">
            <v>0</v>
          </cell>
        </row>
        <row r="542199">
          <cell r="A542199">
            <v>0</v>
          </cell>
        </row>
        <row r="542200">
          <cell r="A542200">
            <v>0</v>
          </cell>
        </row>
        <row r="542201">
          <cell r="A542201">
            <v>0</v>
          </cell>
        </row>
        <row r="542202">
          <cell r="A542202">
            <v>0</v>
          </cell>
        </row>
        <row r="542203">
          <cell r="A542203">
            <v>0</v>
          </cell>
        </row>
        <row r="542204">
          <cell r="A542204">
            <v>0</v>
          </cell>
        </row>
        <row r="542205">
          <cell r="A542205">
            <v>0</v>
          </cell>
        </row>
        <row r="542206">
          <cell r="A542206">
            <v>0</v>
          </cell>
        </row>
        <row r="542207">
          <cell r="A542207">
            <v>0</v>
          </cell>
        </row>
        <row r="542208">
          <cell r="A542208">
            <v>0</v>
          </cell>
        </row>
        <row r="542209">
          <cell r="A542209">
            <v>0</v>
          </cell>
        </row>
        <row r="542210">
          <cell r="A542210">
            <v>0</v>
          </cell>
        </row>
        <row r="542211">
          <cell r="A542211">
            <v>0</v>
          </cell>
        </row>
        <row r="542212">
          <cell r="A542212">
            <v>0</v>
          </cell>
        </row>
        <row r="542213">
          <cell r="A542213">
            <v>0</v>
          </cell>
        </row>
        <row r="542214">
          <cell r="A542214">
            <v>0</v>
          </cell>
        </row>
        <row r="542215">
          <cell r="A542215">
            <v>0</v>
          </cell>
        </row>
        <row r="542216">
          <cell r="A542216">
            <v>0</v>
          </cell>
        </row>
        <row r="542217">
          <cell r="A542217">
            <v>0</v>
          </cell>
        </row>
        <row r="542218">
          <cell r="A542218">
            <v>0</v>
          </cell>
        </row>
        <row r="542219">
          <cell r="A542219">
            <v>0</v>
          </cell>
        </row>
        <row r="542220">
          <cell r="A542220">
            <v>0</v>
          </cell>
        </row>
        <row r="542221">
          <cell r="A542221">
            <v>0</v>
          </cell>
        </row>
        <row r="542222">
          <cell r="A542222">
            <v>0</v>
          </cell>
        </row>
        <row r="542223">
          <cell r="A542223">
            <v>0</v>
          </cell>
        </row>
        <row r="542224">
          <cell r="A542224">
            <v>0</v>
          </cell>
        </row>
        <row r="542225">
          <cell r="A542225">
            <v>0</v>
          </cell>
        </row>
        <row r="542226">
          <cell r="A542226">
            <v>0</v>
          </cell>
        </row>
        <row r="542227">
          <cell r="A542227">
            <v>0</v>
          </cell>
        </row>
        <row r="542228">
          <cell r="A542228">
            <v>0</v>
          </cell>
        </row>
        <row r="542229">
          <cell r="A542229">
            <v>0</v>
          </cell>
        </row>
        <row r="542230">
          <cell r="A542230">
            <v>0</v>
          </cell>
        </row>
        <row r="542231">
          <cell r="A542231">
            <v>0</v>
          </cell>
        </row>
        <row r="542232">
          <cell r="A542232">
            <v>0</v>
          </cell>
        </row>
        <row r="542233">
          <cell r="A542233">
            <v>0</v>
          </cell>
        </row>
        <row r="542234">
          <cell r="A542234">
            <v>0</v>
          </cell>
        </row>
        <row r="542235">
          <cell r="A542235">
            <v>0</v>
          </cell>
        </row>
        <row r="542236">
          <cell r="A542236">
            <v>0</v>
          </cell>
        </row>
        <row r="542237">
          <cell r="A542237">
            <v>0</v>
          </cell>
        </row>
        <row r="542238">
          <cell r="A542238">
            <v>0</v>
          </cell>
        </row>
        <row r="542239">
          <cell r="A542239">
            <v>0</v>
          </cell>
        </row>
        <row r="542240">
          <cell r="A542240">
            <v>0</v>
          </cell>
        </row>
        <row r="542241">
          <cell r="A542241">
            <v>0</v>
          </cell>
        </row>
        <row r="542242">
          <cell r="A542242">
            <v>0</v>
          </cell>
        </row>
        <row r="542243">
          <cell r="A542243">
            <v>0</v>
          </cell>
        </row>
        <row r="542244">
          <cell r="A542244">
            <v>0</v>
          </cell>
        </row>
        <row r="542245">
          <cell r="A542245">
            <v>0</v>
          </cell>
        </row>
        <row r="542246">
          <cell r="A542246">
            <v>0</v>
          </cell>
        </row>
        <row r="542247">
          <cell r="A542247">
            <v>0</v>
          </cell>
        </row>
        <row r="542248">
          <cell r="A542248">
            <v>0</v>
          </cell>
        </row>
        <row r="542249">
          <cell r="A542249">
            <v>0</v>
          </cell>
        </row>
        <row r="542250">
          <cell r="A542250">
            <v>0</v>
          </cell>
        </row>
        <row r="542251">
          <cell r="A542251">
            <v>0</v>
          </cell>
        </row>
        <row r="542252">
          <cell r="A542252">
            <v>0</v>
          </cell>
        </row>
        <row r="542253">
          <cell r="A542253">
            <v>0</v>
          </cell>
        </row>
        <row r="542254">
          <cell r="A542254">
            <v>0</v>
          </cell>
        </row>
        <row r="542255">
          <cell r="A542255">
            <v>0</v>
          </cell>
        </row>
        <row r="542256">
          <cell r="A542256">
            <v>0</v>
          </cell>
        </row>
        <row r="542257">
          <cell r="A542257">
            <v>0</v>
          </cell>
        </row>
        <row r="542258">
          <cell r="A542258">
            <v>0</v>
          </cell>
        </row>
        <row r="542259">
          <cell r="A542259">
            <v>0</v>
          </cell>
        </row>
        <row r="542260">
          <cell r="A542260">
            <v>0</v>
          </cell>
        </row>
        <row r="542261">
          <cell r="A542261">
            <v>0</v>
          </cell>
        </row>
        <row r="542262">
          <cell r="A542262">
            <v>0</v>
          </cell>
        </row>
        <row r="542263">
          <cell r="A542263">
            <v>0</v>
          </cell>
        </row>
        <row r="542264">
          <cell r="A542264">
            <v>0</v>
          </cell>
        </row>
        <row r="542265">
          <cell r="A542265">
            <v>0</v>
          </cell>
        </row>
        <row r="542266">
          <cell r="A542266">
            <v>0</v>
          </cell>
        </row>
        <row r="542267">
          <cell r="A542267">
            <v>0</v>
          </cell>
        </row>
        <row r="542268">
          <cell r="A542268">
            <v>0</v>
          </cell>
        </row>
        <row r="542269">
          <cell r="A542269">
            <v>0</v>
          </cell>
        </row>
        <row r="542270">
          <cell r="A542270">
            <v>0</v>
          </cell>
        </row>
        <row r="542271">
          <cell r="A542271">
            <v>0</v>
          </cell>
        </row>
        <row r="542272">
          <cell r="A542272">
            <v>0</v>
          </cell>
        </row>
        <row r="542273">
          <cell r="A542273">
            <v>0</v>
          </cell>
        </row>
        <row r="542274">
          <cell r="A542274">
            <v>0</v>
          </cell>
        </row>
        <row r="542275">
          <cell r="A542275">
            <v>0</v>
          </cell>
        </row>
        <row r="542276">
          <cell r="A542276">
            <v>0</v>
          </cell>
        </row>
        <row r="542277">
          <cell r="A542277">
            <v>0</v>
          </cell>
        </row>
        <row r="542278">
          <cell r="A542278">
            <v>0</v>
          </cell>
        </row>
        <row r="542279">
          <cell r="A542279">
            <v>0</v>
          </cell>
        </row>
        <row r="542280">
          <cell r="A542280">
            <v>0</v>
          </cell>
        </row>
        <row r="542281">
          <cell r="A542281">
            <v>0</v>
          </cell>
        </row>
        <row r="542282">
          <cell r="A542282">
            <v>0</v>
          </cell>
        </row>
        <row r="542283">
          <cell r="A542283">
            <v>0</v>
          </cell>
        </row>
        <row r="542284">
          <cell r="A542284">
            <v>0</v>
          </cell>
        </row>
        <row r="542285">
          <cell r="A542285">
            <v>0</v>
          </cell>
        </row>
        <row r="542286">
          <cell r="A542286">
            <v>0</v>
          </cell>
        </row>
        <row r="542287">
          <cell r="A542287">
            <v>0</v>
          </cell>
        </row>
        <row r="542288">
          <cell r="A542288">
            <v>0</v>
          </cell>
        </row>
        <row r="542289">
          <cell r="A542289">
            <v>0</v>
          </cell>
        </row>
        <row r="542290">
          <cell r="A542290">
            <v>0</v>
          </cell>
        </row>
        <row r="542291">
          <cell r="A542291">
            <v>0</v>
          </cell>
        </row>
        <row r="542292">
          <cell r="A542292">
            <v>0</v>
          </cell>
        </row>
        <row r="542293">
          <cell r="A542293">
            <v>0</v>
          </cell>
        </row>
        <row r="542294">
          <cell r="A542294">
            <v>0</v>
          </cell>
        </row>
        <row r="542295">
          <cell r="A542295">
            <v>0</v>
          </cell>
        </row>
        <row r="542296">
          <cell r="A542296">
            <v>0</v>
          </cell>
        </row>
        <row r="542297">
          <cell r="A542297">
            <v>0</v>
          </cell>
        </row>
        <row r="542298">
          <cell r="A542298">
            <v>0</v>
          </cell>
        </row>
        <row r="542299">
          <cell r="A542299">
            <v>0</v>
          </cell>
        </row>
        <row r="542300">
          <cell r="A542300">
            <v>0</v>
          </cell>
        </row>
        <row r="542301">
          <cell r="A542301">
            <v>0</v>
          </cell>
        </row>
        <row r="542302">
          <cell r="A542302">
            <v>0</v>
          </cell>
        </row>
        <row r="542303">
          <cell r="A542303">
            <v>0</v>
          </cell>
        </row>
        <row r="542304">
          <cell r="A542304">
            <v>0</v>
          </cell>
        </row>
        <row r="542305">
          <cell r="A542305">
            <v>0</v>
          </cell>
        </row>
        <row r="542306">
          <cell r="A542306">
            <v>0</v>
          </cell>
        </row>
        <row r="542307">
          <cell r="A542307">
            <v>0</v>
          </cell>
        </row>
        <row r="542308">
          <cell r="A542308">
            <v>0</v>
          </cell>
        </row>
        <row r="542309">
          <cell r="A542309">
            <v>0</v>
          </cell>
        </row>
        <row r="542310">
          <cell r="A542310">
            <v>0</v>
          </cell>
        </row>
        <row r="542311">
          <cell r="A542311">
            <v>0</v>
          </cell>
        </row>
        <row r="542312">
          <cell r="A542312">
            <v>0</v>
          </cell>
        </row>
        <row r="542313">
          <cell r="A542313">
            <v>0</v>
          </cell>
        </row>
        <row r="542314">
          <cell r="A542314">
            <v>0</v>
          </cell>
        </row>
        <row r="542315">
          <cell r="A542315">
            <v>0</v>
          </cell>
        </row>
        <row r="542316">
          <cell r="A542316">
            <v>0</v>
          </cell>
        </row>
        <row r="542317">
          <cell r="A542317">
            <v>0</v>
          </cell>
        </row>
        <row r="542318">
          <cell r="A542318">
            <v>0</v>
          </cell>
        </row>
        <row r="542319">
          <cell r="A542319">
            <v>0</v>
          </cell>
        </row>
        <row r="542320">
          <cell r="A542320">
            <v>0</v>
          </cell>
        </row>
        <row r="542321">
          <cell r="A542321">
            <v>0</v>
          </cell>
        </row>
        <row r="542322">
          <cell r="A542322">
            <v>0</v>
          </cell>
        </row>
        <row r="542323">
          <cell r="A542323">
            <v>0</v>
          </cell>
        </row>
        <row r="542324">
          <cell r="A542324">
            <v>0</v>
          </cell>
        </row>
        <row r="542325">
          <cell r="A542325">
            <v>0</v>
          </cell>
        </row>
        <row r="542326">
          <cell r="A542326">
            <v>0</v>
          </cell>
        </row>
        <row r="542327">
          <cell r="A542327">
            <v>0</v>
          </cell>
        </row>
        <row r="542328">
          <cell r="A542328">
            <v>0</v>
          </cell>
        </row>
        <row r="542329">
          <cell r="A542329">
            <v>0</v>
          </cell>
        </row>
        <row r="542330">
          <cell r="A542330">
            <v>0</v>
          </cell>
        </row>
        <row r="542331">
          <cell r="A542331">
            <v>0</v>
          </cell>
        </row>
        <row r="542332">
          <cell r="A542332">
            <v>0</v>
          </cell>
        </row>
        <row r="542333">
          <cell r="A542333">
            <v>0</v>
          </cell>
        </row>
        <row r="542334">
          <cell r="A542334">
            <v>0</v>
          </cell>
        </row>
        <row r="542335">
          <cell r="A542335">
            <v>0</v>
          </cell>
        </row>
        <row r="542336">
          <cell r="A542336">
            <v>0</v>
          </cell>
        </row>
        <row r="542337">
          <cell r="A542337">
            <v>0</v>
          </cell>
        </row>
        <row r="542338">
          <cell r="A542338">
            <v>0</v>
          </cell>
        </row>
        <row r="542339">
          <cell r="A542339">
            <v>0</v>
          </cell>
        </row>
        <row r="542340">
          <cell r="A542340">
            <v>0</v>
          </cell>
        </row>
        <row r="542341">
          <cell r="A542341">
            <v>0</v>
          </cell>
        </row>
        <row r="542342">
          <cell r="A542342">
            <v>0</v>
          </cell>
        </row>
        <row r="542343">
          <cell r="A542343">
            <v>0</v>
          </cell>
        </row>
        <row r="542344">
          <cell r="A542344">
            <v>0</v>
          </cell>
        </row>
        <row r="542345">
          <cell r="A542345">
            <v>0</v>
          </cell>
        </row>
        <row r="542346">
          <cell r="A542346">
            <v>0</v>
          </cell>
        </row>
        <row r="542347">
          <cell r="A542347">
            <v>0</v>
          </cell>
        </row>
        <row r="542348">
          <cell r="A542348">
            <v>0</v>
          </cell>
        </row>
        <row r="542349">
          <cell r="A542349">
            <v>0</v>
          </cell>
        </row>
        <row r="542350">
          <cell r="A542350">
            <v>0</v>
          </cell>
        </row>
        <row r="542351">
          <cell r="A542351">
            <v>0</v>
          </cell>
        </row>
        <row r="542352">
          <cell r="A542352">
            <v>0</v>
          </cell>
        </row>
        <row r="542353">
          <cell r="A542353">
            <v>0</v>
          </cell>
        </row>
        <row r="542354">
          <cell r="A542354">
            <v>0</v>
          </cell>
        </row>
        <row r="542355">
          <cell r="A542355">
            <v>0</v>
          </cell>
        </row>
        <row r="542356">
          <cell r="A542356">
            <v>0</v>
          </cell>
        </row>
        <row r="542357">
          <cell r="A542357">
            <v>0</v>
          </cell>
        </row>
        <row r="542358">
          <cell r="A542358">
            <v>0</v>
          </cell>
        </row>
        <row r="542359">
          <cell r="A542359">
            <v>0</v>
          </cell>
        </row>
        <row r="542360">
          <cell r="A542360">
            <v>0</v>
          </cell>
        </row>
        <row r="542361">
          <cell r="A542361">
            <v>0</v>
          </cell>
        </row>
        <row r="542362">
          <cell r="A542362">
            <v>0</v>
          </cell>
        </row>
        <row r="542363">
          <cell r="A542363">
            <v>0</v>
          </cell>
        </row>
        <row r="542364">
          <cell r="A542364">
            <v>0</v>
          </cell>
        </row>
        <row r="542365">
          <cell r="A542365">
            <v>0</v>
          </cell>
        </row>
        <row r="542366">
          <cell r="A542366">
            <v>0</v>
          </cell>
        </row>
        <row r="542367">
          <cell r="A542367">
            <v>0</v>
          </cell>
        </row>
        <row r="542368">
          <cell r="A542368">
            <v>0</v>
          </cell>
        </row>
        <row r="542369">
          <cell r="A542369">
            <v>0</v>
          </cell>
        </row>
        <row r="542370">
          <cell r="A542370">
            <v>0</v>
          </cell>
        </row>
        <row r="542371">
          <cell r="A542371">
            <v>0</v>
          </cell>
        </row>
        <row r="542372">
          <cell r="A542372">
            <v>0</v>
          </cell>
        </row>
        <row r="542373">
          <cell r="A542373">
            <v>0</v>
          </cell>
        </row>
        <row r="542374">
          <cell r="A542374">
            <v>0</v>
          </cell>
        </row>
        <row r="542375">
          <cell r="A542375">
            <v>0</v>
          </cell>
        </row>
        <row r="542376">
          <cell r="A542376">
            <v>0</v>
          </cell>
        </row>
        <row r="542377">
          <cell r="A542377">
            <v>0</v>
          </cell>
        </row>
        <row r="542378">
          <cell r="A542378">
            <v>0</v>
          </cell>
        </row>
        <row r="542379">
          <cell r="A542379">
            <v>0</v>
          </cell>
        </row>
        <row r="542380">
          <cell r="A542380">
            <v>0</v>
          </cell>
        </row>
        <row r="542381">
          <cell r="A542381">
            <v>0</v>
          </cell>
        </row>
        <row r="542382">
          <cell r="A542382">
            <v>0</v>
          </cell>
        </row>
        <row r="542383">
          <cell r="A542383">
            <v>0</v>
          </cell>
        </row>
        <row r="542384">
          <cell r="A542384">
            <v>0</v>
          </cell>
        </row>
        <row r="542385">
          <cell r="A542385">
            <v>0</v>
          </cell>
        </row>
        <row r="542386">
          <cell r="A542386">
            <v>0</v>
          </cell>
        </row>
        <row r="542387">
          <cell r="A542387">
            <v>0</v>
          </cell>
        </row>
        <row r="542388">
          <cell r="A542388">
            <v>0</v>
          </cell>
        </row>
        <row r="542389">
          <cell r="A542389">
            <v>0</v>
          </cell>
        </row>
        <row r="542390">
          <cell r="A542390">
            <v>0</v>
          </cell>
        </row>
        <row r="542391">
          <cell r="A542391">
            <v>0</v>
          </cell>
        </row>
        <row r="542392">
          <cell r="A542392">
            <v>0</v>
          </cell>
        </row>
        <row r="542393">
          <cell r="A542393">
            <v>0</v>
          </cell>
        </row>
        <row r="542394">
          <cell r="A542394">
            <v>0</v>
          </cell>
        </row>
        <row r="542395">
          <cell r="A542395">
            <v>0</v>
          </cell>
        </row>
        <row r="542396">
          <cell r="A542396">
            <v>0</v>
          </cell>
        </row>
        <row r="542397">
          <cell r="A542397">
            <v>0</v>
          </cell>
        </row>
        <row r="542398">
          <cell r="A542398">
            <v>0</v>
          </cell>
        </row>
        <row r="542399">
          <cell r="A542399">
            <v>0</v>
          </cell>
        </row>
        <row r="542400">
          <cell r="A542400">
            <v>0</v>
          </cell>
        </row>
        <row r="542401">
          <cell r="A542401">
            <v>0</v>
          </cell>
        </row>
        <row r="542402">
          <cell r="A542402">
            <v>0</v>
          </cell>
        </row>
        <row r="542403">
          <cell r="A542403">
            <v>0</v>
          </cell>
        </row>
        <row r="542404">
          <cell r="A542404">
            <v>0</v>
          </cell>
        </row>
        <row r="542405">
          <cell r="A542405">
            <v>0</v>
          </cell>
        </row>
        <row r="542406">
          <cell r="A542406">
            <v>0</v>
          </cell>
        </row>
        <row r="542407">
          <cell r="A542407">
            <v>0</v>
          </cell>
        </row>
        <row r="542408">
          <cell r="A542408">
            <v>0</v>
          </cell>
        </row>
        <row r="542409">
          <cell r="A542409">
            <v>0</v>
          </cell>
        </row>
        <row r="542410">
          <cell r="A542410">
            <v>0</v>
          </cell>
        </row>
        <row r="542411">
          <cell r="A542411">
            <v>0</v>
          </cell>
        </row>
        <row r="542412">
          <cell r="A542412">
            <v>0</v>
          </cell>
        </row>
        <row r="542413">
          <cell r="A542413">
            <v>0</v>
          </cell>
        </row>
        <row r="542414">
          <cell r="A542414">
            <v>0</v>
          </cell>
        </row>
        <row r="542415">
          <cell r="A542415">
            <v>0</v>
          </cell>
        </row>
        <row r="542416">
          <cell r="A542416">
            <v>0</v>
          </cell>
        </row>
        <row r="542417">
          <cell r="A542417">
            <v>0</v>
          </cell>
        </row>
        <row r="542418">
          <cell r="A542418">
            <v>0</v>
          </cell>
        </row>
        <row r="542419">
          <cell r="A542419">
            <v>0</v>
          </cell>
        </row>
        <row r="542420">
          <cell r="A542420">
            <v>0</v>
          </cell>
        </row>
        <row r="542421">
          <cell r="A542421">
            <v>0</v>
          </cell>
        </row>
        <row r="542422">
          <cell r="A542422">
            <v>0</v>
          </cell>
        </row>
        <row r="542423">
          <cell r="A542423">
            <v>0</v>
          </cell>
        </row>
        <row r="542424">
          <cell r="A542424">
            <v>0</v>
          </cell>
        </row>
        <row r="542425">
          <cell r="A542425">
            <v>0</v>
          </cell>
        </row>
        <row r="542426">
          <cell r="A542426">
            <v>0</v>
          </cell>
        </row>
        <row r="542427">
          <cell r="A542427">
            <v>0</v>
          </cell>
        </row>
        <row r="542428">
          <cell r="A542428">
            <v>0</v>
          </cell>
        </row>
        <row r="542429">
          <cell r="A542429">
            <v>0</v>
          </cell>
        </row>
        <row r="542430">
          <cell r="A542430">
            <v>0</v>
          </cell>
        </row>
        <row r="542431">
          <cell r="A542431">
            <v>0</v>
          </cell>
        </row>
        <row r="542432">
          <cell r="A542432">
            <v>0</v>
          </cell>
        </row>
        <row r="542433">
          <cell r="A542433">
            <v>0</v>
          </cell>
        </row>
        <row r="542434">
          <cell r="A542434">
            <v>0</v>
          </cell>
        </row>
        <row r="542435">
          <cell r="A542435">
            <v>0</v>
          </cell>
        </row>
        <row r="542436">
          <cell r="A542436">
            <v>0</v>
          </cell>
        </row>
        <row r="542437">
          <cell r="A542437">
            <v>0</v>
          </cell>
        </row>
        <row r="542438">
          <cell r="A542438">
            <v>0</v>
          </cell>
        </row>
        <row r="542439">
          <cell r="A542439">
            <v>0</v>
          </cell>
        </row>
        <row r="542440">
          <cell r="A542440">
            <v>0</v>
          </cell>
        </row>
        <row r="542441">
          <cell r="A542441">
            <v>0</v>
          </cell>
        </row>
        <row r="542442">
          <cell r="A542442">
            <v>0</v>
          </cell>
        </row>
        <row r="542443">
          <cell r="A542443">
            <v>0</v>
          </cell>
        </row>
        <row r="542444">
          <cell r="A542444">
            <v>0</v>
          </cell>
        </row>
        <row r="542445">
          <cell r="A542445">
            <v>0</v>
          </cell>
        </row>
        <row r="542446">
          <cell r="A542446">
            <v>0</v>
          </cell>
        </row>
        <row r="542447">
          <cell r="A542447">
            <v>0</v>
          </cell>
        </row>
        <row r="542448">
          <cell r="A542448">
            <v>0</v>
          </cell>
        </row>
        <row r="542449">
          <cell r="A542449">
            <v>0</v>
          </cell>
        </row>
        <row r="542450">
          <cell r="A542450">
            <v>0</v>
          </cell>
        </row>
        <row r="542451">
          <cell r="A542451">
            <v>0</v>
          </cell>
        </row>
        <row r="542452">
          <cell r="A542452">
            <v>0</v>
          </cell>
        </row>
        <row r="542453">
          <cell r="A542453">
            <v>0</v>
          </cell>
        </row>
        <row r="542454">
          <cell r="A542454">
            <v>0</v>
          </cell>
        </row>
        <row r="542455">
          <cell r="A542455">
            <v>0</v>
          </cell>
        </row>
        <row r="542456">
          <cell r="A542456">
            <v>0</v>
          </cell>
        </row>
        <row r="542457">
          <cell r="A542457">
            <v>0</v>
          </cell>
        </row>
        <row r="542458">
          <cell r="A542458">
            <v>0</v>
          </cell>
        </row>
        <row r="542459">
          <cell r="A542459">
            <v>0</v>
          </cell>
        </row>
        <row r="542460">
          <cell r="A542460">
            <v>0</v>
          </cell>
        </row>
        <row r="542461">
          <cell r="A542461">
            <v>0</v>
          </cell>
        </row>
        <row r="542462">
          <cell r="A542462">
            <v>0</v>
          </cell>
        </row>
        <row r="542463">
          <cell r="A542463">
            <v>0</v>
          </cell>
        </row>
        <row r="542464">
          <cell r="A542464">
            <v>0</v>
          </cell>
        </row>
        <row r="542465">
          <cell r="A542465">
            <v>0</v>
          </cell>
        </row>
        <row r="542466">
          <cell r="A542466">
            <v>0</v>
          </cell>
        </row>
        <row r="542467">
          <cell r="A542467">
            <v>0</v>
          </cell>
        </row>
        <row r="542468">
          <cell r="A542468">
            <v>0</v>
          </cell>
        </row>
        <row r="542469">
          <cell r="A542469">
            <v>0</v>
          </cell>
        </row>
        <row r="542470">
          <cell r="A542470">
            <v>0</v>
          </cell>
        </row>
        <row r="542471">
          <cell r="A542471">
            <v>0</v>
          </cell>
        </row>
        <row r="542472">
          <cell r="A542472">
            <v>0</v>
          </cell>
        </row>
        <row r="542473">
          <cell r="A542473">
            <v>0</v>
          </cell>
        </row>
        <row r="542474">
          <cell r="A542474">
            <v>0</v>
          </cell>
        </row>
        <row r="542475">
          <cell r="A542475">
            <v>0</v>
          </cell>
        </row>
        <row r="542476">
          <cell r="A542476">
            <v>0</v>
          </cell>
        </row>
        <row r="542477">
          <cell r="A542477">
            <v>0</v>
          </cell>
        </row>
        <row r="542478">
          <cell r="A542478">
            <v>0</v>
          </cell>
        </row>
        <row r="542479">
          <cell r="A542479">
            <v>0</v>
          </cell>
        </row>
        <row r="542480">
          <cell r="A542480">
            <v>0</v>
          </cell>
        </row>
        <row r="542481">
          <cell r="A542481">
            <v>0</v>
          </cell>
        </row>
        <row r="542482">
          <cell r="A542482">
            <v>0</v>
          </cell>
        </row>
        <row r="542483">
          <cell r="A542483">
            <v>0</v>
          </cell>
        </row>
        <row r="542484">
          <cell r="A542484">
            <v>0</v>
          </cell>
        </row>
        <row r="542485">
          <cell r="A542485">
            <v>0</v>
          </cell>
        </row>
        <row r="542486">
          <cell r="A542486">
            <v>0</v>
          </cell>
        </row>
        <row r="542487">
          <cell r="A542487">
            <v>0</v>
          </cell>
        </row>
        <row r="542488">
          <cell r="A542488">
            <v>0</v>
          </cell>
        </row>
        <row r="542489">
          <cell r="A542489">
            <v>0</v>
          </cell>
        </row>
        <row r="542490">
          <cell r="A542490">
            <v>0</v>
          </cell>
        </row>
        <row r="542491">
          <cell r="A542491">
            <v>0</v>
          </cell>
        </row>
        <row r="542492">
          <cell r="A542492">
            <v>0</v>
          </cell>
        </row>
        <row r="542493">
          <cell r="A542493">
            <v>0</v>
          </cell>
        </row>
        <row r="542494">
          <cell r="A542494">
            <v>0</v>
          </cell>
        </row>
        <row r="542495">
          <cell r="A542495">
            <v>0</v>
          </cell>
        </row>
        <row r="542496">
          <cell r="A542496">
            <v>0</v>
          </cell>
        </row>
        <row r="542497">
          <cell r="A542497">
            <v>0</v>
          </cell>
        </row>
        <row r="542498">
          <cell r="A542498">
            <v>0</v>
          </cell>
        </row>
        <row r="542499">
          <cell r="A542499">
            <v>0</v>
          </cell>
        </row>
        <row r="542500">
          <cell r="A542500">
            <v>0</v>
          </cell>
        </row>
        <row r="542501">
          <cell r="A542501">
            <v>0</v>
          </cell>
        </row>
        <row r="542502">
          <cell r="A542502">
            <v>0</v>
          </cell>
        </row>
        <row r="542503">
          <cell r="A542503">
            <v>0</v>
          </cell>
        </row>
        <row r="542504">
          <cell r="A542504">
            <v>0</v>
          </cell>
        </row>
        <row r="542505">
          <cell r="A542505">
            <v>0</v>
          </cell>
        </row>
        <row r="542506">
          <cell r="A542506">
            <v>0</v>
          </cell>
        </row>
        <row r="542507">
          <cell r="A542507">
            <v>0</v>
          </cell>
        </row>
        <row r="542508">
          <cell r="A542508">
            <v>0</v>
          </cell>
        </row>
        <row r="542509">
          <cell r="A542509">
            <v>0</v>
          </cell>
        </row>
        <row r="542510">
          <cell r="A542510">
            <v>0</v>
          </cell>
        </row>
        <row r="542511">
          <cell r="A542511">
            <v>0</v>
          </cell>
        </row>
        <row r="542512">
          <cell r="A542512">
            <v>0</v>
          </cell>
        </row>
        <row r="542513">
          <cell r="A542513">
            <v>0</v>
          </cell>
        </row>
        <row r="542514">
          <cell r="A542514">
            <v>0</v>
          </cell>
        </row>
        <row r="542515">
          <cell r="A542515">
            <v>0</v>
          </cell>
        </row>
        <row r="542516">
          <cell r="A542516">
            <v>0</v>
          </cell>
        </row>
        <row r="542517">
          <cell r="A542517">
            <v>0</v>
          </cell>
        </row>
        <row r="542518">
          <cell r="A542518">
            <v>0</v>
          </cell>
        </row>
        <row r="542519">
          <cell r="A542519">
            <v>0</v>
          </cell>
        </row>
        <row r="542520">
          <cell r="A542520">
            <v>0</v>
          </cell>
        </row>
        <row r="542521">
          <cell r="A542521">
            <v>0</v>
          </cell>
        </row>
        <row r="542522">
          <cell r="A542522">
            <v>0</v>
          </cell>
        </row>
        <row r="542523">
          <cell r="A542523">
            <v>0</v>
          </cell>
        </row>
        <row r="542524">
          <cell r="A542524">
            <v>0</v>
          </cell>
        </row>
        <row r="542525">
          <cell r="A542525">
            <v>0</v>
          </cell>
        </row>
        <row r="542526">
          <cell r="A542526">
            <v>0</v>
          </cell>
        </row>
        <row r="542527">
          <cell r="A542527">
            <v>0</v>
          </cell>
        </row>
        <row r="542528">
          <cell r="A542528">
            <v>0</v>
          </cell>
        </row>
        <row r="542529">
          <cell r="A542529">
            <v>0</v>
          </cell>
        </row>
        <row r="542530">
          <cell r="A542530">
            <v>0</v>
          </cell>
        </row>
        <row r="542531">
          <cell r="A542531">
            <v>0</v>
          </cell>
        </row>
        <row r="542532">
          <cell r="A542532">
            <v>0</v>
          </cell>
        </row>
        <row r="542533">
          <cell r="A542533">
            <v>0</v>
          </cell>
        </row>
        <row r="542534">
          <cell r="A542534">
            <v>0</v>
          </cell>
        </row>
        <row r="542535">
          <cell r="A542535">
            <v>0</v>
          </cell>
        </row>
        <row r="542536">
          <cell r="A542536">
            <v>0</v>
          </cell>
        </row>
        <row r="542537">
          <cell r="A542537">
            <v>0</v>
          </cell>
        </row>
        <row r="542538">
          <cell r="A542538">
            <v>0</v>
          </cell>
        </row>
        <row r="542539">
          <cell r="A542539">
            <v>0</v>
          </cell>
        </row>
        <row r="542540">
          <cell r="A542540">
            <v>0</v>
          </cell>
        </row>
        <row r="542541">
          <cell r="A542541">
            <v>0</v>
          </cell>
        </row>
        <row r="542542">
          <cell r="A542542">
            <v>0</v>
          </cell>
        </row>
        <row r="542543">
          <cell r="A542543">
            <v>0</v>
          </cell>
        </row>
        <row r="542544">
          <cell r="A542544">
            <v>0</v>
          </cell>
        </row>
        <row r="542545">
          <cell r="A542545">
            <v>0</v>
          </cell>
        </row>
        <row r="542546">
          <cell r="A542546">
            <v>0</v>
          </cell>
        </row>
        <row r="542547">
          <cell r="A542547">
            <v>0</v>
          </cell>
        </row>
        <row r="542548">
          <cell r="A542548">
            <v>0</v>
          </cell>
        </row>
        <row r="542549">
          <cell r="A542549">
            <v>0</v>
          </cell>
        </row>
        <row r="542550">
          <cell r="A542550">
            <v>0</v>
          </cell>
        </row>
        <row r="542551">
          <cell r="A542551">
            <v>0</v>
          </cell>
        </row>
        <row r="542552">
          <cell r="A542552">
            <v>0</v>
          </cell>
        </row>
        <row r="542553">
          <cell r="A542553">
            <v>0</v>
          </cell>
        </row>
        <row r="542554">
          <cell r="A542554">
            <v>0</v>
          </cell>
        </row>
        <row r="542555">
          <cell r="A542555">
            <v>0</v>
          </cell>
        </row>
        <row r="542556">
          <cell r="A542556">
            <v>0</v>
          </cell>
        </row>
        <row r="542557">
          <cell r="A542557">
            <v>0</v>
          </cell>
        </row>
        <row r="542558">
          <cell r="A542558">
            <v>0</v>
          </cell>
        </row>
        <row r="542559">
          <cell r="A542559">
            <v>0</v>
          </cell>
        </row>
        <row r="542560">
          <cell r="A542560">
            <v>0</v>
          </cell>
        </row>
        <row r="542561">
          <cell r="A542561">
            <v>0</v>
          </cell>
        </row>
        <row r="542562">
          <cell r="A542562">
            <v>0</v>
          </cell>
        </row>
        <row r="542563">
          <cell r="A542563">
            <v>0</v>
          </cell>
        </row>
        <row r="542564">
          <cell r="A542564">
            <v>0</v>
          </cell>
        </row>
        <row r="542565">
          <cell r="A542565">
            <v>0</v>
          </cell>
        </row>
        <row r="542566">
          <cell r="A542566">
            <v>0</v>
          </cell>
        </row>
        <row r="542567">
          <cell r="A542567">
            <v>0</v>
          </cell>
        </row>
        <row r="542568">
          <cell r="A542568">
            <v>0</v>
          </cell>
        </row>
        <row r="542569">
          <cell r="A542569">
            <v>0</v>
          </cell>
        </row>
        <row r="542570">
          <cell r="A542570">
            <v>0</v>
          </cell>
        </row>
        <row r="542571">
          <cell r="A542571">
            <v>0</v>
          </cell>
        </row>
        <row r="542572">
          <cell r="A542572">
            <v>0</v>
          </cell>
        </row>
        <row r="542573">
          <cell r="A542573">
            <v>0</v>
          </cell>
        </row>
        <row r="542574">
          <cell r="A542574">
            <v>0</v>
          </cell>
        </row>
        <row r="542575">
          <cell r="A542575">
            <v>0</v>
          </cell>
        </row>
        <row r="542576">
          <cell r="A542576">
            <v>0</v>
          </cell>
        </row>
        <row r="542577">
          <cell r="A542577">
            <v>0</v>
          </cell>
        </row>
        <row r="542578">
          <cell r="A542578">
            <v>0</v>
          </cell>
        </row>
        <row r="542579">
          <cell r="A542579">
            <v>0</v>
          </cell>
        </row>
        <row r="542580">
          <cell r="A542580">
            <v>0</v>
          </cell>
        </row>
        <row r="542581">
          <cell r="A542581">
            <v>0</v>
          </cell>
        </row>
        <row r="542582">
          <cell r="A542582">
            <v>0</v>
          </cell>
        </row>
        <row r="542583">
          <cell r="A542583">
            <v>0</v>
          </cell>
        </row>
        <row r="542584">
          <cell r="A542584">
            <v>0</v>
          </cell>
        </row>
        <row r="542585">
          <cell r="A542585">
            <v>0</v>
          </cell>
        </row>
        <row r="542586">
          <cell r="A542586">
            <v>0</v>
          </cell>
        </row>
        <row r="542587">
          <cell r="A542587">
            <v>0</v>
          </cell>
        </row>
        <row r="542588">
          <cell r="A542588">
            <v>0</v>
          </cell>
        </row>
        <row r="542589">
          <cell r="A542589">
            <v>0</v>
          </cell>
        </row>
        <row r="542590">
          <cell r="A542590">
            <v>0</v>
          </cell>
        </row>
        <row r="542591">
          <cell r="A542591">
            <v>0</v>
          </cell>
        </row>
        <row r="542592">
          <cell r="A542592">
            <v>0</v>
          </cell>
        </row>
        <row r="542593">
          <cell r="A542593">
            <v>0</v>
          </cell>
        </row>
        <row r="542594">
          <cell r="A542594">
            <v>0</v>
          </cell>
        </row>
        <row r="542595">
          <cell r="A542595">
            <v>0</v>
          </cell>
        </row>
        <row r="542596">
          <cell r="A542596">
            <v>0</v>
          </cell>
        </row>
        <row r="542597">
          <cell r="A542597">
            <v>0</v>
          </cell>
        </row>
        <row r="542598">
          <cell r="A542598">
            <v>0</v>
          </cell>
        </row>
        <row r="542599">
          <cell r="A542599">
            <v>0</v>
          </cell>
        </row>
        <row r="542600">
          <cell r="A542600">
            <v>0</v>
          </cell>
        </row>
        <row r="542601">
          <cell r="A542601">
            <v>0</v>
          </cell>
        </row>
        <row r="542602">
          <cell r="A542602">
            <v>0</v>
          </cell>
        </row>
        <row r="542603">
          <cell r="A542603">
            <v>0</v>
          </cell>
        </row>
        <row r="542604">
          <cell r="A542604">
            <v>0</v>
          </cell>
        </row>
        <row r="542605">
          <cell r="A542605">
            <v>0</v>
          </cell>
        </row>
        <row r="542606">
          <cell r="A542606">
            <v>0</v>
          </cell>
        </row>
        <row r="542607">
          <cell r="A542607">
            <v>0</v>
          </cell>
        </row>
        <row r="542608">
          <cell r="A542608">
            <v>0</v>
          </cell>
        </row>
        <row r="542609">
          <cell r="A542609">
            <v>0</v>
          </cell>
        </row>
        <row r="542610">
          <cell r="A542610">
            <v>0</v>
          </cell>
        </row>
        <row r="542611">
          <cell r="A542611">
            <v>0</v>
          </cell>
        </row>
        <row r="542612">
          <cell r="A542612">
            <v>0</v>
          </cell>
        </row>
        <row r="542613">
          <cell r="A542613">
            <v>0</v>
          </cell>
        </row>
        <row r="542614">
          <cell r="A542614">
            <v>0</v>
          </cell>
        </row>
        <row r="542615">
          <cell r="A542615">
            <v>0</v>
          </cell>
        </row>
        <row r="542616">
          <cell r="A542616">
            <v>0</v>
          </cell>
        </row>
        <row r="542617">
          <cell r="A542617">
            <v>0</v>
          </cell>
        </row>
        <row r="542618">
          <cell r="A542618">
            <v>0</v>
          </cell>
        </row>
        <row r="542619">
          <cell r="A542619">
            <v>0</v>
          </cell>
        </row>
        <row r="542620">
          <cell r="A542620">
            <v>0</v>
          </cell>
        </row>
        <row r="542621">
          <cell r="A542621">
            <v>0</v>
          </cell>
        </row>
        <row r="542622">
          <cell r="A542622">
            <v>0</v>
          </cell>
        </row>
        <row r="542623">
          <cell r="A542623">
            <v>0</v>
          </cell>
        </row>
        <row r="542624">
          <cell r="A542624">
            <v>0</v>
          </cell>
        </row>
        <row r="542625">
          <cell r="A542625">
            <v>0</v>
          </cell>
        </row>
        <row r="542626">
          <cell r="A542626">
            <v>0</v>
          </cell>
        </row>
        <row r="542627">
          <cell r="A542627">
            <v>0</v>
          </cell>
        </row>
        <row r="542628">
          <cell r="A542628">
            <v>0</v>
          </cell>
        </row>
        <row r="542629">
          <cell r="A542629">
            <v>0</v>
          </cell>
        </row>
        <row r="542630">
          <cell r="A542630">
            <v>0</v>
          </cell>
        </row>
        <row r="542631">
          <cell r="A542631">
            <v>0</v>
          </cell>
        </row>
        <row r="542632">
          <cell r="A542632">
            <v>0</v>
          </cell>
        </row>
        <row r="542633">
          <cell r="A542633">
            <v>0</v>
          </cell>
        </row>
        <row r="542634">
          <cell r="A542634">
            <v>0</v>
          </cell>
        </row>
        <row r="542635">
          <cell r="A542635">
            <v>0</v>
          </cell>
        </row>
        <row r="542636">
          <cell r="A542636">
            <v>0</v>
          </cell>
        </row>
        <row r="542637">
          <cell r="A542637">
            <v>0</v>
          </cell>
        </row>
        <row r="542638">
          <cell r="A542638">
            <v>0</v>
          </cell>
        </row>
        <row r="542639">
          <cell r="A542639">
            <v>0</v>
          </cell>
        </row>
        <row r="542640">
          <cell r="A542640">
            <v>0</v>
          </cell>
        </row>
        <row r="542641">
          <cell r="A542641">
            <v>0</v>
          </cell>
        </row>
        <row r="542642">
          <cell r="A542642">
            <v>0</v>
          </cell>
        </row>
        <row r="542643">
          <cell r="A542643">
            <v>0</v>
          </cell>
        </row>
        <row r="542644">
          <cell r="A542644">
            <v>0</v>
          </cell>
        </row>
        <row r="542645">
          <cell r="A542645">
            <v>0</v>
          </cell>
        </row>
        <row r="542646">
          <cell r="A542646">
            <v>0</v>
          </cell>
        </row>
        <row r="542647">
          <cell r="A542647">
            <v>0</v>
          </cell>
        </row>
        <row r="542648">
          <cell r="A542648">
            <v>0</v>
          </cell>
        </row>
        <row r="542649">
          <cell r="A542649">
            <v>0</v>
          </cell>
        </row>
        <row r="542650">
          <cell r="A542650">
            <v>0</v>
          </cell>
        </row>
        <row r="542651">
          <cell r="A542651">
            <v>0</v>
          </cell>
        </row>
        <row r="542652">
          <cell r="A542652">
            <v>0</v>
          </cell>
        </row>
        <row r="542653">
          <cell r="A542653">
            <v>0</v>
          </cell>
        </row>
        <row r="542654">
          <cell r="A542654">
            <v>0</v>
          </cell>
        </row>
        <row r="542655">
          <cell r="A542655">
            <v>0</v>
          </cell>
        </row>
        <row r="542656">
          <cell r="A542656">
            <v>0</v>
          </cell>
        </row>
        <row r="542657">
          <cell r="A542657">
            <v>0</v>
          </cell>
        </row>
        <row r="542658">
          <cell r="A542658">
            <v>0</v>
          </cell>
        </row>
        <row r="542659">
          <cell r="A542659">
            <v>0</v>
          </cell>
        </row>
        <row r="542660">
          <cell r="A542660">
            <v>0</v>
          </cell>
        </row>
        <row r="542661">
          <cell r="A542661">
            <v>0</v>
          </cell>
        </row>
        <row r="542662">
          <cell r="A542662">
            <v>0</v>
          </cell>
        </row>
        <row r="542663">
          <cell r="A542663">
            <v>0</v>
          </cell>
        </row>
        <row r="542664">
          <cell r="A542664">
            <v>0</v>
          </cell>
        </row>
        <row r="542665">
          <cell r="A542665">
            <v>0</v>
          </cell>
        </row>
        <row r="542666">
          <cell r="A542666">
            <v>0</v>
          </cell>
        </row>
        <row r="542667">
          <cell r="A542667">
            <v>0</v>
          </cell>
        </row>
        <row r="542668">
          <cell r="A542668">
            <v>0</v>
          </cell>
        </row>
        <row r="542669">
          <cell r="A542669">
            <v>0</v>
          </cell>
        </row>
        <row r="542670">
          <cell r="A542670">
            <v>0</v>
          </cell>
        </row>
        <row r="542671">
          <cell r="A542671">
            <v>0</v>
          </cell>
        </row>
        <row r="542672">
          <cell r="A542672">
            <v>0</v>
          </cell>
        </row>
        <row r="542673">
          <cell r="A542673">
            <v>0</v>
          </cell>
        </row>
        <row r="542674">
          <cell r="A542674">
            <v>0</v>
          </cell>
        </row>
        <row r="542675">
          <cell r="A542675">
            <v>0</v>
          </cell>
        </row>
        <row r="542676">
          <cell r="A542676">
            <v>0</v>
          </cell>
        </row>
        <row r="542677">
          <cell r="A542677">
            <v>0</v>
          </cell>
        </row>
        <row r="542678">
          <cell r="A542678">
            <v>0</v>
          </cell>
        </row>
        <row r="542679">
          <cell r="A542679">
            <v>0</v>
          </cell>
        </row>
        <row r="542680">
          <cell r="A542680">
            <v>0</v>
          </cell>
        </row>
        <row r="542681">
          <cell r="A542681">
            <v>0</v>
          </cell>
        </row>
        <row r="542682">
          <cell r="A542682">
            <v>0</v>
          </cell>
        </row>
        <row r="542683">
          <cell r="A542683">
            <v>0</v>
          </cell>
        </row>
        <row r="542684">
          <cell r="A542684">
            <v>0</v>
          </cell>
        </row>
        <row r="542685">
          <cell r="A542685">
            <v>0</v>
          </cell>
        </row>
        <row r="542686">
          <cell r="A542686">
            <v>0</v>
          </cell>
        </row>
        <row r="542687">
          <cell r="A542687">
            <v>0</v>
          </cell>
        </row>
        <row r="542688">
          <cell r="A542688">
            <v>0</v>
          </cell>
        </row>
        <row r="542689">
          <cell r="A542689">
            <v>0</v>
          </cell>
        </row>
        <row r="542690">
          <cell r="A542690">
            <v>0</v>
          </cell>
        </row>
        <row r="542691">
          <cell r="A542691">
            <v>0</v>
          </cell>
        </row>
        <row r="542692">
          <cell r="A542692">
            <v>0</v>
          </cell>
        </row>
        <row r="542693">
          <cell r="A542693">
            <v>0</v>
          </cell>
        </row>
        <row r="542694">
          <cell r="A542694">
            <v>0</v>
          </cell>
        </row>
        <row r="542695">
          <cell r="A542695">
            <v>0</v>
          </cell>
        </row>
        <row r="542696">
          <cell r="A542696">
            <v>0</v>
          </cell>
        </row>
        <row r="542697">
          <cell r="A542697">
            <v>0</v>
          </cell>
        </row>
        <row r="542698">
          <cell r="A542698">
            <v>0</v>
          </cell>
        </row>
        <row r="542699">
          <cell r="A542699">
            <v>0</v>
          </cell>
        </row>
        <row r="542700">
          <cell r="A542700">
            <v>0</v>
          </cell>
        </row>
        <row r="542701">
          <cell r="A542701">
            <v>0</v>
          </cell>
        </row>
        <row r="542702">
          <cell r="A542702">
            <v>0</v>
          </cell>
        </row>
        <row r="542703">
          <cell r="A542703">
            <v>0</v>
          </cell>
        </row>
        <row r="542704">
          <cell r="A542704">
            <v>0</v>
          </cell>
        </row>
        <row r="542705">
          <cell r="A542705">
            <v>0</v>
          </cell>
        </row>
        <row r="542706">
          <cell r="A542706">
            <v>0</v>
          </cell>
        </row>
        <row r="542707">
          <cell r="A542707">
            <v>0</v>
          </cell>
        </row>
        <row r="542708">
          <cell r="A542708">
            <v>0</v>
          </cell>
        </row>
        <row r="542709">
          <cell r="A542709">
            <v>0</v>
          </cell>
        </row>
        <row r="542710">
          <cell r="A542710">
            <v>0</v>
          </cell>
        </row>
        <row r="542711">
          <cell r="A542711">
            <v>0</v>
          </cell>
        </row>
        <row r="542712">
          <cell r="A542712">
            <v>0</v>
          </cell>
        </row>
        <row r="542713">
          <cell r="A542713">
            <v>0</v>
          </cell>
        </row>
        <row r="542714">
          <cell r="A542714">
            <v>0</v>
          </cell>
        </row>
        <row r="542715">
          <cell r="A542715">
            <v>0</v>
          </cell>
        </row>
        <row r="542716">
          <cell r="A542716">
            <v>0</v>
          </cell>
        </row>
        <row r="542717">
          <cell r="A542717">
            <v>0</v>
          </cell>
        </row>
        <row r="542718">
          <cell r="A542718">
            <v>0</v>
          </cell>
        </row>
        <row r="542719">
          <cell r="A542719">
            <v>0</v>
          </cell>
        </row>
        <row r="542720">
          <cell r="A542720">
            <v>0</v>
          </cell>
        </row>
        <row r="542721">
          <cell r="A542721">
            <v>0</v>
          </cell>
        </row>
        <row r="542722">
          <cell r="A542722">
            <v>0</v>
          </cell>
        </row>
        <row r="542723">
          <cell r="A542723">
            <v>0</v>
          </cell>
        </row>
        <row r="542724">
          <cell r="A542724">
            <v>0</v>
          </cell>
        </row>
        <row r="542725">
          <cell r="A542725">
            <v>0</v>
          </cell>
        </row>
        <row r="542726">
          <cell r="A542726">
            <v>0</v>
          </cell>
        </row>
        <row r="542727">
          <cell r="A542727">
            <v>0</v>
          </cell>
        </row>
        <row r="542728">
          <cell r="A542728">
            <v>0</v>
          </cell>
        </row>
        <row r="542729">
          <cell r="A542729">
            <v>0</v>
          </cell>
        </row>
        <row r="542730">
          <cell r="A542730">
            <v>0</v>
          </cell>
        </row>
        <row r="542731">
          <cell r="A542731">
            <v>0</v>
          </cell>
        </row>
        <row r="542732">
          <cell r="A542732">
            <v>0</v>
          </cell>
        </row>
        <row r="542733">
          <cell r="A542733">
            <v>0</v>
          </cell>
        </row>
        <row r="542734">
          <cell r="A542734">
            <v>0</v>
          </cell>
        </row>
        <row r="542735">
          <cell r="A542735">
            <v>0</v>
          </cell>
        </row>
        <row r="542736">
          <cell r="A542736">
            <v>0</v>
          </cell>
        </row>
        <row r="542737">
          <cell r="A542737">
            <v>0</v>
          </cell>
        </row>
        <row r="542738">
          <cell r="A542738">
            <v>0</v>
          </cell>
        </row>
        <row r="542739">
          <cell r="A542739">
            <v>0</v>
          </cell>
        </row>
        <row r="542740">
          <cell r="A542740">
            <v>0</v>
          </cell>
        </row>
        <row r="542741">
          <cell r="A542741">
            <v>0</v>
          </cell>
        </row>
        <row r="542742">
          <cell r="A542742">
            <v>0</v>
          </cell>
        </row>
        <row r="542743">
          <cell r="A542743">
            <v>0</v>
          </cell>
        </row>
        <row r="542744">
          <cell r="A542744">
            <v>0</v>
          </cell>
        </row>
        <row r="542745">
          <cell r="A542745">
            <v>0</v>
          </cell>
        </row>
        <row r="542746">
          <cell r="A542746">
            <v>0</v>
          </cell>
        </row>
        <row r="542747">
          <cell r="A542747">
            <v>0</v>
          </cell>
        </row>
        <row r="542748">
          <cell r="A542748">
            <v>0</v>
          </cell>
        </row>
        <row r="542749">
          <cell r="A542749">
            <v>0</v>
          </cell>
        </row>
        <row r="542750">
          <cell r="A542750">
            <v>0</v>
          </cell>
        </row>
        <row r="542751">
          <cell r="A542751">
            <v>0</v>
          </cell>
        </row>
        <row r="542752">
          <cell r="A542752">
            <v>0</v>
          </cell>
        </row>
        <row r="542753">
          <cell r="A542753">
            <v>0</v>
          </cell>
        </row>
        <row r="542754">
          <cell r="A542754">
            <v>0</v>
          </cell>
        </row>
        <row r="542755">
          <cell r="A542755">
            <v>0</v>
          </cell>
        </row>
        <row r="542756">
          <cell r="A542756">
            <v>0</v>
          </cell>
        </row>
        <row r="542757">
          <cell r="A542757">
            <v>0</v>
          </cell>
        </row>
        <row r="542758">
          <cell r="A542758">
            <v>0</v>
          </cell>
        </row>
        <row r="542759">
          <cell r="A542759">
            <v>0</v>
          </cell>
        </row>
        <row r="542760">
          <cell r="A542760">
            <v>0</v>
          </cell>
        </row>
        <row r="542761">
          <cell r="A542761">
            <v>0</v>
          </cell>
        </row>
        <row r="542762">
          <cell r="A542762">
            <v>0</v>
          </cell>
        </row>
        <row r="542763">
          <cell r="A542763">
            <v>0</v>
          </cell>
        </row>
        <row r="542764">
          <cell r="A542764">
            <v>0</v>
          </cell>
        </row>
        <row r="542765">
          <cell r="A542765">
            <v>0</v>
          </cell>
        </row>
        <row r="542766">
          <cell r="A542766">
            <v>0</v>
          </cell>
        </row>
        <row r="542767">
          <cell r="A542767">
            <v>0</v>
          </cell>
        </row>
        <row r="542768">
          <cell r="A542768">
            <v>0</v>
          </cell>
        </row>
        <row r="542769">
          <cell r="A542769">
            <v>0</v>
          </cell>
        </row>
        <row r="542770">
          <cell r="A542770">
            <v>0</v>
          </cell>
        </row>
        <row r="542771">
          <cell r="A542771">
            <v>0</v>
          </cell>
        </row>
        <row r="542772">
          <cell r="A542772">
            <v>0</v>
          </cell>
        </row>
        <row r="542773">
          <cell r="A542773">
            <v>0</v>
          </cell>
        </row>
        <row r="542774">
          <cell r="A542774">
            <v>0</v>
          </cell>
        </row>
        <row r="542775">
          <cell r="A542775">
            <v>0</v>
          </cell>
        </row>
        <row r="542776">
          <cell r="A542776">
            <v>0</v>
          </cell>
        </row>
        <row r="542777">
          <cell r="A542777">
            <v>0</v>
          </cell>
        </row>
        <row r="542778">
          <cell r="A542778">
            <v>0</v>
          </cell>
        </row>
        <row r="542779">
          <cell r="A542779">
            <v>0</v>
          </cell>
        </row>
        <row r="542780">
          <cell r="A542780">
            <v>0</v>
          </cell>
        </row>
        <row r="542781">
          <cell r="A542781">
            <v>0</v>
          </cell>
        </row>
        <row r="542782">
          <cell r="A542782">
            <v>0</v>
          </cell>
        </row>
        <row r="542783">
          <cell r="A542783">
            <v>0</v>
          </cell>
        </row>
        <row r="542784">
          <cell r="A542784">
            <v>0</v>
          </cell>
        </row>
        <row r="542785">
          <cell r="A542785">
            <v>0</v>
          </cell>
        </row>
        <row r="542786">
          <cell r="A542786">
            <v>0</v>
          </cell>
        </row>
        <row r="542787">
          <cell r="A542787">
            <v>0</v>
          </cell>
        </row>
        <row r="542788">
          <cell r="A542788">
            <v>0</v>
          </cell>
        </row>
        <row r="542789">
          <cell r="A542789">
            <v>0</v>
          </cell>
        </row>
        <row r="542790">
          <cell r="A542790">
            <v>0</v>
          </cell>
        </row>
        <row r="542791">
          <cell r="A542791">
            <v>0</v>
          </cell>
        </row>
        <row r="542792">
          <cell r="A542792">
            <v>0</v>
          </cell>
        </row>
        <row r="542793">
          <cell r="A542793">
            <v>0</v>
          </cell>
        </row>
        <row r="542794">
          <cell r="A542794">
            <v>0</v>
          </cell>
        </row>
        <row r="542795">
          <cell r="A542795">
            <v>0</v>
          </cell>
        </row>
        <row r="542796">
          <cell r="A542796">
            <v>0</v>
          </cell>
        </row>
        <row r="542797">
          <cell r="A542797">
            <v>0</v>
          </cell>
        </row>
        <row r="542798">
          <cell r="A542798">
            <v>0</v>
          </cell>
        </row>
        <row r="542799">
          <cell r="A542799">
            <v>0</v>
          </cell>
        </row>
        <row r="542800">
          <cell r="A542800">
            <v>0</v>
          </cell>
        </row>
        <row r="542801">
          <cell r="A542801">
            <v>0</v>
          </cell>
        </row>
        <row r="542802">
          <cell r="A542802">
            <v>0</v>
          </cell>
        </row>
        <row r="542803">
          <cell r="A542803">
            <v>0</v>
          </cell>
        </row>
        <row r="542804">
          <cell r="A542804">
            <v>0</v>
          </cell>
        </row>
        <row r="542805">
          <cell r="A542805">
            <v>0</v>
          </cell>
        </row>
        <row r="542806">
          <cell r="A542806">
            <v>0</v>
          </cell>
        </row>
        <row r="542807">
          <cell r="A542807">
            <v>0</v>
          </cell>
        </row>
        <row r="542808">
          <cell r="A542808">
            <v>0</v>
          </cell>
        </row>
        <row r="542809">
          <cell r="A542809">
            <v>0</v>
          </cell>
        </row>
        <row r="542810">
          <cell r="A542810">
            <v>0</v>
          </cell>
        </row>
        <row r="542811">
          <cell r="A542811">
            <v>0</v>
          </cell>
        </row>
        <row r="542812">
          <cell r="A542812">
            <v>0</v>
          </cell>
        </row>
        <row r="542813">
          <cell r="A542813">
            <v>0</v>
          </cell>
        </row>
        <row r="542814">
          <cell r="A542814">
            <v>0</v>
          </cell>
        </row>
        <row r="542815">
          <cell r="A542815">
            <v>0</v>
          </cell>
        </row>
        <row r="542816">
          <cell r="A542816">
            <v>0</v>
          </cell>
        </row>
        <row r="542817">
          <cell r="A542817">
            <v>0</v>
          </cell>
        </row>
        <row r="542818">
          <cell r="A542818">
            <v>0</v>
          </cell>
        </row>
        <row r="542819">
          <cell r="A542819">
            <v>0</v>
          </cell>
        </row>
        <row r="542820">
          <cell r="A542820">
            <v>0</v>
          </cell>
        </row>
        <row r="542821">
          <cell r="A542821">
            <v>0</v>
          </cell>
        </row>
        <row r="542822">
          <cell r="A542822">
            <v>0</v>
          </cell>
        </row>
        <row r="542823">
          <cell r="A542823">
            <v>0</v>
          </cell>
        </row>
        <row r="542824">
          <cell r="A542824">
            <v>0</v>
          </cell>
        </row>
        <row r="542825">
          <cell r="A542825">
            <v>0</v>
          </cell>
        </row>
        <row r="542826">
          <cell r="A542826">
            <v>0</v>
          </cell>
        </row>
        <row r="542827">
          <cell r="A542827">
            <v>0</v>
          </cell>
        </row>
        <row r="542828">
          <cell r="A542828">
            <v>0</v>
          </cell>
        </row>
        <row r="542829">
          <cell r="A542829">
            <v>0</v>
          </cell>
        </row>
        <row r="542830">
          <cell r="A542830">
            <v>0</v>
          </cell>
        </row>
        <row r="542831">
          <cell r="A542831">
            <v>0</v>
          </cell>
        </row>
        <row r="542832">
          <cell r="A542832">
            <v>0</v>
          </cell>
        </row>
        <row r="542833">
          <cell r="A542833">
            <v>0</v>
          </cell>
        </row>
        <row r="542834">
          <cell r="A542834">
            <v>0</v>
          </cell>
        </row>
        <row r="542835">
          <cell r="A542835">
            <v>0</v>
          </cell>
        </row>
        <row r="542836">
          <cell r="A542836">
            <v>0</v>
          </cell>
        </row>
        <row r="542837">
          <cell r="A542837">
            <v>0</v>
          </cell>
        </row>
        <row r="542838">
          <cell r="A542838">
            <v>0</v>
          </cell>
        </row>
        <row r="542839">
          <cell r="A542839">
            <v>0</v>
          </cell>
        </row>
        <row r="542840">
          <cell r="A542840">
            <v>0</v>
          </cell>
        </row>
        <row r="542841">
          <cell r="A542841">
            <v>0</v>
          </cell>
        </row>
        <row r="542842">
          <cell r="A542842">
            <v>0</v>
          </cell>
        </row>
        <row r="542843">
          <cell r="A542843">
            <v>0</v>
          </cell>
        </row>
        <row r="542844">
          <cell r="A542844">
            <v>0</v>
          </cell>
        </row>
        <row r="542845">
          <cell r="A542845">
            <v>0</v>
          </cell>
        </row>
        <row r="542846">
          <cell r="A542846">
            <v>0</v>
          </cell>
        </row>
        <row r="542847">
          <cell r="A542847">
            <v>0</v>
          </cell>
        </row>
        <row r="542848">
          <cell r="A542848">
            <v>0</v>
          </cell>
        </row>
        <row r="542849">
          <cell r="A542849">
            <v>0</v>
          </cell>
        </row>
        <row r="542850">
          <cell r="A542850">
            <v>0</v>
          </cell>
        </row>
        <row r="542851">
          <cell r="A542851">
            <v>0</v>
          </cell>
        </row>
        <row r="542852">
          <cell r="A542852">
            <v>0</v>
          </cell>
        </row>
        <row r="542853">
          <cell r="A542853">
            <v>0</v>
          </cell>
        </row>
        <row r="542854">
          <cell r="A542854">
            <v>0</v>
          </cell>
        </row>
        <row r="542855">
          <cell r="A542855">
            <v>0</v>
          </cell>
        </row>
        <row r="542856">
          <cell r="A542856">
            <v>0</v>
          </cell>
        </row>
        <row r="542857">
          <cell r="A542857">
            <v>0</v>
          </cell>
        </row>
        <row r="542858">
          <cell r="A542858">
            <v>0</v>
          </cell>
        </row>
        <row r="542859">
          <cell r="A542859">
            <v>0</v>
          </cell>
        </row>
        <row r="542860">
          <cell r="A542860">
            <v>0</v>
          </cell>
        </row>
        <row r="542861">
          <cell r="A542861">
            <v>0</v>
          </cell>
        </row>
        <row r="542862">
          <cell r="A542862">
            <v>0</v>
          </cell>
        </row>
        <row r="542863">
          <cell r="A542863">
            <v>0</v>
          </cell>
        </row>
        <row r="542864">
          <cell r="A542864">
            <v>0</v>
          </cell>
        </row>
        <row r="542865">
          <cell r="A542865">
            <v>0</v>
          </cell>
        </row>
        <row r="542866">
          <cell r="A542866">
            <v>0</v>
          </cell>
        </row>
        <row r="542867">
          <cell r="A542867">
            <v>0</v>
          </cell>
        </row>
        <row r="542868">
          <cell r="A542868">
            <v>0</v>
          </cell>
        </row>
        <row r="542869">
          <cell r="A542869">
            <v>0</v>
          </cell>
        </row>
        <row r="542870">
          <cell r="A542870">
            <v>0</v>
          </cell>
        </row>
        <row r="542871">
          <cell r="A542871">
            <v>0</v>
          </cell>
        </row>
        <row r="542872">
          <cell r="A542872">
            <v>0</v>
          </cell>
        </row>
        <row r="542873">
          <cell r="A542873">
            <v>0</v>
          </cell>
        </row>
        <row r="542874">
          <cell r="A542874">
            <v>0</v>
          </cell>
        </row>
        <row r="542875">
          <cell r="A542875">
            <v>0</v>
          </cell>
        </row>
        <row r="542876">
          <cell r="A542876">
            <v>0</v>
          </cell>
        </row>
        <row r="542877">
          <cell r="A542877">
            <v>0</v>
          </cell>
        </row>
        <row r="542878">
          <cell r="A542878">
            <v>0</v>
          </cell>
        </row>
        <row r="542879">
          <cell r="A542879">
            <v>0</v>
          </cell>
        </row>
        <row r="542880">
          <cell r="A542880">
            <v>0</v>
          </cell>
        </row>
        <row r="542881">
          <cell r="A542881">
            <v>0</v>
          </cell>
        </row>
        <row r="542882">
          <cell r="A542882">
            <v>0</v>
          </cell>
        </row>
        <row r="542883">
          <cell r="A542883">
            <v>0</v>
          </cell>
        </row>
        <row r="542884">
          <cell r="A542884">
            <v>0</v>
          </cell>
        </row>
        <row r="542885">
          <cell r="A542885">
            <v>0</v>
          </cell>
        </row>
        <row r="542886">
          <cell r="A542886">
            <v>0</v>
          </cell>
        </row>
        <row r="542887">
          <cell r="A542887">
            <v>0</v>
          </cell>
        </row>
        <row r="542888">
          <cell r="A542888">
            <v>0</v>
          </cell>
        </row>
        <row r="542889">
          <cell r="A542889">
            <v>0</v>
          </cell>
        </row>
        <row r="542890">
          <cell r="A542890">
            <v>0</v>
          </cell>
        </row>
        <row r="542891">
          <cell r="A542891">
            <v>0</v>
          </cell>
        </row>
        <row r="542892">
          <cell r="A542892">
            <v>0</v>
          </cell>
        </row>
        <row r="542893">
          <cell r="A542893">
            <v>0</v>
          </cell>
        </row>
        <row r="542894">
          <cell r="A542894">
            <v>0</v>
          </cell>
        </row>
        <row r="542895">
          <cell r="A542895">
            <v>0</v>
          </cell>
        </row>
        <row r="542896">
          <cell r="A542896">
            <v>0</v>
          </cell>
        </row>
        <row r="542897">
          <cell r="A542897">
            <v>0</v>
          </cell>
        </row>
        <row r="542898">
          <cell r="A542898">
            <v>0</v>
          </cell>
        </row>
        <row r="542899">
          <cell r="A542899">
            <v>0</v>
          </cell>
        </row>
        <row r="542900">
          <cell r="A542900">
            <v>0</v>
          </cell>
        </row>
        <row r="542901">
          <cell r="A542901">
            <v>0</v>
          </cell>
        </row>
        <row r="542902">
          <cell r="A542902">
            <v>0</v>
          </cell>
        </row>
        <row r="542903">
          <cell r="A542903">
            <v>0</v>
          </cell>
        </row>
        <row r="542904">
          <cell r="A542904">
            <v>0</v>
          </cell>
        </row>
        <row r="542905">
          <cell r="A542905">
            <v>0</v>
          </cell>
        </row>
        <row r="542906">
          <cell r="A542906">
            <v>0</v>
          </cell>
        </row>
        <row r="542907">
          <cell r="A542907">
            <v>0</v>
          </cell>
        </row>
        <row r="542908">
          <cell r="A542908">
            <v>0</v>
          </cell>
        </row>
        <row r="542909">
          <cell r="A542909">
            <v>0</v>
          </cell>
        </row>
        <row r="542910">
          <cell r="A542910">
            <v>0</v>
          </cell>
        </row>
        <row r="542911">
          <cell r="A542911">
            <v>0</v>
          </cell>
        </row>
        <row r="542912">
          <cell r="A542912">
            <v>0</v>
          </cell>
        </row>
        <row r="542913">
          <cell r="A542913">
            <v>0</v>
          </cell>
        </row>
        <row r="542914">
          <cell r="A542914">
            <v>0</v>
          </cell>
        </row>
        <row r="542915">
          <cell r="A542915">
            <v>0</v>
          </cell>
        </row>
        <row r="542916">
          <cell r="A542916">
            <v>0</v>
          </cell>
        </row>
        <row r="542917">
          <cell r="A542917">
            <v>0</v>
          </cell>
        </row>
        <row r="542918">
          <cell r="A542918">
            <v>0</v>
          </cell>
        </row>
        <row r="542919">
          <cell r="A542919">
            <v>0</v>
          </cell>
        </row>
        <row r="542920">
          <cell r="A542920">
            <v>0</v>
          </cell>
        </row>
        <row r="542921">
          <cell r="A542921">
            <v>0</v>
          </cell>
        </row>
        <row r="542922">
          <cell r="A542922">
            <v>0</v>
          </cell>
        </row>
        <row r="542923">
          <cell r="A542923">
            <v>0</v>
          </cell>
        </row>
        <row r="542924">
          <cell r="A542924">
            <v>0</v>
          </cell>
        </row>
        <row r="542925">
          <cell r="A542925">
            <v>0</v>
          </cell>
        </row>
        <row r="542926">
          <cell r="A542926">
            <v>0</v>
          </cell>
        </row>
        <row r="542927">
          <cell r="A542927">
            <v>0</v>
          </cell>
        </row>
        <row r="542928">
          <cell r="A542928">
            <v>0</v>
          </cell>
        </row>
        <row r="542929">
          <cell r="A542929">
            <v>0</v>
          </cell>
        </row>
        <row r="542930">
          <cell r="A542930">
            <v>0</v>
          </cell>
        </row>
        <row r="542931">
          <cell r="A542931">
            <v>0</v>
          </cell>
        </row>
        <row r="542932">
          <cell r="A542932">
            <v>0</v>
          </cell>
        </row>
        <row r="542933">
          <cell r="A542933">
            <v>0</v>
          </cell>
        </row>
        <row r="542934">
          <cell r="A542934">
            <v>0</v>
          </cell>
        </row>
        <row r="542935">
          <cell r="A542935">
            <v>0</v>
          </cell>
        </row>
        <row r="542936">
          <cell r="A542936">
            <v>0</v>
          </cell>
        </row>
        <row r="542937">
          <cell r="A542937">
            <v>0</v>
          </cell>
        </row>
        <row r="542938">
          <cell r="A542938">
            <v>0</v>
          </cell>
        </row>
        <row r="542939">
          <cell r="A542939">
            <v>0</v>
          </cell>
        </row>
        <row r="542940">
          <cell r="A542940">
            <v>0</v>
          </cell>
        </row>
        <row r="542941">
          <cell r="A542941">
            <v>0</v>
          </cell>
        </row>
        <row r="542942">
          <cell r="A542942">
            <v>0</v>
          </cell>
        </row>
        <row r="542943">
          <cell r="A542943">
            <v>0</v>
          </cell>
        </row>
        <row r="542944">
          <cell r="A542944">
            <v>0</v>
          </cell>
        </row>
        <row r="542945">
          <cell r="A542945">
            <v>0</v>
          </cell>
        </row>
        <row r="542946">
          <cell r="A542946">
            <v>0</v>
          </cell>
        </row>
        <row r="542947">
          <cell r="A542947">
            <v>0</v>
          </cell>
        </row>
        <row r="542948">
          <cell r="A542948">
            <v>0</v>
          </cell>
        </row>
        <row r="542949">
          <cell r="A542949">
            <v>0</v>
          </cell>
        </row>
        <row r="542950">
          <cell r="A542950">
            <v>0</v>
          </cell>
        </row>
        <row r="542951">
          <cell r="A542951">
            <v>0</v>
          </cell>
        </row>
        <row r="542952">
          <cell r="A542952">
            <v>0</v>
          </cell>
        </row>
        <row r="542953">
          <cell r="A542953">
            <v>0</v>
          </cell>
        </row>
        <row r="542954">
          <cell r="A542954">
            <v>0</v>
          </cell>
        </row>
        <row r="542955">
          <cell r="A542955">
            <v>0</v>
          </cell>
        </row>
        <row r="542956">
          <cell r="A542956">
            <v>0</v>
          </cell>
        </row>
        <row r="542957">
          <cell r="A542957">
            <v>0</v>
          </cell>
        </row>
        <row r="542958">
          <cell r="A542958">
            <v>0</v>
          </cell>
        </row>
        <row r="542959">
          <cell r="A542959">
            <v>0</v>
          </cell>
        </row>
        <row r="542960">
          <cell r="A542960">
            <v>0</v>
          </cell>
        </row>
        <row r="542961">
          <cell r="A542961">
            <v>0</v>
          </cell>
        </row>
        <row r="542962">
          <cell r="A542962">
            <v>0</v>
          </cell>
        </row>
        <row r="542963">
          <cell r="A542963">
            <v>0</v>
          </cell>
        </row>
        <row r="542964">
          <cell r="A542964">
            <v>0</v>
          </cell>
        </row>
        <row r="542965">
          <cell r="A542965">
            <v>0</v>
          </cell>
        </row>
        <row r="542966">
          <cell r="A542966">
            <v>0</v>
          </cell>
        </row>
        <row r="542967">
          <cell r="A542967">
            <v>0</v>
          </cell>
        </row>
        <row r="542968">
          <cell r="A542968">
            <v>0</v>
          </cell>
        </row>
        <row r="542969">
          <cell r="A542969">
            <v>0</v>
          </cell>
        </row>
        <row r="542970">
          <cell r="A542970">
            <v>0</v>
          </cell>
        </row>
        <row r="542971">
          <cell r="A542971">
            <v>0</v>
          </cell>
        </row>
        <row r="542972">
          <cell r="A542972">
            <v>0</v>
          </cell>
        </row>
        <row r="542973">
          <cell r="A542973">
            <v>0</v>
          </cell>
        </row>
        <row r="542974">
          <cell r="A542974">
            <v>0</v>
          </cell>
        </row>
        <row r="542975">
          <cell r="A542975">
            <v>0</v>
          </cell>
        </row>
        <row r="542976">
          <cell r="A542976">
            <v>0</v>
          </cell>
        </row>
        <row r="542977">
          <cell r="A542977">
            <v>0</v>
          </cell>
        </row>
        <row r="542978">
          <cell r="A542978">
            <v>0</v>
          </cell>
        </row>
        <row r="542979">
          <cell r="A542979">
            <v>0</v>
          </cell>
        </row>
        <row r="542980">
          <cell r="A542980">
            <v>0</v>
          </cell>
        </row>
        <row r="542981">
          <cell r="A542981">
            <v>0</v>
          </cell>
        </row>
        <row r="542982">
          <cell r="A542982">
            <v>0</v>
          </cell>
        </row>
        <row r="542983">
          <cell r="A542983">
            <v>0</v>
          </cell>
        </row>
        <row r="542984">
          <cell r="A542984">
            <v>0</v>
          </cell>
        </row>
        <row r="542985">
          <cell r="A542985">
            <v>0</v>
          </cell>
        </row>
        <row r="542986">
          <cell r="A542986">
            <v>0</v>
          </cell>
        </row>
        <row r="542987">
          <cell r="A542987">
            <v>0</v>
          </cell>
        </row>
        <row r="542988">
          <cell r="A542988">
            <v>0</v>
          </cell>
        </row>
        <row r="542989">
          <cell r="A542989">
            <v>0</v>
          </cell>
        </row>
        <row r="542990">
          <cell r="A542990">
            <v>0</v>
          </cell>
        </row>
        <row r="542991">
          <cell r="A542991">
            <v>0</v>
          </cell>
        </row>
        <row r="542992">
          <cell r="A542992">
            <v>0</v>
          </cell>
        </row>
        <row r="542993">
          <cell r="A542993">
            <v>0</v>
          </cell>
        </row>
        <row r="542994">
          <cell r="A542994">
            <v>0</v>
          </cell>
        </row>
        <row r="542995">
          <cell r="A542995">
            <v>0</v>
          </cell>
        </row>
        <row r="542996">
          <cell r="A542996">
            <v>0</v>
          </cell>
        </row>
        <row r="542997">
          <cell r="A542997">
            <v>0</v>
          </cell>
        </row>
        <row r="542998">
          <cell r="A542998">
            <v>0</v>
          </cell>
        </row>
        <row r="542999">
          <cell r="A542999">
            <v>0</v>
          </cell>
        </row>
        <row r="543000">
          <cell r="A543000">
            <v>0</v>
          </cell>
        </row>
        <row r="543001">
          <cell r="A543001">
            <v>0</v>
          </cell>
        </row>
        <row r="543002">
          <cell r="A543002">
            <v>0</v>
          </cell>
        </row>
        <row r="543003">
          <cell r="A543003">
            <v>0</v>
          </cell>
        </row>
        <row r="543004">
          <cell r="A543004">
            <v>0</v>
          </cell>
        </row>
        <row r="543005">
          <cell r="A543005">
            <v>0</v>
          </cell>
        </row>
        <row r="543006">
          <cell r="A543006">
            <v>0</v>
          </cell>
        </row>
        <row r="543007">
          <cell r="A543007">
            <v>0</v>
          </cell>
        </row>
        <row r="543008">
          <cell r="A543008">
            <v>0</v>
          </cell>
        </row>
        <row r="543009">
          <cell r="A543009">
            <v>0</v>
          </cell>
        </row>
        <row r="543010">
          <cell r="A543010">
            <v>0</v>
          </cell>
        </row>
        <row r="543011">
          <cell r="A543011">
            <v>0</v>
          </cell>
        </row>
        <row r="543012">
          <cell r="A543012">
            <v>0</v>
          </cell>
        </row>
        <row r="543013">
          <cell r="A543013">
            <v>0</v>
          </cell>
        </row>
        <row r="543014">
          <cell r="A543014">
            <v>0</v>
          </cell>
        </row>
        <row r="543015">
          <cell r="A543015">
            <v>0</v>
          </cell>
        </row>
        <row r="543016">
          <cell r="A543016">
            <v>0</v>
          </cell>
        </row>
        <row r="543017">
          <cell r="A543017">
            <v>0</v>
          </cell>
        </row>
        <row r="543018">
          <cell r="A543018">
            <v>0</v>
          </cell>
        </row>
        <row r="543019">
          <cell r="A543019">
            <v>0</v>
          </cell>
        </row>
        <row r="543020">
          <cell r="A543020">
            <v>0</v>
          </cell>
        </row>
        <row r="543021">
          <cell r="A543021">
            <v>0</v>
          </cell>
        </row>
        <row r="543022">
          <cell r="A543022">
            <v>0</v>
          </cell>
        </row>
        <row r="543023">
          <cell r="A543023">
            <v>0</v>
          </cell>
        </row>
        <row r="543024">
          <cell r="A543024">
            <v>0</v>
          </cell>
        </row>
        <row r="543025">
          <cell r="A543025">
            <v>0</v>
          </cell>
        </row>
        <row r="543026">
          <cell r="A543026">
            <v>0</v>
          </cell>
        </row>
        <row r="543027">
          <cell r="A543027">
            <v>0</v>
          </cell>
        </row>
        <row r="543028">
          <cell r="A543028">
            <v>0</v>
          </cell>
        </row>
        <row r="543029">
          <cell r="A543029">
            <v>0</v>
          </cell>
        </row>
        <row r="543030">
          <cell r="A543030">
            <v>0</v>
          </cell>
        </row>
        <row r="543031">
          <cell r="A543031">
            <v>0</v>
          </cell>
        </row>
        <row r="543032">
          <cell r="A543032">
            <v>0</v>
          </cell>
        </row>
        <row r="543033">
          <cell r="A543033">
            <v>0</v>
          </cell>
        </row>
        <row r="543034">
          <cell r="A543034">
            <v>0</v>
          </cell>
        </row>
        <row r="543035">
          <cell r="A543035">
            <v>0</v>
          </cell>
        </row>
        <row r="543036">
          <cell r="A543036">
            <v>0</v>
          </cell>
        </row>
        <row r="543037">
          <cell r="A543037">
            <v>0</v>
          </cell>
        </row>
        <row r="543038">
          <cell r="A543038">
            <v>0</v>
          </cell>
        </row>
        <row r="543039">
          <cell r="A543039">
            <v>0</v>
          </cell>
        </row>
        <row r="543040">
          <cell r="A543040">
            <v>0</v>
          </cell>
        </row>
        <row r="543041">
          <cell r="A543041">
            <v>0</v>
          </cell>
        </row>
        <row r="543042">
          <cell r="A543042">
            <v>0</v>
          </cell>
        </row>
        <row r="543043">
          <cell r="A543043">
            <v>0</v>
          </cell>
        </row>
        <row r="543044">
          <cell r="A543044">
            <v>0</v>
          </cell>
        </row>
        <row r="543045">
          <cell r="A543045">
            <v>0</v>
          </cell>
        </row>
        <row r="543046">
          <cell r="A543046">
            <v>0</v>
          </cell>
        </row>
        <row r="543047">
          <cell r="A543047">
            <v>0</v>
          </cell>
        </row>
        <row r="543048">
          <cell r="A543048">
            <v>0</v>
          </cell>
        </row>
        <row r="543049">
          <cell r="A543049">
            <v>0</v>
          </cell>
        </row>
        <row r="543050">
          <cell r="A543050">
            <v>0</v>
          </cell>
        </row>
        <row r="543051">
          <cell r="A543051">
            <v>0</v>
          </cell>
        </row>
        <row r="543052">
          <cell r="A543052">
            <v>0</v>
          </cell>
        </row>
        <row r="543053">
          <cell r="A543053">
            <v>0</v>
          </cell>
        </row>
        <row r="543054">
          <cell r="A543054">
            <v>0</v>
          </cell>
        </row>
        <row r="543055">
          <cell r="A543055">
            <v>0</v>
          </cell>
        </row>
        <row r="543056">
          <cell r="A543056">
            <v>0</v>
          </cell>
        </row>
        <row r="543057">
          <cell r="A543057">
            <v>0</v>
          </cell>
        </row>
        <row r="543058">
          <cell r="A543058">
            <v>0</v>
          </cell>
        </row>
        <row r="543059">
          <cell r="A543059">
            <v>0</v>
          </cell>
        </row>
        <row r="543060">
          <cell r="A543060">
            <v>0</v>
          </cell>
        </row>
        <row r="543061">
          <cell r="A543061">
            <v>0</v>
          </cell>
        </row>
        <row r="543062">
          <cell r="A543062">
            <v>0</v>
          </cell>
        </row>
        <row r="543063">
          <cell r="A543063">
            <v>0</v>
          </cell>
        </row>
        <row r="543064">
          <cell r="A543064">
            <v>0</v>
          </cell>
        </row>
        <row r="543065">
          <cell r="A543065">
            <v>0</v>
          </cell>
        </row>
        <row r="543066">
          <cell r="A543066">
            <v>0</v>
          </cell>
        </row>
        <row r="543067">
          <cell r="A543067">
            <v>0</v>
          </cell>
        </row>
        <row r="543068">
          <cell r="A543068">
            <v>0</v>
          </cell>
        </row>
        <row r="543069">
          <cell r="A543069">
            <v>0</v>
          </cell>
        </row>
        <row r="543070">
          <cell r="A543070">
            <v>0</v>
          </cell>
        </row>
        <row r="543071">
          <cell r="A543071">
            <v>0</v>
          </cell>
        </row>
        <row r="543072">
          <cell r="A543072">
            <v>0</v>
          </cell>
        </row>
        <row r="543073">
          <cell r="A543073">
            <v>0</v>
          </cell>
        </row>
        <row r="543074">
          <cell r="A543074">
            <v>0</v>
          </cell>
        </row>
        <row r="543075">
          <cell r="A543075">
            <v>0</v>
          </cell>
        </row>
        <row r="543076">
          <cell r="A543076">
            <v>0</v>
          </cell>
        </row>
        <row r="543077">
          <cell r="A543077">
            <v>0</v>
          </cell>
        </row>
        <row r="543078">
          <cell r="A543078">
            <v>0</v>
          </cell>
        </row>
        <row r="543079">
          <cell r="A543079">
            <v>0</v>
          </cell>
        </row>
        <row r="543080">
          <cell r="A543080">
            <v>0</v>
          </cell>
        </row>
        <row r="543081">
          <cell r="A543081">
            <v>0</v>
          </cell>
        </row>
        <row r="543082">
          <cell r="A543082">
            <v>0</v>
          </cell>
        </row>
        <row r="543083">
          <cell r="A543083">
            <v>0</v>
          </cell>
        </row>
        <row r="543084">
          <cell r="A543084">
            <v>0</v>
          </cell>
        </row>
        <row r="543085">
          <cell r="A543085">
            <v>0</v>
          </cell>
        </row>
        <row r="543086">
          <cell r="A543086">
            <v>0</v>
          </cell>
        </row>
        <row r="543087">
          <cell r="A543087">
            <v>0</v>
          </cell>
        </row>
        <row r="543088">
          <cell r="A543088">
            <v>0</v>
          </cell>
        </row>
        <row r="543089">
          <cell r="A543089">
            <v>0</v>
          </cell>
        </row>
        <row r="543090">
          <cell r="A543090">
            <v>0</v>
          </cell>
        </row>
        <row r="543091">
          <cell r="A543091">
            <v>0</v>
          </cell>
        </row>
        <row r="543092">
          <cell r="A543092">
            <v>0</v>
          </cell>
        </row>
        <row r="543093">
          <cell r="A543093">
            <v>0</v>
          </cell>
        </row>
        <row r="543094">
          <cell r="A543094">
            <v>0</v>
          </cell>
        </row>
        <row r="543095">
          <cell r="A543095">
            <v>0</v>
          </cell>
        </row>
        <row r="543096">
          <cell r="A543096">
            <v>0</v>
          </cell>
        </row>
        <row r="543097">
          <cell r="A543097">
            <v>0</v>
          </cell>
        </row>
        <row r="543098">
          <cell r="A543098">
            <v>0</v>
          </cell>
        </row>
        <row r="543099">
          <cell r="A543099">
            <v>0</v>
          </cell>
        </row>
        <row r="543100">
          <cell r="A543100">
            <v>0</v>
          </cell>
        </row>
        <row r="543101">
          <cell r="A543101">
            <v>0</v>
          </cell>
        </row>
        <row r="543102">
          <cell r="A543102">
            <v>0</v>
          </cell>
        </row>
        <row r="543103">
          <cell r="A543103">
            <v>0</v>
          </cell>
        </row>
        <row r="543104">
          <cell r="A543104">
            <v>0</v>
          </cell>
        </row>
        <row r="543105">
          <cell r="A543105">
            <v>0</v>
          </cell>
        </row>
        <row r="543106">
          <cell r="A543106">
            <v>0</v>
          </cell>
        </row>
        <row r="543107">
          <cell r="A543107">
            <v>0</v>
          </cell>
        </row>
        <row r="543108">
          <cell r="A543108">
            <v>0</v>
          </cell>
        </row>
        <row r="543109">
          <cell r="A543109">
            <v>0</v>
          </cell>
        </row>
        <row r="543110">
          <cell r="A543110">
            <v>0</v>
          </cell>
        </row>
        <row r="543111">
          <cell r="A543111">
            <v>0</v>
          </cell>
        </row>
        <row r="543112">
          <cell r="A543112">
            <v>0</v>
          </cell>
        </row>
        <row r="543113">
          <cell r="A543113">
            <v>0</v>
          </cell>
        </row>
        <row r="543114">
          <cell r="A543114">
            <v>0</v>
          </cell>
        </row>
        <row r="543115">
          <cell r="A543115">
            <v>0</v>
          </cell>
        </row>
        <row r="543116">
          <cell r="A543116">
            <v>0</v>
          </cell>
        </row>
        <row r="543117">
          <cell r="A543117">
            <v>0</v>
          </cell>
        </row>
        <row r="543118">
          <cell r="A543118">
            <v>0</v>
          </cell>
        </row>
        <row r="543119">
          <cell r="A543119">
            <v>0</v>
          </cell>
        </row>
        <row r="543120">
          <cell r="A543120">
            <v>0</v>
          </cell>
        </row>
        <row r="543121">
          <cell r="A543121">
            <v>0</v>
          </cell>
        </row>
        <row r="543122">
          <cell r="A543122">
            <v>0</v>
          </cell>
        </row>
        <row r="543123">
          <cell r="A543123">
            <v>0</v>
          </cell>
        </row>
        <row r="543124">
          <cell r="A543124">
            <v>0</v>
          </cell>
        </row>
        <row r="543125">
          <cell r="A543125">
            <v>0</v>
          </cell>
        </row>
        <row r="543126">
          <cell r="A543126">
            <v>0</v>
          </cell>
        </row>
        <row r="543127">
          <cell r="A543127">
            <v>0</v>
          </cell>
        </row>
        <row r="543128">
          <cell r="A543128">
            <v>0</v>
          </cell>
        </row>
        <row r="543129">
          <cell r="A543129">
            <v>0</v>
          </cell>
        </row>
        <row r="543130">
          <cell r="A543130">
            <v>0</v>
          </cell>
        </row>
        <row r="543131">
          <cell r="A543131">
            <v>0</v>
          </cell>
        </row>
        <row r="543132">
          <cell r="A543132">
            <v>0</v>
          </cell>
        </row>
        <row r="543133">
          <cell r="A543133">
            <v>0</v>
          </cell>
        </row>
        <row r="543134">
          <cell r="A543134">
            <v>0</v>
          </cell>
        </row>
        <row r="543135">
          <cell r="A543135">
            <v>0</v>
          </cell>
        </row>
        <row r="543136">
          <cell r="A543136">
            <v>0</v>
          </cell>
        </row>
        <row r="543137">
          <cell r="A543137">
            <v>0</v>
          </cell>
        </row>
        <row r="543138">
          <cell r="A543138">
            <v>0</v>
          </cell>
        </row>
        <row r="543139">
          <cell r="A543139">
            <v>0</v>
          </cell>
        </row>
        <row r="543140">
          <cell r="A543140">
            <v>0</v>
          </cell>
        </row>
        <row r="543141">
          <cell r="A543141">
            <v>0</v>
          </cell>
        </row>
        <row r="543142">
          <cell r="A543142">
            <v>0</v>
          </cell>
        </row>
        <row r="543143">
          <cell r="A543143">
            <v>0</v>
          </cell>
        </row>
        <row r="543144">
          <cell r="A543144">
            <v>0</v>
          </cell>
        </row>
        <row r="543145">
          <cell r="A543145">
            <v>0</v>
          </cell>
        </row>
        <row r="543146">
          <cell r="A543146">
            <v>0</v>
          </cell>
        </row>
        <row r="543147">
          <cell r="A543147">
            <v>0</v>
          </cell>
        </row>
        <row r="543148">
          <cell r="A543148">
            <v>0</v>
          </cell>
        </row>
        <row r="543149">
          <cell r="A543149">
            <v>0</v>
          </cell>
        </row>
        <row r="543150">
          <cell r="A543150">
            <v>0</v>
          </cell>
        </row>
        <row r="543151">
          <cell r="A543151">
            <v>0</v>
          </cell>
        </row>
        <row r="543152">
          <cell r="A543152">
            <v>0</v>
          </cell>
        </row>
        <row r="543153">
          <cell r="A543153">
            <v>0</v>
          </cell>
        </row>
        <row r="543154">
          <cell r="A543154">
            <v>0</v>
          </cell>
        </row>
        <row r="543155">
          <cell r="A543155">
            <v>0</v>
          </cell>
        </row>
        <row r="543156">
          <cell r="A543156">
            <v>0</v>
          </cell>
        </row>
        <row r="543157">
          <cell r="A543157">
            <v>0</v>
          </cell>
        </row>
        <row r="543158">
          <cell r="A543158">
            <v>0</v>
          </cell>
        </row>
        <row r="543159">
          <cell r="A543159">
            <v>0</v>
          </cell>
        </row>
        <row r="543160">
          <cell r="A543160">
            <v>0</v>
          </cell>
        </row>
        <row r="543161">
          <cell r="A543161">
            <v>0</v>
          </cell>
        </row>
        <row r="543162">
          <cell r="A543162">
            <v>0</v>
          </cell>
        </row>
        <row r="543163">
          <cell r="A543163">
            <v>0</v>
          </cell>
        </row>
        <row r="543164">
          <cell r="A543164">
            <v>0</v>
          </cell>
        </row>
        <row r="543165">
          <cell r="A543165">
            <v>0</v>
          </cell>
        </row>
        <row r="543166">
          <cell r="A543166">
            <v>0</v>
          </cell>
        </row>
        <row r="543167">
          <cell r="A543167">
            <v>0</v>
          </cell>
        </row>
        <row r="543168">
          <cell r="A543168">
            <v>0</v>
          </cell>
        </row>
        <row r="543169">
          <cell r="A543169">
            <v>0</v>
          </cell>
        </row>
        <row r="543170">
          <cell r="A543170">
            <v>0</v>
          </cell>
        </row>
        <row r="543171">
          <cell r="A543171">
            <v>0</v>
          </cell>
        </row>
        <row r="543172">
          <cell r="A543172">
            <v>0</v>
          </cell>
        </row>
        <row r="543173">
          <cell r="A543173">
            <v>0</v>
          </cell>
        </row>
        <row r="543174">
          <cell r="A543174">
            <v>0</v>
          </cell>
        </row>
        <row r="543175">
          <cell r="A543175">
            <v>0</v>
          </cell>
        </row>
        <row r="543176">
          <cell r="A543176">
            <v>0</v>
          </cell>
        </row>
        <row r="543177">
          <cell r="A543177">
            <v>0</v>
          </cell>
        </row>
        <row r="543178">
          <cell r="A543178">
            <v>0</v>
          </cell>
        </row>
        <row r="543179">
          <cell r="A543179">
            <v>0</v>
          </cell>
        </row>
        <row r="543180">
          <cell r="A543180">
            <v>0</v>
          </cell>
        </row>
        <row r="543181">
          <cell r="A543181">
            <v>0</v>
          </cell>
        </row>
        <row r="543182">
          <cell r="A543182">
            <v>0</v>
          </cell>
        </row>
        <row r="543183">
          <cell r="A543183">
            <v>0</v>
          </cell>
        </row>
        <row r="543184">
          <cell r="A543184">
            <v>0</v>
          </cell>
        </row>
        <row r="543185">
          <cell r="A543185">
            <v>0</v>
          </cell>
        </row>
        <row r="543186">
          <cell r="A543186">
            <v>0</v>
          </cell>
        </row>
        <row r="543187">
          <cell r="A543187">
            <v>0</v>
          </cell>
        </row>
        <row r="543188">
          <cell r="A543188">
            <v>0</v>
          </cell>
        </row>
        <row r="543189">
          <cell r="A543189">
            <v>0</v>
          </cell>
        </row>
        <row r="543190">
          <cell r="A543190">
            <v>0</v>
          </cell>
        </row>
        <row r="543191">
          <cell r="A543191">
            <v>0</v>
          </cell>
        </row>
        <row r="543192">
          <cell r="A543192">
            <v>0</v>
          </cell>
        </row>
        <row r="543193">
          <cell r="A543193">
            <v>0</v>
          </cell>
        </row>
        <row r="543194">
          <cell r="A543194">
            <v>0</v>
          </cell>
        </row>
        <row r="543195">
          <cell r="A543195">
            <v>0</v>
          </cell>
        </row>
        <row r="543196">
          <cell r="A543196">
            <v>0</v>
          </cell>
        </row>
        <row r="543197">
          <cell r="A543197">
            <v>0</v>
          </cell>
        </row>
        <row r="543198">
          <cell r="A543198">
            <v>0</v>
          </cell>
        </row>
        <row r="543199">
          <cell r="A543199">
            <v>0</v>
          </cell>
        </row>
        <row r="543200">
          <cell r="A543200">
            <v>0</v>
          </cell>
        </row>
        <row r="543201">
          <cell r="A543201">
            <v>0</v>
          </cell>
        </row>
        <row r="543202">
          <cell r="A543202">
            <v>0</v>
          </cell>
        </row>
        <row r="543203">
          <cell r="A543203">
            <v>0</v>
          </cell>
        </row>
        <row r="543204">
          <cell r="A543204">
            <v>0</v>
          </cell>
        </row>
        <row r="543205">
          <cell r="A543205">
            <v>0</v>
          </cell>
        </row>
        <row r="543206">
          <cell r="A543206">
            <v>0</v>
          </cell>
        </row>
        <row r="543207">
          <cell r="A543207">
            <v>0</v>
          </cell>
        </row>
        <row r="543208">
          <cell r="A543208">
            <v>0</v>
          </cell>
        </row>
        <row r="543209">
          <cell r="A543209">
            <v>0</v>
          </cell>
        </row>
        <row r="543210">
          <cell r="A543210">
            <v>0</v>
          </cell>
        </row>
        <row r="543211">
          <cell r="A543211">
            <v>0</v>
          </cell>
        </row>
        <row r="543212">
          <cell r="A543212">
            <v>0</v>
          </cell>
        </row>
        <row r="543213">
          <cell r="A543213">
            <v>0</v>
          </cell>
        </row>
        <row r="543214">
          <cell r="A543214">
            <v>0</v>
          </cell>
        </row>
        <row r="543215">
          <cell r="A543215">
            <v>0</v>
          </cell>
        </row>
        <row r="543216">
          <cell r="A543216">
            <v>0</v>
          </cell>
        </row>
        <row r="543217">
          <cell r="A543217">
            <v>0</v>
          </cell>
        </row>
        <row r="543218">
          <cell r="A543218">
            <v>0</v>
          </cell>
        </row>
        <row r="543219">
          <cell r="A543219">
            <v>0</v>
          </cell>
        </row>
        <row r="543220">
          <cell r="A543220">
            <v>0</v>
          </cell>
        </row>
        <row r="543221">
          <cell r="A543221">
            <v>0</v>
          </cell>
        </row>
        <row r="543222">
          <cell r="A543222">
            <v>0</v>
          </cell>
        </row>
        <row r="543223">
          <cell r="A543223">
            <v>0</v>
          </cell>
        </row>
        <row r="543224">
          <cell r="A543224">
            <v>0</v>
          </cell>
        </row>
        <row r="543225">
          <cell r="A543225">
            <v>0</v>
          </cell>
        </row>
        <row r="543226">
          <cell r="A543226">
            <v>0</v>
          </cell>
        </row>
        <row r="543227">
          <cell r="A543227">
            <v>0</v>
          </cell>
        </row>
        <row r="543228">
          <cell r="A543228">
            <v>0</v>
          </cell>
        </row>
        <row r="543229">
          <cell r="A543229">
            <v>0</v>
          </cell>
        </row>
        <row r="543230">
          <cell r="A543230">
            <v>0</v>
          </cell>
        </row>
        <row r="543231">
          <cell r="A543231">
            <v>0</v>
          </cell>
        </row>
        <row r="543232">
          <cell r="A543232">
            <v>0</v>
          </cell>
        </row>
        <row r="543233">
          <cell r="A543233">
            <v>0</v>
          </cell>
        </row>
        <row r="543234">
          <cell r="A543234">
            <v>0</v>
          </cell>
        </row>
        <row r="543235">
          <cell r="A543235">
            <v>0</v>
          </cell>
        </row>
        <row r="543236">
          <cell r="A543236">
            <v>0</v>
          </cell>
        </row>
        <row r="543237">
          <cell r="A543237">
            <v>0</v>
          </cell>
        </row>
        <row r="543238">
          <cell r="A543238">
            <v>0</v>
          </cell>
        </row>
        <row r="543239">
          <cell r="A543239">
            <v>0</v>
          </cell>
        </row>
        <row r="543240">
          <cell r="A543240">
            <v>0</v>
          </cell>
        </row>
        <row r="543241">
          <cell r="A543241">
            <v>0</v>
          </cell>
        </row>
        <row r="543242">
          <cell r="A543242">
            <v>0</v>
          </cell>
        </row>
        <row r="543243">
          <cell r="A543243">
            <v>0</v>
          </cell>
        </row>
        <row r="543244">
          <cell r="A543244">
            <v>0</v>
          </cell>
        </row>
        <row r="543245">
          <cell r="A543245">
            <v>0</v>
          </cell>
        </row>
        <row r="543246">
          <cell r="A543246">
            <v>0</v>
          </cell>
        </row>
        <row r="543247">
          <cell r="A543247">
            <v>0</v>
          </cell>
        </row>
        <row r="543248">
          <cell r="A543248">
            <v>0</v>
          </cell>
        </row>
        <row r="543249">
          <cell r="A543249">
            <v>0</v>
          </cell>
        </row>
        <row r="543250">
          <cell r="A543250">
            <v>0</v>
          </cell>
        </row>
        <row r="543251">
          <cell r="A543251">
            <v>0</v>
          </cell>
        </row>
        <row r="543252">
          <cell r="A543252">
            <v>0</v>
          </cell>
        </row>
        <row r="543253">
          <cell r="A543253">
            <v>0</v>
          </cell>
        </row>
        <row r="543254">
          <cell r="A543254">
            <v>0</v>
          </cell>
        </row>
        <row r="543255">
          <cell r="A543255">
            <v>0</v>
          </cell>
        </row>
        <row r="543256">
          <cell r="A543256">
            <v>0</v>
          </cell>
        </row>
        <row r="543257">
          <cell r="A543257">
            <v>0</v>
          </cell>
        </row>
        <row r="543258">
          <cell r="A543258">
            <v>0</v>
          </cell>
        </row>
        <row r="543259">
          <cell r="A543259">
            <v>0</v>
          </cell>
        </row>
        <row r="543260">
          <cell r="A543260">
            <v>0</v>
          </cell>
        </row>
        <row r="543261">
          <cell r="A543261">
            <v>0</v>
          </cell>
        </row>
        <row r="543262">
          <cell r="A543262">
            <v>0</v>
          </cell>
        </row>
        <row r="543263">
          <cell r="A543263">
            <v>0</v>
          </cell>
        </row>
        <row r="543264">
          <cell r="A543264">
            <v>0</v>
          </cell>
        </row>
        <row r="543265">
          <cell r="A543265">
            <v>0</v>
          </cell>
        </row>
        <row r="543266">
          <cell r="A543266">
            <v>0</v>
          </cell>
        </row>
        <row r="543267">
          <cell r="A543267">
            <v>0</v>
          </cell>
        </row>
        <row r="543268">
          <cell r="A543268">
            <v>0</v>
          </cell>
        </row>
        <row r="543269">
          <cell r="A543269">
            <v>0</v>
          </cell>
        </row>
        <row r="543270">
          <cell r="A543270">
            <v>0</v>
          </cell>
        </row>
        <row r="543271">
          <cell r="A543271">
            <v>0</v>
          </cell>
        </row>
        <row r="543272">
          <cell r="A543272">
            <v>0</v>
          </cell>
        </row>
        <row r="543273">
          <cell r="A543273">
            <v>0</v>
          </cell>
        </row>
        <row r="543274">
          <cell r="A543274">
            <v>0</v>
          </cell>
        </row>
        <row r="543275">
          <cell r="A543275">
            <v>0</v>
          </cell>
        </row>
        <row r="543276">
          <cell r="A543276">
            <v>0</v>
          </cell>
        </row>
        <row r="543277">
          <cell r="A543277">
            <v>0</v>
          </cell>
        </row>
        <row r="543278">
          <cell r="A543278">
            <v>0</v>
          </cell>
        </row>
        <row r="543279">
          <cell r="A543279">
            <v>0</v>
          </cell>
        </row>
        <row r="543280">
          <cell r="A543280">
            <v>0</v>
          </cell>
        </row>
        <row r="543281">
          <cell r="A543281">
            <v>0</v>
          </cell>
        </row>
        <row r="543282">
          <cell r="A543282">
            <v>0</v>
          </cell>
        </row>
        <row r="543283">
          <cell r="A543283">
            <v>0</v>
          </cell>
        </row>
        <row r="543284">
          <cell r="A543284">
            <v>0</v>
          </cell>
        </row>
        <row r="543285">
          <cell r="A543285">
            <v>0</v>
          </cell>
        </row>
        <row r="543286">
          <cell r="A543286">
            <v>0</v>
          </cell>
        </row>
        <row r="543287">
          <cell r="A543287">
            <v>0</v>
          </cell>
        </row>
        <row r="543288">
          <cell r="A543288">
            <v>0</v>
          </cell>
        </row>
        <row r="543289">
          <cell r="A543289">
            <v>0</v>
          </cell>
        </row>
        <row r="543290">
          <cell r="A543290">
            <v>0</v>
          </cell>
        </row>
        <row r="543291">
          <cell r="A543291">
            <v>0</v>
          </cell>
        </row>
        <row r="543292">
          <cell r="A543292">
            <v>0</v>
          </cell>
        </row>
        <row r="543293">
          <cell r="A543293">
            <v>0</v>
          </cell>
        </row>
        <row r="543294">
          <cell r="A543294">
            <v>0</v>
          </cell>
        </row>
        <row r="543295">
          <cell r="A543295">
            <v>0</v>
          </cell>
        </row>
        <row r="543296">
          <cell r="A543296">
            <v>0</v>
          </cell>
        </row>
        <row r="543297">
          <cell r="A543297">
            <v>0</v>
          </cell>
        </row>
        <row r="543298">
          <cell r="A543298">
            <v>0</v>
          </cell>
        </row>
        <row r="543299">
          <cell r="A543299">
            <v>0</v>
          </cell>
        </row>
        <row r="543300">
          <cell r="A543300">
            <v>0</v>
          </cell>
        </row>
        <row r="543301">
          <cell r="A543301">
            <v>0</v>
          </cell>
        </row>
        <row r="543302">
          <cell r="A543302">
            <v>0</v>
          </cell>
        </row>
        <row r="543303">
          <cell r="A543303">
            <v>0</v>
          </cell>
        </row>
        <row r="543304">
          <cell r="A543304">
            <v>0</v>
          </cell>
        </row>
        <row r="543305">
          <cell r="A543305">
            <v>0</v>
          </cell>
        </row>
        <row r="543306">
          <cell r="A543306">
            <v>0</v>
          </cell>
        </row>
        <row r="543307">
          <cell r="A543307">
            <v>0</v>
          </cell>
        </row>
        <row r="543308">
          <cell r="A543308">
            <v>0</v>
          </cell>
        </row>
        <row r="543309">
          <cell r="A543309">
            <v>0</v>
          </cell>
        </row>
        <row r="543310">
          <cell r="A543310">
            <v>0</v>
          </cell>
        </row>
        <row r="543311">
          <cell r="A543311">
            <v>0</v>
          </cell>
        </row>
        <row r="543312">
          <cell r="A543312">
            <v>0</v>
          </cell>
        </row>
        <row r="543313">
          <cell r="A543313">
            <v>0</v>
          </cell>
        </row>
        <row r="543314">
          <cell r="A543314">
            <v>0</v>
          </cell>
        </row>
        <row r="543315">
          <cell r="A543315">
            <v>0</v>
          </cell>
        </row>
        <row r="543316">
          <cell r="A543316">
            <v>0</v>
          </cell>
        </row>
        <row r="543317">
          <cell r="A543317">
            <v>0</v>
          </cell>
        </row>
        <row r="543318">
          <cell r="A543318">
            <v>0</v>
          </cell>
        </row>
        <row r="543319">
          <cell r="A543319">
            <v>0</v>
          </cell>
        </row>
        <row r="543320">
          <cell r="A543320">
            <v>0</v>
          </cell>
        </row>
        <row r="543321">
          <cell r="A543321">
            <v>0</v>
          </cell>
        </row>
        <row r="543322">
          <cell r="A543322">
            <v>0</v>
          </cell>
        </row>
        <row r="543323">
          <cell r="A543323">
            <v>0</v>
          </cell>
        </row>
        <row r="543324">
          <cell r="A543324">
            <v>0</v>
          </cell>
        </row>
        <row r="543325">
          <cell r="A543325">
            <v>0</v>
          </cell>
        </row>
        <row r="543326">
          <cell r="A543326">
            <v>0</v>
          </cell>
        </row>
        <row r="543327">
          <cell r="A543327">
            <v>0</v>
          </cell>
        </row>
        <row r="543328">
          <cell r="A543328">
            <v>0</v>
          </cell>
        </row>
        <row r="543329">
          <cell r="A543329">
            <v>0</v>
          </cell>
        </row>
        <row r="543330">
          <cell r="A543330">
            <v>0</v>
          </cell>
        </row>
        <row r="543331">
          <cell r="A543331">
            <v>0</v>
          </cell>
        </row>
        <row r="543332">
          <cell r="A543332">
            <v>0</v>
          </cell>
        </row>
        <row r="543333">
          <cell r="A543333">
            <v>0</v>
          </cell>
        </row>
        <row r="543334">
          <cell r="A543334">
            <v>0</v>
          </cell>
        </row>
        <row r="543335">
          <cell r="A543335">
            <v>0</v>
          </cell>
        </row>
        <row r="543336">
          <cell r="A543336">
            <v>0</v>
          </cell>
        </row>
        <row r="543337">
          <cell r="A543337">
            <v>0</v>
          </cell>
        </row>
        <row r="543338">
          <cell r="A543338">
            <v>0</v>
          </cell>
        </row>
        <row r="543339">
          <cell r="A543339">
            <v>0</v>
          </cell>
        </row>
        <row r="543340">
          <cell r="A543340">
            <v>0</v>
          </cell>
        </row>
        <row r="543341">
          <cell r="A543341">
            <v>0</v>
          </cell>
        </row>
        <row r="543342">
          <cell r="A543342">
            <v>0</v>
          </cell>
        </row>
        <row r="543343">
          <cell r="A543343">
            <v>0</v>
          </cell>
        </row>
        <row r="543344">
          <cell r="A543344">
            <v>0</v>
          </cell>
        </row>
        <row r="543345">
          <cell r="A543345">
            <v>0</v>
          </cell>
        </row>
        <row r="543346">
          <cell r="A543346">
            <v>0</v>
          </cell>
        </row>
        <row r="543347">
          <cell r="A543347">
            <v>0</v>
          </cell>
        </row>
        <row r="543348">
          <cell r="A543348">
            <v>0</v>
          </cell>
        </row>
        <row r="543349">
          <cell r="A543349">
            <v>0</v>
          </cell>
        </row>
        <row r="543350">
          <cell r="A543350">
            <v>0</v>
          </cell>
        </row>
        <row r="543351">
          <cell r="A543351">
            <v>0</v>
          </cell>
        </row>
        <row r="543352">
          <cell r="A543352">
            <v>0</v>
          </cell>
        </row>
        <row r="543353">
          <cell r="A543353">
            <v>0</v>
          </cell>
        </row>
        <row r="543354">
          <cell r="A543354">
            <v>0</v>
          </cell>
        </row>
        <row r="543355">
          <cell r="A543355">
            <v>0</v>
          </cell>
        </row>
        <row r="543356">
          <cell r="A543356">
            <v>0</v>
          </cell>
        </row>
        <row r="543357">
          <cell r="A543357">
            <v>0</v>
          </cell>
        </row>
        <row r="543358">
          <cell r="A543358">
            <v>0</v>
          </cell>
        </row>
        <row r="543359">
          <cell r="A543359">
            <v>0</v>
          </cell>
        </row>
        <row r="543360">
          <cell r="A543360">
            <v>0</v>
          </cell>
        </row>
        <row r="543361">
          <cell r="A543361">
            <v>0</v>
          </cell>
        </row>
        <row r="543362">
          <cell r="A543362">
            <v>0</v>
          </cell>
        </row>
        <row r="543363">
          <cell r="A543363">
            <v>0</v>
          </cell>
        </row>
        <row r="543364">
          <cell r="A543364">
            <v>0</v>
          </cell>
        </row>
        <row r="543365">
          <cell r="A543365">
            <v>0</v>
          </cell>
        </row>
        <row r="543366">
          <cell r="A543366">
            <v>0</v>
          </cell>
        </row>
        <row r="543367">
          <cell r="A543367">
            <v>0</v>
          </cell>
        </row>
        <row r="543368">
          <cell r="A543368">
            <v>0</v>
          </cell>
        </row>
        <row r="543369">
          <cell r="A543369">
            <v>0</v>
          </cell>
        </row>
        <row r="543370">
          <cell r="A543370">
            <v>0</v>
          </cell>
        </row>
        <row r="543371">
          <cell r="A543371">
            <v>0</v>
          </cell>
        </row>
        <row r="543372">
          <cell r="A543372">
            <v>0</v>
          </cell>
        </row>
        <row r="543373">
          <cell r="A543373">
            <v>0</v>
          </cell>
        </row>
        <row r="543374">
          <cell r="A543374">
            <v>0</v>
          </cell>
        </row>
        <row r="543375">
          <cell r="A543375">
            <v>0</v>
          </cell>
        </row>
        <row r="543376">
          <cell r="A543376">
            <v>0</v>
          </cell>
        </row>
        <row r="543377">
          <cell r="A543377">
            <v>0</v>
          </cell>
        </row>
        <row r="543378">
          <cell r="A543378">
            <v>0</v>
          </cell>
        </row>
        <row r="543379">
          <cell r="A543379">
            <v>0</v>
          </cell>
        </row>
        <row r="543380">
          <cell r="A543380">
            <v>0</v>
          </cell>
        </row>
        <row r="543381">
          <cell r="A543381">
            <v>0</v>
          </cell>
        </row>
        <row r="543382">
          <cell r="A543382">
            <v>0</v>
          </cell>
        </row>
        <row r="543383">
          <cell r="A543383">
            <v>0</v>
          </cell>
        </row>
        <row r="543384">
          <cell r="A543384">
            <v>0</v>
          </cell>
        </row>
        <row r="543385">
          <cell r="A543385">
            <v>0</v>
          </cell>
        </row>
        <row r="543386">
          <cell r="A543386">
            <v>0</v>
          </cell>
        </row>
        <row r="543387">
          <cell r="A543387">
            <v>0</v>
          </cell>
        </row>
        <row r="543388">
          <cell r="A543388">
            <v>0</v>
          </cell>
        </row>
        <row r="543389">
          <cell r="A543389">
            <v>0</v>
          </cell>
        </row>
        <row r="543390">
          <cell r="A543390">
            <v>0</v>
          </cell>
        </row>
        <row r="543391">
          <cell r="A543391">
            <v>0</v>
          </cell>
        </row>
        <row r="543392">
          <cell r="A543392">
            <v>0</v>
          </cell>
        </row>
        <row r="543393">
          <cell r="A543393">
            <v>0</v>
          </cell>
        </row>
        <row r="543394">
          <cell r="A543394">
            <v>0</v>
          </cell>
        </row>
        <row r="543395">
          <cell r="A543395">
            <v>0</v>
          </cell>
        </row>
        <row r="543396">
          <cell r="A543396">
            <v>0</v>
          </cell>
        </row>
        <row r="543397">
          <cell r="A543397">
            <v>0</v>
          </cell>
        </row>
        <row r="543398">
          <cell r="A543398">
            <v>0</v>
          </cell>
        </row>
        <row r="543399">
          <cell r="A543399">
            <v>0</v>
          </cell>
        </row>
        <row r="543400">
          <cell r="A543400">
            <v>0</v>
          </cell>
        </row>
        <row r="543401">
          <cell r="A543401">
            <v>0</v>
          </cell>
        </row>
        <row r="543402">
          <cell r="A543402">
            <v>0</v>
          </cell>
        </row>
        <row r="543403">
          <cell r="A543403">
            <v>0</v>
          </cell>
        </row>
        <row r="543404">
          <cell r="A543404">
            <v>0</v>
          </cell>
        </row>
        <row r="543405">
          <cell r="A543405">
            <v>0</v>
          </cell>
        </row>
        <row r="543406">
          <cell r="A543406">
            <v>0</v>
          </cell>
        </row>
        <row r="543407">
          <cell r="A543407">
            <v>0</v>
          </cell>
        </row>
        <row r="543408">
          <cell r="A543408">
            <v>0</v>
          </cell>
        </row>
        <row r="543409">
          <cell r="A543409">
            <v>0</v>
          </cell>
        </row>
        <row r="543410">
          <cell r="A543410">
            <v>0</v>
          </cell>
        </row>
        <row r="543411">
          <cell r="A543411">
            <v>0</v>
          </cell>
        </row>
        <row r="543412">
          <cell r="A543412">
            <v>0</v>
          </cell>
        </row>
        <row r="543413">
          <cell r="A543413">
            <v>0</v>
          </cell>
        </row>
        <row r="543414">
          <cell r="A543414">
            <v>0</v>
          </cell>
        </row>
        <row r="543415">
          <cell r="A543415">
            <v>0</v>
          </cell>
        </row>
        <row r="543416">
          <cell r="A543416">
            <v>0</v>
          </cell>
        </row>
        <row r="543417">
          <cell r="A543417">
            <v>0</v>
          </cell>
        </row>
        <row r="543418">
          <cell r="A543418">
            <v>0</v>
          </cell>
        </row>
        <row r="543419">
          <cell r="A543419">
            <v>0</v>
          </cell>
        </row>
        <row r="543420">
          <cell r="A543420">
            <v>0</v>
          </cell>
        </row>
        <row r="543421">
          <cell r="A543421">
            <v>0</v>
          </cell>
        </row>
        <row r="543422">
          <cell r="A543422">
            <v>0</v>
          </cell>
        </row>
        <row r="543423">
          <cell r="A543423">
            <v>0</v>
          </cell>
        </row>
        <row r="543424">
          <cell r="A543424">
            <v>0</v>
          </cell>
        </row>
        <row r="543425">
          <cell r="A543425">
            <v>0</v>
          </cell>
        </row>
        <row r="543426">
          <cell r="A543426">
            <v>0</v>
          </cell>
        </row>
        <row r="543427">
          <cell r="A543427">
            <v>0</v>
          </cell>
        </row>
        <row r="543428">
          <cell r="A543428">
            <v>0</v>
          </cell>
        </row>
        <row r="543429">
          <cell r="A543429">
            <v>0</v>
          </cell>
        </row>
        <row r="543430">
          <cell r="A543430">
            <v>0</v>
          </cell>
        </row>
        <row r="543431">
          <cell r="A543431">
            <v>0</v>
          </cell>
        </row>
        <row r="543432">
          <cell r="A543432">
            <v>0</v>
          </cell>
        </row>
        <row r="543433">
          <cell r="A543433">
            <v>0</v>
          </cell>
        </row>
        <row r="543434">
          <cell r="A543434">
            <v>0</v>
          </cell>
        </row>
        <row r="543435">
          <cell r="A543435">
            <v>0</v>
          </cell>
        </row>
        <row r="543436">
          <cell r="A543436">
            <v>0</v>
          </cell>
        </row>
        <row r="543437">
          <cell r="A543437">
            <v>0</v>
          </cell>
        </row>
        <row r="543438">
          <cell r="A543438">
            <v>0</v>
          </cell>
        </row>
        <row r="543439">
          <cell r="A543439">
            <v>0</v>
          </cell>
        </row>
        <row r="543440">
          <cell r="A543440">
            <v>0</v>
          </cell>
        </row>
        <row r="543441">
          <cell r="A543441">
            <v>0</v>
          </cell>
        </row>
        <row r="543442">
          <cell r="A543442">
            <v>0</v>
          </cell>
        </row>
        <row r="543443">
          <cell r="A543443">
            <v>0</v>
          </cell>
        </row>
        <row r="543444">
          <cell r="A543444">
            <v>0</v>
          </cell>
        </row>
        <row r="543445">
          <cell r="A543445">
            <v>0</v>
          </cell>
        </row>
        <row r="543446">
          <cell r="A543446">
            <v>0</v>
          </cell>
        </row>
        <row r="543447">
          <cell r="A543447">
            <v>0</v>
          </cell>
        </row>
        <row r="543448">
          <cell r="A543448">
            <v>0</v>
          </cell>
        </row>
        <row r="543449">
          <cell r="A543449">
            <v>0</v>
          </cell>
        </row>
        <row r="543450">
          <cell r="A543450">
            <v>0</v>
          </cell>
        </row>
        <row r="543451">
          <cell r="A543451">
            <v>0</v>
          </cell>
        </row>
        <row r="543452">
          <cell r="A543452">
            <v>0</v>
          </cell>
        </row>
        <row r="543453">
          <cell r="A543453">
            <v>0</v>
          </cell>
        </row>
        <row r="543454">
          <cell r="A543454">
            <v>0</v>
          </cell>
        </row>
        <row r="543455">
          <cell r="A543455">
            <v>0</v>
          </cell>
        </row>
        <row r="543456">
          <cell r="A543456">
            <v>0</v>
          </cell>
        </row>
        <row r="543457">
          <cell r="A543457">
            <v>0</v>
          </cell>
        </row>
        <row r="543458">
          <cell r="A543458">
            <v>0</v>
          </cell>
        </row>
        <row r="543459">
          <cell r="A543459">
            <v>0</v>
          </cell>
        </row>
        <row r="543460">
          <cell r="A543460">
            <v>0</v>
          </cell>
        </row>
        <row r="543461">
          <cell r="A543461">
            <v>0</v>
          </cell>
        </row>
        <row r="543462">
          <cell r="A543462">
            <v>0</v>
          </cell>
        </row>
        <row r="543463">
          <cell r="A543463">
            <v>0</v>
          </cell>
        </row>
        <row r="543464">
          <cell r="A543464">
            <v>0</v>
          </cell>
        </row>
        <row r="543465">
          <cell r="A543465">
            <v>0</v>
          </cell>
        </row>
        <row r="543466">
          <cell r="A543466">
            <v>0</v>
          </cell>
        </row>
        <row r="543467">
          <cell r="A543467">
            <v>0</v>
          </cell>
        </row>
        <row r="543468">
          <cell r="A543468">
            <v>0</v>
          </cell>
        </row>
        <row r="543469">
          <cell r="A543469">
            <v>0</v>
          </cell>
        </row>
        <row r="543470">
          <cell r="A543470">
            <v>0</v>
          </cell>
        </row>
        <row r="543471">
          <cell r="A543471">
            <v>0</v>
          </cell>
        </row>
        <row r="543472">
          <cell r="A543472">
            <v>0</v>
          </cell>
        </row>
        <row r="543473">
          <cell r="A543473">
            <v>0</v>
          </cell>
        </row>
        <row r="543474">
          <cell r="A543474">
            <v>0</v>
          </cell>
        </row>
        <row r="543475">
          <cell r="A543475">
            <v>0</v>
          </cell>
        </row>
        <row r="543476">
          <cell r="A543476">
            <v>0</v>
          </cell>
        </row>
        <row r="543477">
          <cell r="A543477">
            <v>0</v>
          </cell>
        </row>
        <row r="543478">
          <cell r="A543478">
            <v>0</v>
          </cell>
        </row>
        <row r="543479">
          <cell r="A543479">
            <v>0</v>
          </cell>
        </row>
        <row r="543480">
          <cell r="A543480">
            <v>0</v>
          </cell>
        </row>
        <row r="543481">
          <cell r="A543481">
            <v>0</v>
          </cell>
        </row>
        <row r="543482">
          <cell r="A543482">
            <v>0</v>
          </cell>
        </row>
        <row r="543483">
          <cell r="A543483">
            <v>0</v>
          </cell>
        </row>
        <row r="543484">
          <cell r="A543484">
            <v>0</v>
          </cell>
        </row>
        <row r="543485">
          <cell r="A543485">
            <v>0</v>
          </cell>
        </row>
        <row r="543486">
          <cell r="A543486">
            <v>0</v>
          </cell>
        </row>
        <row r="543487">
          <cell r="A543487">
            <v>0</v>
          </cell>
        </row>
        <row r="543488">
          <cell r="A543488">
            <v>0</v>
          </cell>
        </row>
        <row r="543489">
          <cell r="A543489">
            <v>0</v>
          </cell>
        </row>
        <row r="543490">
          <cell r="A543490">
            <v>0</v>
          </cell>
        </row>
        <row r="543491">
          <cell r="A543491">
            <v>0</v>
          </cell>
        </row>
        <row r="543492">
          <cell r="A543492">
            <v>0</v>
          </cell>
        </row>
        <row r="543493">
          <cell r="A543493">
            <v>0</v>
          </cell>
        </row>
        <row r="543494">
          <cell r="A543494">
            <v>0</v>
          </cell>
        </row>
        <row r="543495">
          <cell r="A543495">
            <v>0</v>
          </cell>
        </row>
        <row r="543496">
          <cell r="A543496">
            <v>0</v>
          </cell>
        </row>
        <row r="543497">
          <cell r="A543497">
            <v>0</v>
          </cell>
        </row>
        <row r="543498">
          <cell r="A543498">
            <v>0</v>
          </cell>
        </row>
        <row r="543499">
          <cell r="A543499">
            <v>0</v>
          </cell>
        </row>
        <row r="543500">
          <cell r="A543500">
            <v>0</v>
          </cell>
        </row>
        <row r="543501">
          <cell r="A543501">
            <v>0</v>
          </cell>
        </row>
        <row r="543502">
          <cell r="A543502">
            <v>0</v>
          </cell>
        </row>
        <row r="543503">
          <cell r="A543503">
            <v>0</v>
          </cell>
        </row>
        <row r="543504">
          <cell r="A543504">
            <v>0</v>
          </cell>
        </row>
        <row r="543505">
          <cell r="A543505">
            <v>0</v>
          </cell>
        </row>
        <row r="543506">
          <cell r="A543506">
            <v>0</v>
          </cell>
        </row>
        <row r="543507">
          <cell r="A543507">
            <v>0</v>
          </cell>
        </row>
        <row r="543508">
          <cell r="A543508">
            <v>0</v>
          </cell>
        </row>
        <row r="543509">
          <cell r="A543509">
            <v>0</v>
          </cell>
        </row>
        <row r="543510">
          <cell r="A543510">
            <v>0</v>
          </cell>
        </row>
        <row r="543511">
          <cell r="A543511">
            <v>0</v>
          </cell>
        </row>
        <row r="543512">
          <cell r="A543512">
            <v>0</v>
          </cell>
        </row>
        <row r="543513">
          <cell r="A543513">
            <v>0</v>
          </cell>
        </row>
        <row r="543514">
          <cell r="A543514">
            <v>0</v>
          </cell>
        </row>
        <row r="543515">
          <cell r="A543515">
            <v>0</v>
          </cell>
        </row>
        <row r="543516">
          <cell r="A543516">
            <v>0</v>
          </cell>
        </row>
        <row r="543517">
          <cell r="A543517">
            <v>0</v>
          </cell>
        </row>
        <row r="543518">
          <cell r="A543518">
            <v>0</v>
          </cell>
        </row>
        <row r="543519">
          <cell r="A543519">
            <v>0</v>
          </cell>
        </row>
        <row r="543520">
          <cell r="A543520">
            <v>0</v>
          </cell>
        </row>
        <row r="543521">
          <cell r="A543521">
            <v>0</v>
          </cell>
        </row>
        <row r="543522">
          <cell r="A543522">
            <v>0</v>
          </cell>
        </row>
        <row r="543523">
          <cell r="A543523">
            <v>0</v>
          </cell>
        </row>
        <row r="543524">
          <cell r="A543524">
            <v>0</v>
          </cell>
        </row>
        <row r="543525">
          <cell r="A543525">
            <v>0</v>
          </cell>
        </row>
        <row r="543526">
          <cell r="A543526">
            <v>0</v>
          </cell>
        </row>
        <row r="543527">
          <cell r="A543527">
            <v>0</v>
          </cell>
        </row>
        <row r="543528">
          <cell r="A543528">
            <v>0</v>
          </cell>
        </row>
        <row r="543529">
          <cell r="A543529">
            <v>0</v>
          </cell>
        </row>
        <row r="543530">
          <cell r="A543530">
            <v>0</v>
          </cell>
        </row>
        <row r="543531">
          <cell r="A543531">
            <v>0</v>
          </cell>
        </row>
        <row r="543532">
          <cell r="A543532">
            <v>0</v>
          </cell>
        </row>
        <row r="543533">
          <cell r="A543533">
            <v>0</v>
          </cell>
        </row>
        <row r="543534">
          <cell r="A543534">
            <v>0</v>
          </cell>
        </row>
        <row r="543535">
          <cell r="A543535">
            <v>0</v>
          </cell>
        </row>
        <row r="543536">
          <cell r="A543536">
            <v>0</v>
          </cell>
        </row>
        <row r="543537">
          <cell r="A543537">
            <v>0</v>
          </cell>
        </row>
        <row r="543538">
          <cell r="A543538">
            <v>0</v>
          </cell>
        </row>
        <row r="543539">
          <cell r="A543539">
            <v>0</v>
          </cell>
        </row>
        <row r="543540">
          <cell r="A543540">
            <v>0</v>
          </cell>
        </row>
        <row r="543541">
          <cell r="A543541">
            <v>0</v>
          </cell>
        </row>
        <row r="543542">
          <cell r="A543542">
            <v>0</v>
          </cell>
        </row>
        <row r="543543">
          <cell r="A543543">
            <v>0</v>
          </cell>
        </row>
        <row r="543544">
          <cell r="A543544">
            <v>0</v>
          </cell>
        </row>
        <row r="543545">
          <cell r="A543545">
            <v>0</v>
          </cell>
        </row>
        <row r="543546">
          <cell r="A543546">
            <v>0</v>
          </cell>
        </row>
        <row r="543547">
          <cell r="A543547">
            <v>0</v>
          </cell>
        </row>
        <row r="543548">
          <cell r="A543548">
            <v>0</v>
          </cell>
        </row>
        <row r="543549">
          <cell r="A543549">
            <v>0</v>
          </cell>
        </row>
        <row r="543550">
          <cell r="A543550">
            <v>0</v>
          </cell>
        </row>
        <row r="543551">
          <cell r="A543551">
            <v>0</v>
          </cell>
        </row>
        <row r="543552">
          <cell r="A543552">
            <v>0</v>
          </cell>
        </row>
        <row r="543553">
          <cell r="A543553">
            <v>0</v>
          </cell>
        </row>
        <row r="543554">
          <cell r="A543554">
            <v>0</v>
          </cell>
        </row>
        <row r="543555">
          <cell r="A543555">
            <v>0</v>
          </cell>
        </row>
        <row r="543556">
          <cell r="A543556">
            <v>0</v>
          </cell>
        </row>
        <row r="543557">
          <cell r="A543557">
            <v>0</v>
          </cell>
        </row>
        <row r="543558">
          <cell r="A543558">
            <v>0</v>
          </cell>
        </row>
        <row r="543559">
          <cell r="A543559">
            <v>0</v>
          </cell>
        </row>
        <row r="543560">
          <cell r="A543560">
            <v>0</v>
          </cell>
        </row>
        <row r="543561">
          <cell r="A543561">
            <v>0</v>
          </cell>
        </row>
        <row r="543562">
          <cell r="A543562">
            <v>0</v>
          </cell>
        </row>
        <row r="543563">
          <cell r="A543563">
            <v>0</v>
          </cell>
        </row>
        <row r="543564">
          <cell r="A543564">
            <v>0</v>
          </cell>
        </row>
        <row r="543565">
          <cell r="A543565">
            <v>0</v>
          </cell>
        </row>
        <row r="543566">
          <cell r="A543566">
            <v>0</v>
          </cell>
        </row>
        <row r="543567">
          <cell r="A543567">
            <v>0</v>
          </cell>
        </row>
        <row r="543568">
          <cell r="A543568">
            <v>0</v>
          </cell>
        </row>
        <row r="543569">
          <cell r="A543569">
            <v>0</v>
          </cell>
        </row>
        <row r="543570">
          <cell r="A543570">
            <v>0</v>
          </cell>
        </row>
        <row r="543571">
          <cell r="A543571">
            <v>0</v>
          </cell>
        </row>
        <row r="543572">
          <cell r="A543572">
            <v>0</v>
          </cell>
        </row>
        <row r="543573">
          <cell r="A543573">
            <v>0</v>
          </cell>
        </row>
        <row r="543574">
          <cell r="A543574">
            <v>0</v>
          </cell>
        </row>
        <row r="543575">
          <cell r="A543575">
            <v>0</v>
          </cell>
        </row>
        <row r="543576">
          <cell r="A543576">
            <v>0</v>
          </cell>
        </row>
        <row r="543577">
          <cell r="A543577">
            <v>0</v>
          </cell>
        </row>
        <row r="543578">
          <cell r="A543578">
            <v>0</v>
          </cell>
        </row>
        <row r="543579">
          <cell r="A543579">
            <v>0</v>
          </cell>
        </row>
        <row r="543580">
          <cell r="A543580">
            <v>0</v>
          </cell>
        </row>
        <row r="543581">
          <cell r="A543581">
            <v>0</v>
          </cell>
        </row>
        <row r="543582">
          <cell r="A543582">
            <v>0</v>
          </cell>
        </row>
        <row r="543583">
          <cell r="A543583">
            <v>0</v>
          </cell>
        </row>
        <row r="543584">
          <cell r="A543584">
            <v>0</v>
          </cell>
        </row>
        <row r="543585">
          <cell r="A543585">
            <v>0</v>
          </cell>
        </row>
        <row r="543586">
          <cell r="A543586">
            <v>0</v>
          </cell>
        </row>
        <row r="543587">
          <cell r="A543587">
            <v>0</v>
          </cell>
        </row>
        <row r="543588">
          <cell r="A543588">
            <v>0</v>
          </cell>
        </row>
        <row r="543589">
          <cell r="A543589">
            <v>0</v>
          </cell>
        </row>
        <row r="543590">
          <cell r="A543590">
            <v>0</v>
          </cell>
        </row>
        <row r="543591">
          <cell r="A543591">
            <v>0</v>
          </cell>
        </row>
        <row r="543592">
          <cell r="A543592">
            <v>0</v>
          </cell>
        </row>
        <row r="543593">
          <cell r="A543593">
            <v>0</v>
          </cell>
        </row>
        <row r="543594">
          <cell r="A543594">
            <v>0</v>
          </cell>
        </row>
        <row r="543595">
          <cell r="A543595">
            <v>0</v>
          </cell>
        </row>
        <row r="543596">
          <cell r="A543596">
            <v>0</v>
          </cell>
        </row>
        <row r="543597">
          <cell r="A543597">
            <v>0</v>
          </cell>
        </row>
        <row r="543598">
          <cell r="A543598">
            <v>0</v>
          </cell>
        </row>
        <row r="543599">
          <cell r="A543599">
            <v>0</v>
          </cell>
        </row>
        <row r="543600">
          <cell r="A543600">
            <v>0</v>
          </cell>
        </row>
        <row r="543601">
          <cell r="A543601">
            <v>0</v>
          </cell>
        </row>
        <row r="543602">
          <cell r="A543602">
            <v>0</v>
          </cell>
        </row>
        <row r="543603">
          <cell r="A543603">
            <v>0</v>
          </cell>
        </row>
        <row r="543604">
          <cell r="A543604">
            <v>0</v>
          </cell>
        </row>
        <row r="543605">
          <cell r="A543605">
            <v>0</v>
          </cell>
        </row>
        <row r="543606">
          <cell r="A543606">
            <v>0</v>
          </cell>
        </row>
        <row r="543607">
          <cell r="A543607">
            <v>0</v>
          </cell>
        </row>
        <row r="543608">
          <cell r="A543608">
            <v>0</v>
          </cell>
        </row>
        <row r="543609">
          <cell r="A543609">
            <v>0</v>
          </cell>
        </row>
        <row r="543610">
          <cell r="A543610">
            <v>0</v>
          </cell>
        </row>
        <row r="543611">
          <cell r="A543611">
            <v>0</v>
          </cell>
        </row>
        <row r="543612">
          <cell r="A543612">
            <v>0</v>
          </cell>
        </row>
        <row r="543613">
          <cell r="A543613">
            <v>0</v>
          </cell>
        </row>
        <row r="543614">
          <cell r="A543614">
            <v>0</v>
          </cell>
        </row>
        <row r="543615">
          <cell r="A543615">
            <v>0</v>
          </cell>
        </row>
        <row r="543616">
          <cell r="A543616">
            <v>0</v>
          </cell>
        </row>
        <row r="543617">
          <cell r="A543617">
            <v>0</v>
          </cell>
        </row>
        <row r="543618">
          <cell r="A543618">
            <v>0</v>
          </cell>
        </row>
        <row r="543619">
          <cell r="A543619">
            <v>0</v>
          </cell>
        </row>
        <row r="543620">
          <cell r="A543620">
            <v>0</v>
          </cell>
        </row>
        <row r="543621">
          <cell r="A543621">
            <v>0</v>
          </cell>
        </row>
        <row r="543622">
          <cell r="A543622">
            <v>0</v>
          </cell>
        </row>
        <row r="543623">
          <cell r="A543623">
            <v>0</v>
          </cell>
        </row>
        <row r="543624">
          <cell r="A543624">
            <v>0</v>
          </cell>
        </row>
        <row r="543625">
          <cell r="A543625">
            <v>0</v>
          </cell>
        </row>
        <row r="543626">
          <cell r="A543626">
            <v>0</v>
          </cell>
        </row>
        <row r="543627">
          <cell r="A543627">
            <v>0</v>
          </cell>
        </row>
        <row r="543628">
          <cell r="A543628">
            <v>0</v>
          </cell>
        </row>
        <row r="543629">
          <cell r="A543629">
            <v>0</v>
          </cell>
        </row>
        <row r="543630">
          <cell r="A543630">
            <v>0</v>
          </cell>
        </row>
        <row r="543631">
          <cell r="A543631">
            <v>0</v>
          </cell>
        </row>
        <row r="543632">
          <cell r="A543632">
            <v>0</v>
          </cell>
        </row>
        <row r="543633">
          <cell r="A543633">
            <v>0</v>
          </cell>
        </row>
        <row r="543634">
          <cell r="A543634">
            <v>0</v>
          </cell>
        </row>
        <row r="543635">
          <cell r="A543635">
            <v>0</v>
          </cell>
        </row>
        <row r="543636">
          <cell r="A543636">
            <v>0</v>
          </cell>
        </row>
        <row r="543637">
          <cell r="A543637">
            <v>0</v>
          </cell>
        </row>
        <row r="543638">
          <cell r="A543638">
            <v>0</v>
          </cell>
        </row>
        <row r="543639">
          <cell r="A543639">
            <v>0</v>
          </cell>
        </row>
        <row r="543640">
          <cell r="A543640">
            <v>0</v>
          </cell>
        </row>
        <row r="543641">
          <cell r="A543641">
            <v>0</v>
          </cell>
        </row>
        <row r="543642">
          <cell r="A543642">
            <v>0</v>
          </cell>
        </row>
        <row r="543643">
          <cell r="A543643">
            <v>0</v>
          </cell>
        </row>
        <row r="543644">
          <cell r="A543644">
            <v>0</v>
          </cell>
        </row>
        <row r="543645">
          <cell r="A543645">
            <v>0</v>
          </cell>
        </row>
        <row r="543646">
          <cell r="A543646">
            <v>0</v>
          </cell>
        </row>
        <row r="543647">
          <cell r="A543647">
            <v>0</v>
          </cell>
        </row>
        <row r="543648">
          <cell r="A543648">
            <v>0</v>
          </cell>
        </row>
        <row r="543649">
          <cell r="A543649">
            <v>0</v>
          </cell>
        </row>
        <row r="543650">
          <cell r="A543650">
            <v>0</v>
          </cell>
        </row>
        <row r="543651">
          <cell r="A543651">
            <v>0</v>
          </cell>
        </row>
        <row r="543652">
          <cell r="A543652">
            <v>0</v>
          </cell>
        </row>
        <row r="543653">
          <cell r="A543653">
            <v>0</v>
          </cell>
        </row>
        <row r="543654">
          <cell r="A543654">
            <v>0</v>
          </cell>
        </row>
        <row r="543655">
          <cell r="A543655">
            <v>0</v>
          </cell>
        </row>
        <row r="543656">
          <cell r="A543656">
            <v>0</v>
          </cell>
        </row>
        <row r="543657">
          <cell r="A543657">
            <v>0</v>
          </cell>
        </row>
        <row r="543658">
          <cell r="A543658">
            <v>0</v>
          </cell>
        </row>
        <row r="543659">
          <cell r="A543659">
            <v>0</v>
          </cell>
        </row>
        <row r="543660">
          <cell r="A543660">
            <v>0</v>
          </cell>
        </row>
        <row r="543661">
          <cell r="A543661">
            <v>0</v>
          </cell>
        </row>
        <row r="543662">
          <cell r="A543662">
            <v>0</v>
          </cell>
        </row>
        <row r="543663">
          <cell r="A543663">
            <v>0</v>
          </cell>
        </row>
        <row r="543664">
          <cell r="A543664">
            <v>0</v>
          </cell>
        </row>
        <row r="543665">
          <cell r="A543665">
            <v>0</v>
          </cell>
        </row>
        <row r="543666">
          <cell r="A543666">
            <v>0</v>
          </cell>
        </row>
        <row r="543667">
          <cell r="A543667">
            <v>0</v>
          </cell>
        </row>
        <row r="543668">
          <cell r="A543668">
            <v>0</v>
          </cell>
        </row>
        <row r="543669">
          <cell r="A543669">
            <v>0</v>
          </cell>
        </row>
        <row r="543670">
          <cell r="A543670">
            <v>0</v>
          </cell>
        </row>
        <row r="543671">
          <cell r="A543671">
            <v>0</v>
          </cell>
        </row>
        <row r="543672">
          <cell r="A543672">
            <v>0</v>
          </cell>
        </row>
        <row r="543673">
          <cell r="A543673">
            <v>0</v>
          </cell>
        </row>
        <row r="543674">
          <cell r="A543674">
            <v>0</v>
          </cell>
        </row>
        <row r="543675">
          <cell r="A543675">
            <v>0</v>
          </cell>
        </row>
        <row r="543676">
          <cell r="A543676">
            <v>0</v>
          </cell>
        </row>
        <row r="543677">
          <cell r="A543677">
            <v>0</v>
          </cell>
        </row>
        <row r="543678">
          <cell r="A543678">
            <v>0</v>
          </cell>
        </row>
        <row r="543679">
          <cell r="A543679">
            <v>0</v>
          </cell>
        </row>
        <row r="543680">
          <cell r="A543680">
            <v>0</v>
          </cell>
        </row>
        <row r="543681">
          <cell r="A543681">
            <v>0</v>
          </cell>
        </row>
        <row r="543682">
          <cell r="A543682">
            <v>0</v>
          </cell>
        </row>
        <row r="543683">
          <cell r="A543683">
            <v>0</v>
          </cell>
        </row>
        <row r="543684">
          <cell r="A543684">
            <v>0</v>
          </cell>
        </row>
        <row r="543685">
          <cell r="A543685">
            <v>0</v>
          </cell>
        </row>
        <row r="543686">
          <cell r="A543686">
            <v>0</v>
          </cell>
        </row>
        <row r="543687">
          <cell r="A543687">
            <v>0</v>
          </cell>
        </row>
        <row r="543688">
          <cell r="A543688">
            <v>0</v>
          </cell>
        </row>
        <row r="543689">
          <cell r="A543689">
            <v>0</v>
          </cell>
        </row>
        <row r="543690">
          <cell r="A543690">
            <v>0</v>
          </cell>
        </row>
        <row r="543691">
          <cell r="A543691">
            <v>0</v>
          </cell>
        </row>
        <row r="543692">
          <cell r="A543692">
            <v>0</v>
          </cell>
        </row>
        <row r="543693">
          <cell r="A543693">
            <v>0</v>
          </cell>
        </row>
        <row r="543694">
          <cell r="A543694">
            <v>0</v>
          </cell>
        </row>
        <row r="543695">
          <cell r="A543695">
            <v>0</v>
          </cell>
        </row>
        <row r="543696">
          <cell r="A543696">
            <v>0</v>
          </cell>
        </row>
        <row r="543697">
          <cell r="A543697">
            <v>0</v>
          </cell>
        </row>
        <row r="543698">
          <cell r="A543698">
            <v>0</v>
          </cell>
        </row>
        <row r="543699">
          <cell r="A543699">
            <v>0</v>
          </cell>
        </row>
        <row r="543700">
          <cell r="A543700">
            <v>0</v>
          </cell>
        </row>
        <row r="543701">
          <cell r="A543701">
            <v>0</v>
          </cell>
        </row>
        <row r="543702">
          <cell r="A543702">
            <v>0</v>
          </cell>
        </row>
        <row r="543703">
          <cell r="A543703">
            <v>0</v>
          </cell>
        </row>
        <row r="543704">
          <cell r="A543704">
            <v>0</v>
          </cell>
        </row>
        <row r="543705">
          <cell r="A543705">
            <v>0</v>
          </cell>
        </row>
        <row r="543706">
          <cell r="A543706">
            <v>0</v>
          </cell>
        </row>
        <row r="543707">
          <cell r="A543707">
            <v>0</v>
          </cell>
        </row>
        <row r="543708">
          <cell r="A543708">
            <v>0</v>
          </cell>
        </row>
        <row r="543709">
          <cell r="A543709">
            <v>0</v>
          </cell>
        </row>
        <row r="543710">
          <cell r="A543710">
            <v>0</v>
          </cell>
        </row>
        <row r="543711">
          <cell r="A543711">
            <v>0</v>
          </cell>
        </row>
        <row r="543712">
          <cell r="A543712">
            <v>0</v>
          </cell>
        </row>
        <row r="543713">
          <cell r="A543713">
            <v>0</v>
          </cell>
        </row>
        <row r="543714">
          <cell r="A543714">
            <v>0</v>
          </cell>
        </row>
        <row r="543715">
          <cell r="A543715">
            <v>0</v>
          </cell>
        </row>
        <row r="543716">
          <cell r="A543716">
            <v>0</v>
          </cell>
        </row>
        <row r="543717">
          <cell r="A543717">
            <v>0</v>
          </cell>
        </row>
        <row r="543718">
          <cell r="A543718">
            <v>0</v>
          </cell>
        </row>
        <row r="543719">
          <cell r="A543719">
            <v>0</v>
          </cell>
        </row>
        <row r="543720">
          <cell r="A543720">
            <v>0</v>
          </cell>
        </row>
        <row r="543721">
          <cell r="A543721">
            <v>0</v>
          </cell>
        </row>
        <row r="543722">
          <cell r="A543722">
            <v>0</v>
          </cell>
        </row>
        <row r="543723">
          <cell r="A543723">
            <v>0</v>
          </cell>
        </row>
        <row r="543724">
          <cell r="A543724">
            <v>0</v>
          </cell>
        </row>
        <row r="543725">
          <cell r="A543725">
            <v>0</v>
          </cell>
        </row>
        <row r="543726">
          <cell r="A543726">
            <v>0</v>
          </cell>
        </row>
        <row r="543727">
          <cell r="A543727">
            <v>0</v>
          </cell>
        </row>
        <row r="543728">
          <cell r="A543728">
            <v>0</v>
          </cell>
        </row>
        <row r="543729">
          <cell r="A543729">
            <v>0</v>
          </cell>
        </row>
        <row r="543730">
          <cell r="A543730">
            <v>0</v>
          </cell>
        </row>
        <row r="543731">
          <cell r="A543731">
            <v>0</v>
          </cell>
        </row>
        <row r="543732">
          <cell r="A543732">
            <v>0</v>
          </cell>
        </row>
        <row r="543733">
          <cell r="A543733">
            <v>0</v>
          </cell>
        </row>
        <row r="543734">
          <cell r="A543734">
            <v>0</v>
          </cell>
        </row>
        <row r="543735">
          <cell r="A543735">
            <v>0</v>
          </cell>
        </row>
        <row r="543736">
          <cell r="A543736">
            <v>0</v>
          </cell>
        </row>
        <row r="543737">
          <cell r="A543737">
            <v>0</v>
          </cell>
        </row>
        <row r="543738">
          <cell r="A543738">
            <v>0</v>
          </cell>
        </row>
        <row r="543739">
          <cell r="A543739">
            <v>0</v>
          </cell>
        </row>
        <row r="543740">
          <cell r="A543740">
            <v>0</v>
          </cell>
        </row>
        <row r="543741">
          <cell r="A543741">
            <v>0</v>
          </cell>
        </row>
        <row r="543742">
          <cell r="A543742">
            <v>0</v>
          </cell>
        </row>
        <row r="543743">
          <cell r="A543743">
            <v>0</v>
          </cell>
        </row>
        <row r="543744">
          <cell r="A543744">
            <v>0</v>
          </cell>
        </row>
        <row r="543745">
          <cell r="A543745">
            <v>0</v>
          </cell>
        </row>
        <row r="543746">
          <cell r="A543746">
            <v>0</v>
          </cell>
        </row>
        <row r="543747">
          <cell r="A543747">
            <v>0</v>
          </cell>
        </row>
        <row r="543748">
          <cell r="A543748">
            <v>0</v>
          </cell>
        </row>
        <row r="543749">
          <cell r="A543749">
            <v>0</v>
          </cell>
        </row>
        <row r="543750">
          <cell r="A543750">
            <v>0</v>
          </cell>
        </row>
        <row r="543751">
          <cell r="A543751">
            <v>0</v>
          </cell>
        </row>
        <row r="543752">
          <cell r="A543752">
            <v>0</v>
          </cell>
        </row>
        <row r="543753">
          <cell r="A543753">
            <v>0</v>
          </cell>
        </row>
        <row r="543754">
          <cell r="A543754">
            <v>0</v>
          </cell>
        </row>
        <row r="543755">
          <cell r="A543755">
            <v>0</v>
          </cell>
        </row>
        <row r="543756">
          <cell r="A543756">
            <v>0</v>
          </cell>
        </row>
        <row r="543757">
          <cell r="A543757">
            <v>0</v>
          </cell>
        </row>
        <row r="543758">
          <cell r="A543758">
            <v>0</v>
          </cell>
        </row>
        <row r="543759">
          <cell r="A543759">
            <v>0</v>
          </cell>
        </row>
        <row r="543760">
          <cell r="A543760">
            <v>0</v>
          </cell>
        </row>
        <row r="543761">
          <cell r="A543761">
            <v>0</v>
          </cell>
        </row>
        <row r="543762">
          <cell r="A543762">
            <v>0</v>
          </cell>
        </row>
        <row r="543763">
          <cell r="A543763">
            <v>0</v>
          </cell>
        </row>
        <row r="543764">
          <cell r="A543764">
            <v>0</v>
          </cell>
        </row>
        <row r="543765">
          <cell r="A543765">
            <v>0</v>
          </cell>
        </row>
        <row r="543766">
          <cell r="A543766">
            <v>0</v>
          </cell>
        </row>
        <row r="543767">
          <cell r="A543767">
            <v>0</v>
          </cell>
        </row>
        <row r="543768">
          <cell r="A543768">
            <v>0</v>
          </cell>
        </row>
        <row r="543769">
          <cell r="A543769">
            <v>0</v>
          </cell>
        </row>
        <row r="543770">
          <cell r="A543770">
            <v>0</v>
          </cell>
        </row>
        <row r="543771">
          <cell r="A543771">
            <v>0</v>
          </cell>
        </row>
        <row r="543772">
          <cell r="A543772">
            <v>0</v>
          </cell>
        </row>
        <row r="543773">
          <cell r="A543773">
            <v>0</v>
          </cell>
        </row>
        <row r="543774">
          <cell r="A543774">
            <v>0</v>
          </cell>
        </row>
        <row r="543775">
          <cell r="A543775">
            <v>0</v>
          </cell>
        </row>
        <row r="543776">
          <cell r="A543776">
            <v>0</v>
          </cell>
        </row>
        <row r="543777">
          <cell r="A543777">
            <v>0</v>
          </cell>
        </row>
        <row r="543778">
          <cell r="A543778">
            <v>0</v>
          </cell>
        </row>
        <row r="543779">
          <cell r="A543779">
            <v>0</v>
          </cell>
        </row>
        <row r="543780">
          <cell r="A543780">
            <v>0</v>
          </cell>
        </row>
        <row r="543781">
          <cell r="A543781">
            <v>0</v>
          </cell>
        </row>
        <row r="543782">
          <cell r="A543782">
            <v>0</v>
          </cell>
        </row>
        <row r="543783">
          <cell r="A543783">
            <v>0</v>
          </cell>
        </row>
        <row r="543784">
          <cell r="A543784">
            <v>0</v>
          </cell>
        </row>
        <row r="543785">
          <cell r="A543785">
            <v>0</v>
          </cell>
        </row>
        <row r="543786">
          <cell r="A543786">
            <v>0</v>
          </cell>
        </row>
        <row r="543787">
          <cell r="A543787">
            <v>0</v>
          </cell>
        </row>
        <row r="543788">
          <cell r="A543788">
            <v>0</v>
          </cell>
        </row>
        <row r="543789">
          <cell r="A543789">
            <v>0</v>
          </cell>
        </row>
        <row r="543790">
          <cell r="A543790">
            <v>0</v>
          </cell>
        </row>
        <row r="543791">
          <cell r="A543791">
            <v>0</v>
          </cell>
        </row>
        <row r="543792">
          <cell r="A543792">
            <v>0</v>
          </cell>
        </row>
        <row r="543793">
          <cell r="A543793">
            <v>0</v>
          </cell>
        </row>
        <row r="543794">
          <cell r="A543794">
            <v>0</v>
          </cell>
        </row>
        <row r="543795">
          <cell r="A543795">
            <v>0</v>
          </cell>
        </row>
        <row r="543796">
          <cell r="A543796">
            <v>0</v>
          </cell>
        </row>
        <row r="543797">
          <cell r="A543797">
            <v>0</v>
          </cell>
        </row>
        <row r="543798">
          <cell r="A543798">
            <v>0</v>
          </cell>
        </row>
        <row r="543799">
          <cell r="A543799">
            <v>0</v>
          </cell>
        </row>
        <row r="543800">
          <cell r="A543800">
            <v>0</v>
          </cell>
        </row>
        <row r="543801">
          <cell r="A543801">
            <v>0</v>
          </cell>
        </row>
        <row r="543802">
          <cell r="A543802">
            <v>0</v>
          </cell>
        </row>
        <row r="543803">
          <cell r="A543803">
            <v>0</v>
          </cell>
        </row>
        <row r="543804">
          <cell r="A543804">
            <v>0</v>
          </cell>
        </row>
        <row r="543805">
          <cell r="A543805">
            <v>0</v>
          </cell>
        </row>
        <row r="543806">
          <cell r="A543806">
            <v>0</v>
          </cell>
        </row>
        <row r="543807">
          <cell r="A543807">
            <v>0</v>
          </cell>
        </row>
        <row r="543808">
          <cell r="A543808">
            <v>0</v>
          </cell>
        </row>
        <row r="543809">
          <cell r="A543809">
            <v>0</v>
          </cell>
        </row>
        <row r="543810">
          <cell r="A543810">
            <v>0</v>
          </cell>
        </row>
        <row r="543811">
          <cell r="A543811">
            <v>0</v>
          </cell>
        </row>
        <row r="543812">
          <cell r="A543812">
            <v>0</v>
          </cell>
        </row>
        <row r="543813">
          <cell r="A543813">
            <v>0</v>
          </cell>
        </row>
        <row r="543814">
          <cell r="A543814">
            <v>0</v>
          </cell>
        </row>
        <row r="543815">
          <cell r="A543815">
            <v>0</v>
          </cell>
        </row>
        <row r="543816">
          <cell r="A543816">
            <v>0</v>
          </cell>
        </row>
        <row r="543817">
          <cell r="A543817">
            <v>0</v>
          </cell>
        </row>
        <row r="543818">
          <cell r="A543818">
            <v>0</v>
          </cell>
        </row>
        <row r="543819">
          <cell r="A543819">
            <v>0</v>
          </cell>
        </row>
        <row r="543820">
          <cell r="A543820">
            <v>0</v>
          </cell>
        </row>
        <row r="543821">
          <cell r="A543821">
            <v>0</v>
          </cell>
        </row>
        <row r="543822">
          <cell r="A543822">
            <v>0</v>
          </cell>
        </row>
        <row r="543823">
          <cell r="A543823">
            <v>0</v>
          </cell>
        </row>
        <row r="543824">
          <cell r="A543824">
            <v>0</v>
          </cell>
        </row>
        <row r="543825">
          <cell r="A543825">
            <v>0</v>
          </cell>
        </row>
        <row r="543826">
          <cell r="A543826">
            <v>0</v>
          </cell>
        </row>
        <row r="543827">
          <cell r="A543827">
            <v>0</v>
          </cell>
        </row>
        <row r="543828">
          <cell r="A543828">
            <v>0</v>
          </cell>
        </row>
        <row r="543829">
          <cell r="A543829">
            <v>0</v>
          </cell>
        </row>
        <row r="543830">
          <cell r="A543830">
            <v>0</v>
          </cell>
        </row>
        <row r="543831">
          <cell r="A543831">
            <v>0</v>
          </cell>
        </row>
        <row r="543832">
          <cell r="A543832">
            <v>0</v>
          </cell>
        </row>
        <row r="543833">
          <cell r="A543833">
            <v>0</v>
          </cell>
        </row>
        <row r="543834">
          <cell r="A543834">
            <v>0</v>
          </cell>
        </row>
        <row r="543835">
          <cell r="A543835">
            <v>0</v>
          </cell>
        </row>
        <row r="543836">
          <cell r="A543836">
            <v>0</v>
          </cell>
        </row>
        <row r="543837">
          <cell r="A543837">
            <v>0</v>
          </cell>
        </row>
        <row r="543838">
          <cell r="A543838">
            <v>0</v>
          </cell>
        </row>
        <row r="543839">
          <cell r="A543839">
            <v>0</v>
          </cell>
        </row>
        <row r="543840">
          <cell r="A543840">
            <v>0</v>
          </cell>
        </row>
        <row r="543841">
          <cell r="A543841">
            <v>0</v>
          </cell>
        </row>
        <row r="543842">
          <cell r="A543842">
            <v>0</v>
          </cell>
        </row>
        <row r="543843">
          <cell r="A543843">
            <v>0</v>
          </cell>
        </row>
        <row r="543844">
          <cell r="A543844">
            <v>0</v>
          </cell>
        </row>
        <row r="543845">
          <cell r="A543845">
            <v>0</v>
          </cell>
        </row>
        <row r="543846">
          <cell r="A543846">
            <v>0</v>
          </cell>
        </row>
        <row r="543847">
          <cell r="A543847">
            <v>0</v>
          </cell>
        </row>
        <row r="543848">
          <cell r="A543848">
            <v>0</v>
          </cell>
        </row>
        <row r="543849">
          <cell r="A543849">
            <v>0</v>
          </cell>
        </row>
        <row r="543850">
          <cell r="A543850">
            <v>0</v>
          </cell>
        </row>
        <row r="543851">
          <cell r="A543851">
            <v>0</v>
          </cell>
        </row>
        <row r="543852">
          <cell r="A543852">
            <v>0</v>
          </cell>
        </row>
        <row r="543853">
          <cell r="A543853">
            <v>0</v>
          </cell>
        </row>
        <row r="543854">
          <cell r="A543854">
            <v>0</v>
          </cell>
        </row>
        <row r="543855">
          <cell r="A543855">
            <v>0</v>
          </cell>
        </row>
        <row r="543856">
          <cell r="A543856">
            <v>0</v>
          </cell>
        </row>
        <row r="543857">
          <cell r="A543857">
            <v>0</v>
          </cell>
        </row>
        <row r="543858">
          <cell r="A543858">
            <v>0</v>
          </cell>
        </row>
        <row r="543859">
          <cell r="A543859">
            <v>0</v>
          </cell>
        </row>
        <row r="543860">
          <cell r="A543860">
            <v>0</v>
          </cell>
        </row>
        <row r="543861">
          <cell r="A543861">
            <v>0</v>
          </cell>
        </row>
        <row r="543862">
          <cell r="A543862">
            <v>0</v>
          </cell>
        </row>
        <row r="543863">
          <cell r="A543863">
            <v>0</v>
          </cell>
        </row>
        <row r="543864">
          <cell r="A543864">
            <v>0</v>
          </cell>
        </row>
        <row r="543865">
          <cell r="A543865">
            <v>0</v>
          </cell>
        </row>
        <row r="543866">
          <cell r="A543866">
            <v>0</v>
          </cell>
        </row>
        <row r="543867">
          <cell r="A543867">
            <v>0</v>
          </cell>
        </row>
        <row r="543868">
          <cell r="A543868">
            <v>0</v>
          </cell>
        </row>
        <row r="543869">
          <cell r="A543869">
            <v>0</v>
          </cell>
        </row>
        <row r="543870">
          <cell r="A543870">
            <v>0</v>
          </cell>
        </row>
        <row r="543871">
          <cell r="A543871">
            <v>0</v>
          </cell>
        </row>
        <row r="543872">
          <cell r="A543872">
            <v>0</v>
          </cell>
        </row>
        <row r="543873">
          <cell r="A543873">
            <v>0</v>
          </cell>
        </row>
        <row r="543874">
          <cell r="A543874">
            <v>0</v>
          </cell>
        </row>
        <row r="543875">
          <cell r="A543875">
            <v>0</v>
          </cell>
        </row>
        <row r="543876">
          <cell r="A543876">
            <v>0</v>
          </cell>
        </row>
        <row r="543877">
          <cell r="A543877">
            <v>0</v>
          </cell>
        </row>
        <row r="543878">
          <cell r="A543878">
            <v>0</v>
          </cell>
        </row>
        <row r="543879">
          <cell r="A543879">
            <v>0</v>
          </cell>
        </row>
        <row r="543880">
          <cell r="A543880">
            <v>0</v>
          </cell>
        </row>
        <row r="543881">
          <cell r="A543881">
            <v>0</v>
          </cell>
        </row>
        <row r="543882">
          <cell r="A543882">
            <v>0</v>
          </cell>
        </row>
        <row r="543883">
          <cell r="A543883">
            <v>0</v>
          </cell>
        </row>
        <row r="543884">
          <cell r="A543884">
            <v>0</v>
          </cell>
        </row>
        <row r="543885">
          <cell r="A543885">
            <v>0</v>
          </cell>
        </row>
        <row r="543886">
          <cell r="A543886">
            <v>0</v>
          </cell>
        </row>
        <row r="543887">
          <cell r="A543887">
            <v>0</v>
          </cell>
        </row>
        <row r="543888">
          <cell r="A543888">
            <v>0</v>
          </cell>
        </row>
        <row r="543889">
          <cell r="A543889">
            <v>0</v>
          </cell>
        </row>
        <row r="543890">
          <cell r="A543890">
            <v>0</v>
          </cell>
        </row>
        <row r="543891">
          <cell r="A543891">
            <v>0</v>
          </cell>
        </row>
        <row r="543892">
          <cell r="A543892">
            <v>0</v>
          </cell>
        </row>
        <row r="543893">
          <cell r="A543893">
            <v>0</v>
          </cell>
        </row>
        <row r="543894">
          <cell r="A543894">
            <v>0</v>
          </cell>
        </row>
        <row r="543895">
          <cell r="A543895">
            <v>0</v>
          </cell>
        </row>
        <row r="543896">
          <cell r="A543896">
            <v>0</v>
          </cell>
        </row>
        <row r="543897">
          <cell r="A543897">
            <v>0</v>
          </cell>
        </row>
        <row r="543898">
          <cell r="A543898">
            <v>0</v>
          </cell>
        </row>
        <row r="543899">
          <cell r="A543899">
            <v>0</v>
          </cell>
        </row>
        <row r="543900">
          <cell r="A543900">
            <v>0</v>
          </cell>
        </row>
        <row r="543901">
          <cell r="A543901">
            <v>0</v>
          </cell>
        </row>
        <row r="543902">
          <cell r="A543902">
            <v>0</v>
          </cell>
        </row>
        <row r="543903">
          <cell r="A543903">
            <v>0</v>
          </cell>
        </row>
        <row r="543904">
          <cell r="A543904">
            <v>0</v>
          </cell>
        </row>
        <row r="543905">
          <cell r="A543905">
            <v>0</v>
          </cell>
        </row>
        <row r="543906">
          <cell r="A543906">
            <v>0</v>
          </cell>
        </row>
        <row r="543907">
          <cell r="A543907">
            <v>0</v>
          </cell>
        </row>
        <row r="543908">
          <cell r="A543908">
            <v>0</v>
          </cell>
        </row>
        <row r="543909">
          <cell r="A543909">
            <v>0</v>
          </cell>
        </row>
        <row r="543910">
          <cell r="A543910">
            <v>0</v>
          </cell>
        </row>
        <row r="543911">
          <cell r="A543911">
            <v>0</v>
          </cell>
        </row>
        <row r="543912">
          <cell r="A543912">
            <v>0</v>
          </cell>
        </row>
        <row r="543913">
          <cell r="A543913">
            <v>0</v>
          </cell>
        </row>
        <row r="543914">
          <cell r="A543914">
            <v>0</v>
          </cell>
        </row>
        <row r="543915">
          <cell r="A543915">
            <v>0</v>
          </cell>
        </row>
        <row r="543916">
          <cell r="A543916">
            <v>0</v>
          </cell>
        </row>
        <row r="543917">
          <cell r="A543917">
            <v>0</v>
          </cell>
        </row>
        <row r="543918">
          <cell r="A543918">
            <v>0</v>
          </cell>
        </row>
        <row r="543919">
          <cell r="A543919">
            <v>0</v>
          </cell>
        </row>
        <row r="543920">
          <cell r="A543920">
            <v>0</v>
          </cell>
        </row>
        <row r="543921">
          <cell r="A543921">
            <v>0</v>
          </cell>
        </row>
        <row r="543922">
          <cell r="A543922">
            <v>0</v>
          </cell>
        </row>
        <row r="543923">
          <cell r="A543923">
            <v>0</v>
          </cell>
        </row>
        <row r="543924">
          <cell r="A543924">
            <v>0</v>
          </cell>
        </row>
        <row r="543925">
          <cell r="A543925">
            <v>0</v>
          </cell>
        </row>
        <row r="543926">
          <cell r="A543926">
            <v>0</v>
          </cell>
        </row>
        <row r="543927">
          <cell r="A543927">
            <v>0</v>
          </cell>
        </row>
        <row r="543928">
          <cell r="A543928">
            <v>0</v>
          </cell>
        </row>
        <row r="543929">
          <cell r="A543929">
            <v>0</v>
          </cell>
        </row>
        <row r="543930">
          <cell r="A543930">
            <v>0</v>
          </cell>
        </row>
        <row r="543931">
          <cell r="A543931">
            <v>0</v>
          </cell>
        </row>
        <row r="543932">
          <cell r="A543932">
            <v>0</v>
          </cell>
        </row>
        <row r="543933">
          <cell r="A543933">
            <v>0</v>
          </cell>
        </row>
        <row r="543934">
          <cell r="A543934">
            <v>0</v>
          </cell>
        </row>
        <row r="543935">
          <cell r="A543935">
            <v>0</v>
          </cell>
        </row>
        <row r="543936">
          <cell r="A543936">
            <v>0</v>
          </cell>
        </row>
        <row r="543937">
          <cell r="A543937">
            <v>0</v>
          </cell>
        </row>
        <row r="543938">
          <cell r="A543938">
            <v>0</v>
          </cell>
        </row>
        <row r="543939">
          <cell r="A543939">
            <v>0</v>
          </cell>
        </row>
        <row r="543940">
          <cell r="A543940">
            <v>0</v>
          </cell>
        </row>
        <row r="543941">
          <cell r="A543941">
            <v>0</v>
          </cell>
        </row>
        <row r="543942">
          <cell r="A543942">
            <v>0</v>
          </cell>
        </row>
        <row r="543943">
          <cell r="A543943">
            <v>0</v>
          </cell>
        </row>
        <row r="543944">
          <cell r="A543944">
            <v>0</v>
          </cell>
        </row>
        <row r="543945">
          <cell r="A543945">
            <v>0</v>
          </cell>
        </row>
        <row r="543946">
          <cell r="A543946">
            <v>0</v>
          </cell>
        </row>
        <row r="543947">
          <cell r="A543947">
            <v>0</v>
          </cell>
        </row>
        <row r="543948">
          <cell r="A543948">
            <v>0</v>
          </cell>
        </row>
        <row r="543949">
          <cell r="A543949">
            <v>0</v>
          </cell>
        </row>
        <row r="543950">
          <cell r="A543950">
            <v>0</v>
          </cell>
        </row>
        <row r="543951">
          <cell r="A543951">
            <v>0</v>
          </cell>
        </row>
        <row r="543952">
          <cell r="A543952">
            <v>0</v>
          </cell>
        </row>
        <row r="543953">
          <cell r="A543953">
            <v>0</v>
          </cell>
        </row>
        <row r="543954">
          <cell r="A543954">
            <v>0</v>
          </cell>
        </row>
        <row r="543955">
          <cell r="A543955">
            <v>0</v>
          </cell>
        </row>
        <row r="543956">
          <cell r="A543956">
            <v>0</v>
          </cell>
        </row>
        <row r="543957">
          <cell r="A543957">
            <v>0</v>
          </cell>
        </row>
        <row r="543958">
          <cell r="A543958">
            <v>0</v>
          </cell>
        </row>
        <row r="543959">
          <cell r="A543959">
            <v>0</v>
          </cell>
        </row>
        <row r="543960">
          <cell r="A543960">
            <v>0</v>
          </cell>
        </row>
        <row r="543961">
          <cell r="A543961">
            <v>0</v>
          </cell>
        </row>
        <row r="543962">
          <cell r="A543962">
            <v>0</v>
          </cell>
        </row>
        <row r="543963">
          <cell r="A543963">
            <v>0</v>
          </cell>
        </row>
        <row r="543964">
          <cell r="A543964">
            <v>0</v>
          </cell>
        </row>
        <row r="543965">
          <cell r="A543965">
            <v>0</v>
          </cell>
        </row>
        <row r="543966">
          <cell r="A543966">
            <v>0</v>
          </cell>
        </row>
        <row r="543967">
          <cell r="A543967">
            <v>0</v>
          </cell>
        </row>
        <row r="543968">
          <cell r="A543968">
            <v>0</v>
          </cell>
        </row>
        <row r="543969">
          <cell r="A543969">
            <v>0</v>
          </cell>
        </row>
        <row r="543970">
          <cell r="A543970">
            <v>0</v>
          </cell>
        </row>
        <row r="543971">
          <cell r="A543971">
            <v>0</v>
          </cell>
        </row>
        <row r="543972">
          <cell r="A543972">
            <v>0</v>
          </cell>
        </row>
        <row r="543973">
          <cell r="A543973">
            <v>0</v>
          </cell>
        </row>
        <row r="543974">
          <cell r="A543974">
            <v>0</v>
          </cell>
        </row>
        <row r="543975">
          <cell r="A543975">
            <v>0</v>
          </cell>
        </row>
        <row r="543976">
          <cell r="A543976">
            <v>0</v>
          </cell>
        </row>
        <row r="543977">
          <cell r="A543977">
            <v>0</v>
          </cell>
        </row>
        <row r="543978">
          <cell r="A543978">
            <v>0</v>
          </cell>
        </row>
        <row r="543979">
          <cell r="A543979">
            <v>0</v>
          </cell>
        </row>
        <row r="543980">
          <cell r="A543980">
            <v>0</v>
          </cell>
        </row>
        <row r="543981">
          <cell r="A543981">
            <v>0</v>
          </cell>
        </row>
        <row r="543982">
          <cell r="A543982">
            <v>0</v>
          </cell>
        </row>
        <row r="543983">
          <cell r="A543983">
            <v>0</v>
          </cell>
        </row>
        <row r="543984">
          <cell r="A543984">
            <v>0</v>
          </cell>
        </row>
        <row r="543985">
          <cell r="A543985">
            <v>0</v>
          </cell>
        </row>
        <row r="543986">
          <cell r="A543986">
            <v>0</v>
          </cell>
        </row>
        <row r="543987">
          <cell r="A543987">
            <v>0</v>
          </cell>
        </row>
        <row r="543988">
          <cell r="A543988">
            <v>0</v>
          </cell>
        </row>
        <row r="543989">
          <cell r="A543989">
            <v>0</v>
          </cell>
        </row>
        <row r="543990">
          <cell r="A543990">
            <v>0</v>
          </cell>
        </row>
        <row r="543991">
          <cell r="A543991">
            <v>0</v>
          </cell>
        </row>
        <row r="543992">
          <cell r="A543992">
            <v>0</v>
          </cell>
        </row>
        <row r="543993">
          <cell r="A543993">
            <v>0</v>
          </cell>
        </row>
        <row r="543994">
          <cell r="A543994">
            <v>0</v>
          </cell>
        </row>
        <row r="543995">
          <cell r="A543995">
            <v>0</v>
          </cell>
        </row>
        <row r="543996">
          <cell r="A543996">
            <v>0</v>
          </cell>
        </row>
        <row r="543997">
          <cell r="A543997">
            <v>0</v>
          </cell>
        </row>
        <row r="543998">
          <cell r="A543998">
            <v>0</v>
          </cell>
        </row>
        <row r="543999">
          <cell r="A543999">
            <v>0</v>
          </cell>
        </row>
        <row r="544000">
          <cell r="A544000">
            <v>0</v>
          </cell>
        </row>
        <row r="544001">
          <cell r="A544001">
            <v>0</v>
          </cell>
        </row>
        <row r="544002">
          <cell r="A544002">
            <v>0</v>
          </cell>
        </row>
        <row r="544003">
          <cell r="A544003">
            <v>0</v>
          </cell>
        </row>
        <row r="544004">
          <cell r="A544004">
            <v>0</v>
          </cell>
        </row>
        <row r="544005">
          <cell r="A544005">
            <v>0</v>
          </cell>
        </row>
        <row r="544006">
          <cell r="A544006">
            <v>0</v>
          </cell>
        </row>
        <row r="544007">
          <cell r="A544007">
            <v>0</v>
          </cell>
        </row>
        <row r="544008">
          <cell r="A544008">
            <v>0</v>
          </cell>
        </row>
        <row r="544009">
          <cell r="A544009">
            <v>0</v>
          </cell>
        </row>
        <row r="544010">
          <cell r="A544010">
            <v>0</v>
          </cell>
        </row>
        <row r="544011">
          <cell r="A544011">
            <v>0</v>
          </cell>
        </row>
        <row r="544012">
          <cell r="A544012">
            <v>0</v>
          </cell>
        </row>
        <row r="544013">
          <cell r="A544013">
            <v>0</v>
          </cell>
        </row>
        <row r="544014">
          <cell r="A544014">
            <v>0</v>
          </cell>
        </row>
        <row r="544015">
          <cell r="A544015">
            <v>0</v>
          </cell>
        </row>
        <row r="544016">
          <cell r="A544016">
            <v>0</v>
          </cell>
        </row>
        <row r="544017">
          <cell r="A544017">
            <v>0</v>
          </cell>
        </row>
        <row r="544018">
          <cell r="A544018">
            <v>0</v>
          </cell>
        </row>
        <row r="544019">
          <cell r="A544019">
            <v>0</v>
          </cell>
        </row>
        <row r="544020">
          <cell r="A544020">
            <v>0</v>
          </cell>
        </row>
        <row r="544021">
          <cell r="A544021">
            <v>0</v>
          </cell>
        </row>
        <row r="544022">
          <cell r="A544022">
            <v>0</v>
          </cell>
        </row>
        <row r="544023">
          <cell r="A544023">
            <v>0</v>
          </cell>
        </row>
        <row r="544024">
          <cell r="A544024">
            <v>0</v>
          </cell>
        </row>
        <row r="544025">
          <cell r="A544025">
            <v>0</v>
          </cell>
        </row>
        <row r="544026">
          <cell r="A544026">
            <v>0</v>
          </cell>
        </row>
        <row r="544027">
          <cell r="A544027">
            <v>0</v>
          </cell>
        </row>
        <row r="544028">
          <cell r="A544028">
            <v>0</v>
          </cell>
        </row>
        <row r="544029">
          <cell r="A544029">
            <v>0</v>
          </cell>
        </row>
        <row r="544030">
          <cell r="A544030">
            <v>0</v>
          </cell>
        </row>
        <row r="544031">
          <cell r="A544031">
            <v>0</v>
          </cell>
        </row>
        <row r="544032">
          <cell r="A544032">
            <v>0</v>
          </cell>
        </row>
        <row r="544033">
          <cell r="A544033">
            <v>0</v>
          </cell>
        </row>
        <row r="544034">
          <cell r="A544034">
            <v>0</v>
          </cell>
        </row>
        <row r="544035">
          <cell r="A544035">
            <v>0</v>
          </cell>
        </row>
        <row r="544036">
          <cell r="A544036">
            <v>0</v>
          </cell>
        </row>
        <row r="544037">
          <cell r="A544037">
            <v>0</v>
          </cell>
        </row>
        <row r="544038">
          <cell r="A544038">
            <v>0</v>
          </cell>
        </row>
        <row r="544039">
          <cell r="A544039">
            <v>0</v>
          </cell>
        </row>
        <row r="544040">
          <cell r="A544040">
            <v>0</v>
          </cell>
        </row>
        <row r="544041">
          <cell r="A544041">
            <v>0</v>
          </cell>
        </row>
        <row r="544042">
          <cell r="A544042">
            <v>0</v>
          </cell>
        </row>
        <row r="544043">
          <cell r="A544043">
            <v>0</v>
          </cell>
        </row>
        <row r="544044">
          <cell r="A544044">
            <v>0</v>
          </cell>
        </row>
        <row r="544045">
          <cell r="A544045">
            <v>0</v>
          </cell>
        </row>
        <row r="544046">
          <cell r="A544046">
            <v>0</v>
          </cell>
        </row>
        <row r="544047">
          <cell r="A544047">
            <v>0</v>
          </cell>
        </row>
        <row r="544048">
          <cell r="A544048">
            <v>0</v>
          </cell>
        </row>
        <row r="544049">
          <cell r="A544049">
            <v>0</v>
          </cell>
        </row>
        <row r="544050">
          <cell r="A544050">
            <v>0</v>
          </cell>
        </row>
        <row r="544051">
          <cell r="A544051">
            <v>0</v>
          </cell>
        </row>
        <row r="544052">
          <cell r="A544052">
            <v>0</v>
          </cell>
        </row>
        <row r="544053">
          <cell r="A544053">
            <v>0</v>
          </cell>
        </row>
        <row r="544054">
          <cell r="A544054">
            <v>0</v>
          </cell>
        </row>
        <row r="544055">
          <cell r="A544055">
            <v>0</v>
          </cell>
        </row>
        <row r="544056">
          <cell r="A544056">
            <v>0</v>
          </cell>
        </row>
        <row r="544057">
          <cell r="A544057">
            <v>0</v>
          </cell>
        </row>
        <row r="544058">
          <cell r="A544058">
            <v>0</v>
          </cell>
        </row>
        <row r="544059">
          <cell r="A544059">
            <v>0</v>
          </cell>
        </row>
        <row r="544060">
          <cell r="A544060">
            <v>0</v>
          </cell>
        </row>
        <row r="544061">
          <cell r="A544061">
            <v>0</v>
          </cell>
        </row>
        <row r="544062">
          <cell r="A544062">
            <v>0</v>
          </cell>
        </row>
        <row r="544063">
          <cell r="A544063">
            <v>0</v>
          </cell>
        </row>
        <row r="544064">
          <cell r="A544064">
            <v>0</v>
          </cell>
        </row>
        <row r="544065">
          <cell r="A544065">
            <v>0</v>
          </cell>
        </row>
        <row r="544066">
          <cell r="A544066">
            <v>0</v>
          </cell>
        </row>
        <row r="544067">
          <cell r="A544067">
            <v>0</v>
          </cell>
        </row>
        <row r="544068">
          <cell r="A544068">
            <v>0</v>
          </cell>
        </row>
        <row r="544069">
          <cell r="A544069">
            <v>0</v>
          </cell>
        </row>
        <row r="544070">
          <cell r="A544070">
            <v>0</v>
          </cell>
        </row>
        <row r="544071">
          <cell r="A544071">
            <v>0</v>
          </cell>
        </row>
        <row r="544072">
          <cell r="A544072">
            <v>0</v>
          </cell>
        </row>
        <row r="544073">
          <cell r="A544073">
            <v>0</v>
          </cell>
        </row>
        <row r="544074">
          <cell r="A544074">
            <v>0</v>
          </cell>
        </row>
        <row r="544075">
          <cell r="A544075">
            <v>0</v>
          </cell>
        </row>
        <row r="544076">
          <cell r="A544076">
            <v>0</v>
          </cell>
        </row>
        <row r="544077">
          <cell r="A544077">
            <v>0</v>
          </cell>
        </row>
        <row r="544078">
          <cell r="A544078">
            <v>0</v>
          </cell>
        </row>
        <row r="544079">
          <cell r="A544079">
            <v>0</v>
          </cell>
        </row>
        <row r="544080">
          <cell r="A544080">
            <v>0</v>
          </cell>
        </row>
        <row r="544081">
          <cell r="A544081">
            <v>0</v>
          </cell>
        </row>
        <row r="544082">
          <cell r="A544082">
            <v>0</v>
          </cell>
        </row>
        <row r="544083">
          <cell r="A544083">
            <v>0</v>
          </cell>
        </row>
        <row r="544084">
          <cell r="A544084">
            <v>0</v>
          </cell>
        </row>
        <row r="544085">
          <cell r="A544085">
            <v>0</v>
          </cell>
        </row>
        <row r="544086">
          <cell r="A544086">
            <v>0</v>
          </cell>
        </row>
        <row r="544087">
          <cell r="A544087">
            <v>0</v>
          </cell>
        </row>
        <row r="544088">
          <cell r="A544088">
            <v>0</v>
          </cell>
        </row>
        <row r="544089">
          <cell r="A544089">
            <v>0</v>
          </cell>
        </row>
        <row r="544090">
          <cell r="A544090">
            <v>0</v>
          </cell>
        </row>
        <row r="544091">
          <cell r="A544091">
            <v>0</v>
          </cell>
        </row>
        <row r="544092">
          <cell r="A544092">
            <v>0</v>
          </cell>
        </row>
        <row r="544093">
          <cell r="A544093">
            <v>0</v>
          </cell>
        </row>
        <row r="544094">
          <cell r="A544094">
            <v>0</v>
          </cell>
        </row>
        <row r="544095">
          <cell r="A544095">
            <v>0</v>
          </cell>
        </row>
        <row r="544096">
          <cell r="A544096">
            <v>0</v>
          </cell>
        </row>
        <row r="544097">
          <cell r="A544097">
            <v>0</v>
          </cell>
        </row>
        <row r="544098">
          <cell r="A544098">
            <v>0</v>
          </cell>
        </row>
        <row r="544099">
          <cell r="A544099">
            <v>0</v>
          </cell>
        </row>
        <row r="544100">
          <cell r="A544100">
            <v>0</v>
          </cell>
        </row>
        <row r="544101">
          <cell r="A544101">
            <v>0</v>
          </cell>
        </row>
        <row r="544102">
          <cell r="A544102">
            <v>0</v>
          </cell>
        </row>
        <row r="544103">
          <cell r="A544103">
            <v>0</v>
          </cell>
        </row>
        <row r="544104">
          <cell r="A544104">
            <v>0</v>
          </cell>
        </row>
        <row r="544105">
          <cell r="A544105">
            <v>0</v>
          </cell>
        </row>
        <row r="544106">
          <cell r="A544106">
            <v>0</v>
          </cell>
        </row>
        <row r="544107">
          <cell r="A544107">
            <v>0</v>
          </cell>
        </row>
        <row r="544108">
          <cell r="A544108">
            <v>0</v>
          </cell>
        </row>
        <row r="544109">
          <cell r="A544109">
            <v>0</v>
          </cell>
        </row>
        <row r="544110">
          <cell r="A544110">
            <v>0</v>
          </cell>
        </row>
        <row r="544111">
          <cell r="A544111">
            <v>0</v>
          </cell>
        </row>
        <row r="544112">
          <cell r="A544112">
            <v>0</v>
          </cell>
        </row>
        <row r="544113">
          <cell r="A544113">
            <v>0</v>
          </cell>
        </row>
        <row r="544114">
          <cell r="A544114">
            <v>0</v>
          </cell>
        </row>
        <row r="544115">
          <cell r="A544115">
            <v>0</v>
          </cell>
        </row>
        <row r="544116">
          <cell r="A544116">
            <v>0</v>
          </cell>
        </row>
        <row r="544117">
          <cell r="A544117">
            <v>0</v>
          </cell>
        </row>
        <row r="544118">
          <cell r="A544118">
            <v>0</v>
          </cell>
        </row>
        <row r="544119">
          <cell r="A544119">
            <v>0</v>
          </cell>
        </row>
        <row r="544120">
          <cell r="A544120">
            <v>0</v>
          </cell>
        </row>
        <row r="544121">
          <cell r="A544121">
            <v>0</v>
          </cell>
        </row>
        <row r="544122">
          <cell r="A544122">
            <v>0</v>
          </cell>
        </row>
        <row r="544123">
          <cell r="A544123">
            <v>0</v>
          </cell>
        </row>
        <row r="544124">
          <cell r="A544124">
            <v>0</v>
          </cell>
        </row>
        <row r="544125">
          <cell r="A544125">
            <v>0</v>
          </cell>
        </row>
        <row r="544126">
          <cell r="A544126">
            <v>0</v>
          </cell>
        </row>
        <row r="544127">
          <cell r="A544127">
            <v>0</v>
          </cell>
        </row>
        <row r="544128">
          <cell r="A544128">
            <v>0</v>
          </cell>
        </row>
        <row r="544129">
          <cell r="A544129">
            <v>0</v>
          </cell>
        </row>
        <row r="544130">
          <cell r="A544130">
            <v>0</v>
          </cell>
        </row>
        <row r="544131">
          <cell r="A544131">
            <v>0</v>
          </cell>
        </row>
        <row r="544132">
          <cell r="A544132">
            <v>0</v>
          </cell>
        </row>
        <row r="544133">
          <cell r="A544133">
            <v>0</v>
          </cell>
        </row>
        <row r="544134">
          <cell r="A544134">
            <v>0</v>
          </cell>
        </row>
        <row r="544135">
          <cell r="A544135">
            <v>0</v>
          </cell>
        </row>
        <row r="544136">
          <cell r="A544136">
            <v>0</v>
          </cell>
        </row>
        <row r="544137">
          <cell r="A544137">
            <v>0</v>
          </cell>
        </row>
        <row r="544138">
          <cell r="A544138">
            <v>0</v>
          </cell>
        </row>
        <row r="544139">
          <cell r="A544139">
            <v>0</v>
          </cell>
        </row>
        <row r="544140">
          <cell r="A544140">
            <v>0</v>
          </cell>
        </row>
        <row r="544141">
          <cell r="A544141">
            <v>0</v>
          </cell>
        </row>
        <row r="544142">
          <cell r="A544142">
            <v>0</v>
          </cell>
        </row>
        <row r="544143">
          <cell r="A544143">
            <v>0</v>
          </cell>
        </row>
        <row r="544144">
          <cell r="A544144">
            <v>0</v>
          </cell>
        </row>
        <row r="544145">
          <cell r="A544145">
            <v>0</v>
          </cell>
        </row>
        <row r="544146">
          <cell r="A544146">
            <v>0</v>
          </cell>
        </row>
        <row r="544147">
          <cell r="A544147">
            <v>0</v>
          </cell>
        </row>
        <row r="544148">
          <cell r="A544148">
            <v>0</v>
          </cell>
        </row>
        <row r="544149">
          <cell r="A544149">
            <v>0</v>
          </cell>
        </row>
        <row r="544150">
          <cell r="A544150">
            <v>0</v>
          </cell>
        </row>
        <row r="544151">
          <cell r="A544151">
            <v>0</v>
          </cell>
        </row>
        <row r="544152">
          <cell r="A544152">
            <v>0</v>
          </cell>
        </row>
        <row r="544153">
          <cell r="A544153">
            <v>0</v>
          </cell>
        </row>
        <row r="544154">
          <cell r="A544154">
            <v>0</v>
          </cell>
        </row>
        <row r="544155">
          <cell r="A544155">
            <v>0</v>
          </cell>
        </row>
        <row r="544156">
          <cell r="A544156">
            <v>0</v>
          </cell>
        </row>
        <row r="544157">
          <cell r="A544157">
            <v>0</v>
          </cell>
        </row>
        <row r="544158">
          <cell r="A544158">
            <v>0</v>
          </cell>
        </row>
        <row r="544159">
          <cell r="A544159">
            <v>0</v>
          </cell>
        </row>
        <row r="544160">
          <cell r="A544160">
            <v>0</v>
          </cell>
        </row>
        <row r="544161">
          <cell r="A544161">
            <v>0</v>
          </cell>
        </row>
        <row r="544162">
          <cell r="A544162">
            <v>0</v>
          </cell>
        </row>
        <row r="544163">
          <cell r="A544163">
            <v>0</v>
          </cell>
        </row>
        <row r="544164">
          <cell r="A544164">
            <v>0</v>
          </cell>
        </row>
        <row r="544165">
          <cell r="A544165">
            <v>0</v>
          </cell>
        </row>
        <row r="544166">
          <cell r="A544166">
            <v>0</v>
          </cell>
        </row>
        <row r="544167">
          <cell r="A544167">
            <v>0</v>
          </cell>
        </row>
        <row r="544168">
          <cell r="A544168">
            <v>0</v>
          </cell>
        </row>
        <row r="544169">
          <cell r="A544169">
            <v>0</v>
          </cell>
        </row>
        <row r="544170">
          <cell r="A544170">
            <v>0</v>
          </cell>
        </row>
        <row r="544171">
          <cell r="A544171">
            <v>0</v>
          </cell>
        </row>
        <row r="544172">
          <cell r="A544172">
            <v>0</v>
          </cell>
        </row>
        <row r="544173">
          <cell r="A544173">
            <v>0</v>
          </cell>
        </row>
        <row r="544174">
          <cell r="A544174">
            <v>0</v>
          </cell>
        </row>
        <row r="544175">
          <cell r="A544175">
            <v>0</v>
          </cell>
        </row>
        <row r="544176">
          <cell r="A544176">
            <v>0</v>
          </cell>
        </row>
        <row r="544177">
          <cell r="A544177">
            <v>0</v>
          </cell>
        </row>
        <row r="544178">
          <cell r="A544178">
            <v>0</v>
          </cell>
        </row>
        <row r="544179">
          <cell r="A544179">
            <v>0</v>
          </cell>
        </row>
        <row r="544180">
          <cell r="A544180">
            <v>0</v>
          </cell>
        </row>
        <row r="544181">
          <cell r="A544181">
            <v>0</v>
          </cell>
        </row>
        <row r="544182">
          <cell r="A544182">
            <v>0</v>
          </cell>
        </row>
        <row r="544183">
          <cell r="A544183">
            <v>0</v>
          </cell>
        </row>
        <row r="544184">
          <cell r="A544184">
            <v>0</v>
          </cell>
        </row>
        <row r="544185">
          <cell r="A544185">
            <v>0</v>
          </cell>
        </row>
        <row r="544186">
          <cell r="A544186">
            <v>0</v>
          </cell>
        </row>
        <row r="544187">
          <cell r="A544187">
            <v>0</v>
          </cell>
        </row>
        <row r="544188">
          <cell r="A544188">
            <v>0</v>
          </cell>
        </row>
        <row r="544189">
          <cell r="A544189">
            <v>0</v>
          </cell>
        </row>
        <row r="544190">
          <cell r="A544190">
            <v>0</v>
          </cell>
        </row>
        <row r="544191">
          <cell r="A544191">
            <v>0</v>
          </cell>
        </row>
        <row r="544192">
          <cell r="A544192">
            <v>0</v>
          </cell>
        </row>
        <row r="544193">
          <cell r="A544193">
            <v>0</v>
          </cell>
        </row>
        <row r="544194">
          <cell r="A544194">
            <v>0</v>
          </cell>
        </row>
        <row r="544195">
          <cell r="A544195">
            <v>0</v>
          </cell>
        </row>
        <row r="544196">
          <cell r="A544196">
            <v>0</v>
          </cell>
        </row>
        <row r="544197">
          <cell r="A544197">
            <v>0</v>
          </cell>
        </row>
        <row r="544198">
          <cell r="A544198">
            <v>0</v>
          </cell>
        </row>
        <row r="544199">
          <cell r="A544199">
            <v>0</v>
          </cell>
        </row>
        <row r="544200">
          <cell r="A544200">
            <v>0</v>
          </cell>
        </row>
        <row r="544201">
          <cell r="A544201">
            <v>0</v>
          </cell>
        </row>
        <row r="544202">
          <cell r="A544202">
            <v>0</v>
          </cell>
        </row>
        <row r="544203">
          <cell r="A544203">
            <v>0</v>
          </cell>
        </row>
        <row r="544204">
          <cell r="A544204">
            <v>0</v>
          </cell>
        </row>
        <row r="544205">
          <cell r="A544205">
            <v>0</v>
          </cell>
        </row>
        <row r="544206">
          <cell r="A544206">
            <v>0</v>
          </cell>
        </row>
        <row r="544207">
          <cell r="A544207">
            <v>0</v>
          </cell>
        </row>
        <row r="544208">
          <cell r="A544208">
            <v>0</v>
          </cell>
        </row>
        <row r="544209">
          <cell r="A544209">
            <v>0</v>
          </cell>
        </row>
        <row r="544210">
          <cell r="A544210">
            <v>0</v>
          </cell>
        </row>
        <row r="544211">
          <cell r="A544211">
            <v>0</v>
          </cell>
        </row>
        <row r="544212">
          <cell r="A544212">
            <v>0</v>
          </cell>
        </row>
        <row r="544213">
          <cell r="A544213">
            <v>0</v>
          </cell>
        </row>
        <row r="544214">
          <cell r="A544214">
            <v>0</v>
          </cell>
        </row>
        <row r="544215">
          <cell r="A544215">
            <v>0</v>
          </cell>
        </row>
        <row r="544216">
          <cell r="A544216">
            <v>0</v>
          </cell>
        </row>
        <row r="544217">
          <cell r="A544217">
            <v>0</v>
          </cell>
        </row>
        <row r="544218">
          <cell r="A544218">
            <v>0</v>
          </cell>
        </row>
        <row r="544219">
          <cell r="A544219">
            <v>0</v>
          </cell>
        </row>
        <row r="544220">
          <cell r="A544220">
            <v>0</v>
          </cell>
        </row>
        <row r="544221">
          <cell r="A544221">
            <v>0</v>
          </cell>
        </row>
        <row r="544222">
          <cell r="A544222">
            <v>0</v>
          </cell>
        </row>
        <row r="544223">
          <cell r="A544223">
            <v>0</v>
          </cell>
        </row>
        <row r="544224">
          <cell r="A544224">
            <v>0</v>
          </cell>
        </row>
        <row r="544225">
          <cell r="A544225">
            <v>0</v>
          </cell>
        </row>
        <row r="544226">
          <cell r="A544226">
            <v>0</v>
          </cell>
        </row>
        <row r="544227">
          <cell r="A544227">
            <v>0</v>
          </cell>
        </row>
        <row r="544228">
          <cell r="A544228">
            <v>0</v>
          </cell>
        </row>
        <row r="544229">
          <cell r="A544229">
            <v>0</v>
          </cell>
        </row>
        <row r="544230">
          <cell r="A544230">
            <v>0</v>
          </cell>
        </row>
        <row r="544231">
          <cell r="A544231">
            <v>0</v>
          </cell>
        </row>
        <row r="544232">
          <cell r="A544232">
            <v>0</v>
          </cell>
        </row>
        <row r="544233">
          <cell r="A544233">
            <v>0</v>
          </cell>
        </row>
        <row r="544234">
          <cell r="A544234">
            <v>0</v>
          </cell>
        </row>
        <row r="544235">
          <cell r="A544235">
            <v>0</v>
          </cell>
        </row>
        <row r="544236">
          <cell r="A544236">
            <v>0</v>
          </cell>
        </row>
        <row r="544237">
          <cell r="A544237">
            <v>0</v>
          </cell>
        </row>
        <row r="544238">
          <cell r="A544238">
            <v>0</v>
          </cell>
        </row>
        <row r="544239">
          <cell r="A544239">
            <v>0</v>
          </cell>
        </row>
        <row r="544240">
          <cell r="A544240">
            <v>0</v>
          </cell>
        </row>
        <row r="544241">
          <cell r="A544241">
            <v>0</v>
          </cell>
        </row>
        <row r="544242">
          <cell r="A544242">
            <v>0</v>
          </cell>
        </row>
        <row r="544243">
          <cell r="A544243">
            <v>0</v>
          </cell>
        </row>
        <row r="544244">
          <cell r="A544244">
            <v>0</v>
          </cell>
        </row>
        <row r="544245">
          <cell r="A544245">
            <v>0</v>
          </cell>
        </row>
        <row r="544246">
          <cell r="A544246">
            <v>0</v>
          </cell>
        </row>
        <row r="544247">
          <cell r="A544247">
            <v>0</v>
          </cell>
        </row>
        <row r="544248">
          <cell r="A544248">
            <v>0</v>
          </cell>
        </row>
        <row r="544249">
          <cell r="A544249">
            <v>0</v>
          </cell>
        </row>
        <row r="544250">
          <cell r="A544250">
            <v>0</v>
          </cell>
        </row>
        <row r="544251">
          <cell r="A544251">
            <v>0</v>
          </cell>
        </row>
        <row r="544252">
          <cell r="A544252">
            <v>0</v>
          </cell>
        </row>
        <row r="544253">
          <cell r="A544253">
            <v>0</v>
          </cell>
        </row>
        <row r="544254">
          <cell r="A544254">
            <v>0</v>
          </cell>
        </row>
        <row r="544255">
          <cell r="A544255">
            <v>0</v>
          </cell>
        </row>
        <row r="544256">
          <cell r="A544256">
            <v>0</v>
          </cell>
        </row>
        <row r="544257">
          <cell r="A544257">
            <v>0</v>
          </cell>
        </row>
        <row r="544258">
          <cell r="A544258">
            <v>0</v>
          </cell>
        </row>
        <row r="544259">
          <cell r="A544259">
            <v>0</v>
          </cell>
        </row>
        <row r="544260">
          <cell r="A544260">
            <v>0</v>
          </cell>
        </row>
        <row r="544261">
          <cell r="A544261">
            <v>0</v>
          </cell>
        </row>
        <row r="544262">
          <cell r="A544262">
            <v>0</v>
          </cell>
        </row>
        <row r="544263">
          <cell r="A544263">
            <v>0</v>
          </cell>
        </row>
        <row r="544264">
          <cell r="A544264">
            <v>0</v>
          </cell>
        </row>
        <row r="544265">
          <cell r="A544265">
            <v>0</v>
          </cell>
        </row>
        <row r="544266">
          <cell r="A544266">
            <v>0</v>
          </cell>
        </row>
        <row r="544267">
          <cell r="A544267">
            <v>0</v>
          </cell>
        </row>
        <row r="544268">
          <cell r="A544268">
            <v>0</v>
          </cell>
        </row>
        <row r="544269">
          <cell r="A544269">
            <v>0</v>
          </cell>
        </row>
        <row r="544270">
          <cell r="A544270">
            <v>0</v>
          </cell>
        </row>
        <row r="544271">
          <cell r="A544271">
            <v>0</v>
          </cell>
        </row>
        <row r="544272">
          <cell r="A544272">
            <v>0</v>
          </cell>
        </row>
        <row r="544273">
          <cell r="A544273">
            <v>0</v>
          </cell>
        </row>
        <row r="544274">
          <cell r="A544274">
            <v>0</v>
          </cell>
        </row>
        <row r="544275">
          <cell r="A544275">
            <v>0</v>
          </cell>
        </row>
        <row r="544276">
          <cell r="A544276">
            <v>0</v>
          </cell>
        </row>
        <row r="544277">
          <cell r="A544277">
            <v>0</v>
          </cell>
        </row>
        <row r="544278">
          <cell r="A544278">
            <v>0</v>
          </cell>
        </row>
        <row r="544279">
          <cell r="A544279">
            <v>0</v>
          </cell>
        </row>
        <row r="544280">
          <cell r="A544280">
            <v>0</v>
          </cell>
        </row>
        <row r="544281">
          <cell r="A544281">
            <v>0</v>
          </cell>
        </row>
        <row r="544282">
          <cell r="A544282">
            <v>0</v>
          </cell>
        </row>
        <row r="544283">
          <cell r="A544283">
            <v>0</v>
          </cell>
        </row>
        <row r="544284">
          <cell r="A544284">
            <v>0</v>
          </cell>
        </row>
        <row r="544285">
          <cell r="A544285">
            <v>0</v>
          </cell>
        </row>
        <row r="544286">
          <cell r="A544286">
            <v>0</v>
          </cell>
        </row>
        <row r="544287">
          <cell r="A544287">
            <v>0</v>
          </cell>
        </row>
        <row r="544288">
          <cell r="A544288">
            <v>0</v>
          </cell>
        </row>
        <row r="544289">
          <cell r="A544289">
            <v>0</v>
          </cell>
        </row>
        <row r="544290">
          <cell r="A544290">
            <v>0</v>
          </cell>
        </row>
        <row r="544291">
          <cell r="A544291">
            <v>0</v>
          </cell>
        </row>
        <row r="544292">
          <cell r="A544292">
            <v>0</v>
          </cell>
        </row>
        <row r="544293">
          <cell r="A544293">
            <v>0</v>
          </cell>
        </row>
        <row r="544294">
          <cell r="A544294">
            <v>0</v>
          </cell>
        </row>
        <row r="544295">
          <cell r="A544295">
            <v>0</v>
          </cell>
        </row>
        <row r="544296">
          <cell r="A544296">
            <v>0</v>
          </cell>
        </row>
        <row r="544297">
          <cell r="A544297">
            <v>0</v>
          </cell>
        </row>
        <row r="544298">
          <cell r="A544298">
            <v>0</v>
          </cell>
        </row>
        <row r="544299">
          <cell r="A544299">
            <v>0</v>
          </cell>
        </row>
        <row r="544300">
          <cell r="A544300">
            <v>0</v>
          </cell>
        </row>
        <row r="544301">
          <cell r="A544301">
            <v>0</v>
          </cell>
        </row>
        <row r="544302">
          <cell r="A544302">
            <v>0</v>
          </cell>
        </row>
        <row r="544303">
          <cell r="A544303">
            <v>0</v>
          </cell>
        </row>
        <row r="544304">
          <cell r="A544304">
            <v>0</v>
          </cell>
        </row>
        <row r="544305">
          <cell r="A544305">
            <v>0</v>
          </cell>
        </row>
        <row r="544306">
          <cell r="A544306">
            <v>0</v>
          </cell>
        </row>
        <row r="544307">
          <cell r="A544307">
            <v>0</v>
          </cell>
        </row>
        <row r="544308">
          <cell r="A544308">
            <v>0</v>
          </cell>
        </row>
        <row r="544309">
          <cell r="A544309">
            <v>0</v>
          </cell>
        </row>
        <row r="544310">
          <cell r="A544310">
            <v>0</v>
          </cell>
        </row>
        <row r="544311">
          <cell r="A544311">
            <v>0</v>
          </cell>
        </row>
        <row r="544312">
          <cell r="A544312">
            <v>0</v>
          </cell>
        </row>
        <row r="544313">
          <cell r="A544313">
            <v>0</v>
          </cell>
        </row>
        <row r="544314">
          <cell r="A544314">
            <v>0</v>
          </cell>
        </row>
        <row r="544315">
          <cell r="A544315">
            <v>0</v>
          </cell>
        </row>
        <row r="544316">
          <cell r="A544316">
            <v>0</v>
          </cell>
        </row>
        <row r="544317">
          <cell r="A544317">
            <v>0</v>
          </cell>
        </row>
        <row r="544318">
          <cell r="A544318">
            <v>0</v>
          </cell>
        </row>
        <row r="544319">
          <cell r="A544319">
            <v>0</v>
          </cell>
        </row>
        <row r="544320">
          <cell r="A544320">
            <v>0</v>
          </cell>
        </row>
        <row r="544321">
          <cell r="A544321">
            <v>0</v>
          </cell>
        </row>
        <row r="544322">
          <cell r="A544322">
            <v>0</v>
          </cell>
        </row>
        <row r="544323">
          <cell r="A544323">
            <v>0</v>
          </cell>
        </row>
        <row r="544324">
          <cell r="A544324">
            <v>0</v>
          </cell>
        </row>
        <row r="544325">
          <cell r="A544325">
            <v>0</v>
          </cell>
        </row>
        <row r="544326">
          <cell r="A544326">
            <v>0</v>
          </cell>
        </row>
        <row r="544327">
          <cell r="A544327">
            <v>0</v>
          </cell>
        </row>
        <row r="544328">
          <cell r="A544328">
            <v>0</v>
          </cell>
        </row>
        <row r="544329">
          <cell r="A544329">
            <v>0</v>
          </cell>
        </row>
        <row r="544330">
          <cell r="A544330">
            <v>0</v>
          </cell>
        </row>
        <row r="544331">
          <cell r="A544331">
            <v>0</v>
          </cell>
        </row>
        <row r="544332">
          <cell r="A544332">
            <v>0</v>
          </cell>
        </row>
        <row r="544333">
          <cell r="A544333">
            <v>0</v>
          </cell>
        </row>
        <row r="544334">
          <cell r="A544334">
            <v>0</v>
          </cell>
        </row>
        <row r="544335">
          <cell r="A544335">
            <v>0</v>
          </cell>
        </row>
        <row r="544336">
          <cell r="A544336">
            <v>0</v>
          </cell>
        </row>
        <row r="544337">
          <cell r="A544337">
            <v>0</v>
          </cell>
        </row>
        <row r="544338">
          <cell r="A544338">
            <v>0</v>
          </cell>
        </row>
        <row r="544339">
          <cell r="A544339">
            <v>0</v>
          </cell>
        </row>
        <row r="544340">
          <cell r="A544340">
            <v>0</v>
          </cell>
        </row>
        <row r="544341">
          <cell r="A544341">
            <v>0</v>
          </cell>
        </row>
        <row r="544342">
          <cell r="A544342">
            <v>0</v>
          </cell>
        </row>
        <row r="544343">
          <cell r="A544343">
            <v>0</v>
          </cell>
        </row>
        <row r="544344">
          <cell r="A544344">
            <v>0</v>
          </cell>
        </row>
        <row r="544345">
          <cell r="A544345">
            <v>0</v>
          </cell>
        </row>
        <row r="544346">
          <cell r="A544346">
            <v>0</v>
          </cell>
        </row>
        <row r="544347">
          <cell r="A544347">
            <v>0</v>
          </cell>
        </row>
        <row r="544348">
          <cell r="A544348">
            <v>0</v>
          </cell>
        </row>
        <row r="544349">
          <cell r="A544349">
            <v>0</v>
          </cell>
        </row>
        <row r="544350">
          <cell r="A544350">
            <v>0</v>
          </cell>
        </row>
        <row r="544351">
          <cell r="A544351">
            <v>0</v>
          </cell>
        </row>
        <row r="544352">
          <cell r="A544352">
            <v>0</v>
          </cell>
        </row>
        <row r="544353">
          <cell r="A544353">
            <v>0</v>
          </cell>
        </row>
        <row r="544354">
          <cell r="A544354">
            <v>0</v>
          </cell>
        </row>
        <row r="544355">
          <cell r="A544355">
            <v>0</v>
          </cell>
        </row>
        <row r="544356">
          <cell r="A544356">
            <v>0</v>
          </cell>
        </row>
        <row r="544357">
          <cell r="A544357">
            <v>0</v>
          </cell>
        </row>
        <row r="544358">
          <cell r="A544358">
            <v>0</v>
          </cell>
        </row>
        <row r="544359">
          <cell r="A544359">
            <v>0</v>
          </cell>
        </row>
        <row r="544360">
          <cell r="A544360">
            <v>0</v>
          </cell>
        </row>
        <row r="544361">
          <cell r="A544361">
            <v>0</v>
          </cell>
        </row>
        <row r="544362">
          <cell r="A544362">
            <v>0</v>
          </cell>
        </row>
        <row r="544363">
          <cell r="A544363">
            <v>0</v>
          </cell>
        </row>
        <row r="544364">
          <cell r="A544364">
            <v>0</v>
          </cell>
        </row>
        <row r="544365">
          <cell r="A544365">
            <v>0</v>
          </cell>
        </row>
        <row r="544366">
          <cell r="A544366">
            <v>0</v>
          </cell>
        </row>
        <row r="544367">
          <cell r="A544367">
            <v>0</v>
          </cell>
        </row>
        <row r="544368">
          <cell r="A544368">
            <v>0</v>
          </cell>
        </row>
        <row r="544369">
          <cell r="A544369">
            <v>0</v>
          </cell>
        </row>
        <row r="544370">
          <cell r="A544370">
            <v>0</v>
          </cell>
        </row>
        <row r="544371">
          <cell r="A544371">
            <v>0</v>
          </cell>
        </row>
        <row r="544372">
          <cell r="A544372">
            <v>0</v>
          </cell>
        </row>
        <row r="544373">
          <cell r="A544373">
            <v>0</v>
          </cell>
        </row>
        <row r="544374">
          <cell r="A544374">
            <v>0</v>
          </cell>
        </row>
        <row r="544375">
          <cell r="A544375">
            <v>0</v>
          </cell>
        </row>
        <row r="544376">
          <cell r="A544376">
            <v>0</v>
          </cell>
        </row>
        <row r="544377">
          <cell r="A544377">
            <v>0</v>
          </cell>
        </row>
        <row r="544378">
          <cell r="A544378">
            <v>0</v>
          </cell>
        </row>
        <row r="544379">
          <cell r="A544379">
            <v>0</v>
          </cell>
        </row>
        <row r="544380">
          <cell r="A544380">
            <v>0</v>
          </cell>
        </row>
        <row r="544381">
          <cell r="A544381">
            <v>0</v>
          </cell>
        </row>
        <row r="544382">
          <cell r="A544382">
            <v>0</v>
          </cell>
        </row>
        <row r="544383">
          <cell r="A544383">
            <v>0</v>
          </cell>
        </row>
        <row r="544384">
          <cell r="A544384">
            <v>0</v>
          </cell>
        </row>
        <row r="544385">
          <cell r="A544385">
            <v>0</v>
          </cell>
        </row>
        <row r="544386">
          <cell r="A544386">
            <v>0</v>
          </cell>
        </row>
        <row r="544387">
          <cell r="A544387">
            <v>0</v>
          </cell>
        </row>
        <row r="544388">
          <cell r="A544388">
            <v>0</v>
          </cell>
        </row>
        <row r="544389">
          <cell r="A544389">
            <v>0</v>
          </cell>
        </row>
        <row r="544390">
          <cell r="A544390">
            <v>0</v>
          </cell>
        </row>
        <row r="544391">
          <cell r="A544391">
            <v>0</v>
          </cell>
        </row>
        <row r="544392">
          <cell r="A544392">
            <v>0</v>
          </cell>
        </row>
        <row r="544393">
          <cell r="A544393">
            <v>0</v>
          </cell>
        </row>
        <row r="544394">
          <cell r="A544394">
            <v>0</v>
          </cell>
        </row>
        <row r="544395">
          <cell r="A544395">
            <v>0</v>
          </cell>
        </row>
        <row r="544396">
          <cell r="A544396">
            <v>0</v>
          </cell>
        </row>
        <row r="544397">
          <cell r="A544397">
            <v>0</v>
          </cell>
        </row>
        <row r="544398">
          <cell r="A544398">
            <v>0</v>
          </cell>
        </row>
        <row r="544399">
          <cell r="A544399">
            <v>0</v>
          </cell>
        </row>
        <row r="544400">
          <cell r="A544400">
            <v>0</v>
          </cell>
        </row>
        <row r="544401">
          <cell r="A544401">
            <v>0</v>
          </cell>
        </row>
        <row r="544402">
          <cell r="A544402">
            <v>0</v>
          </cell>
        </row>
        <row r="544403">
          <cell r="A544403">
            <v>0</v>
          </cell>
        </row>
        <row r="544404">
          <cell r="A544404">
            <v>0</v>
          </cell>
        </row>
        <row r="544405">
          <cell r="A544405">
            <v>0</v>
          </cell>
        </row>
        <row r="544406">
          <cell r="A544406">
            <v>0</v>
          </cell>
        </row>
        <row r="544407">
          <cell r="A544407">
            <v>0</v>
          </cell>
        </row>
        <row r="544408">
          <cell r="A544408">
            <v>0</v>
          </cell>
        </row>
        <row r="544409">
          <cell r="A544409">
            <v>0</v>
          </cell>
        </row>
        <row r="544410">
          <cell r="A544410">
            <v>0</v>
          </cell>
        </row>
        <row r="544411">
          <cell r="A544411">
            <v>0</v>
          </cell>
        </row>
        <row r="544412">
          <cell r="A544412">
            <v>0</v>
          </cell>
        </row>
        <row r="544413">
          <cell r="A544413">
            <v>0</v>
          </cell>
        </row>
        <row r="544414">
          <cell r="A544414">
            <v>0</v>
          </cell>
        </row>
        <row r="544415">
          <cell r="A544415">
            <v>0</v>
          </cell>
        </row>
        <row r="544416">
          <cell r="A544416">
            <v>0</v>
          </cell>
        </row>
        <row r="544417">
          <cell r="A544417">
            <v>0</v>
          </cell>
        </row>
        <row r="544418">
          <cell r="A544418">
            <v>0</v>
          </cell>
        </row>
        <row r="544419">
          <cell r="A544419">
            <v>0</v>
          </cell>
        </row>
        <row r="544420">
          <cell r="A544420">
            <v>0</v>
          </cell>
        </row>
        <row r="544421">
          <cell r="A544421">
            <v>0</v>
          </cell>
        </row>
        <row r="544422">
          <cell r="A544422">
            <v>0</v>
          </cell>
        </row>
        <row r="544423">
          <cell r="A544423">
            <v>0</v>
          </cell>
        </row>
        <row r="544424">
          <cell r="A544424">
            <v>0</v>
          </cell>
        </row>
        <row r="544425">
          <cell r="A544425">
            <v>0</v>
          </cell>
        </row>
        <row r="544426">
          <cell r="A544426">
            <v>0</v>
          </cell>
        </row>
        <row r="544427">
          <cell r="A544427">
            <v>0</v>
          </cell>
        </row>
        <row r="544428">
          <cell r="A544428">
            <v>0</v>
          </cell>
        </row>
        <row r="544429">
          <cell r="A544429">
            <v>0</v>
          </cell>
        </row>
        <row r="544430">
          <cell r="A544430">
            <v>0</v>
          </cell>
        </row>
        <row r="544431">
          <cell r="A544431">
            <v>0</v>
          </cell>
        </row>
        <row r="544432">
          <cell r="A544432">
            <v>0</v>
          </cell>
        </row>
        <row r="544433">
          <cell r="A544433">
            <v>0</v>
          </cell>
        </row>
        <row r="544434">
          <cell r="A544434">
            <v>0</v>
          </cell>
        </row>
        <row r="544435">
          <cell r="A544435">
            <v>0</v>
          </cell>
        </row>
        <row r="544436">
          <cell r="A544436">
            <v>0</v>
          </cell>
        </row>
        <row r="544437">
          <cell r="A544437">
            <v>0</v>
          </cell>
        </row>
        <row r="544438">
          <cell r="A544438">
            <v>0</v>
          </cell>
        </row>
        <row r="544439">
          <cell r="A544439">
            <v>0</v>
          </cell>
        </row>
        <row r="544440">
          <cell r="A544440">
            <v>0</v>
          </cell>
        </row>
        <row r="544441">
          <cell r="A544441">
            <v>0</v>
          </cell>
        </row>
        <row r="544442">
          <cell r="A544442">
            <v>0</v>
          </cell>
        </row>
        <row r="544443">
          <cell r="A544443">
            <v>0</v>
          </cell>
        </row>
        <row r="544444">
          <cell r="A544444">
            <v>0</v>
          </cell>
        </row>
        <row r="544445">
          <cell r="A544445">
            <v>0</v>
          </cell>
        </row>
        <row r="544446">
          <cell r="A544446">
            <v>0</v>
          </cell>
        </row>
        <row r="544447">
          <cell r="A544447">
            <v>0</v>
          </cell>
        </row>
        <row r="544448">
          <cell r="A544448">
            <v>0</v>
          </cell>
        </row>
        <row r="544449">
          <cell r="A544449">
            <v>0</v>
          </cell>
        </row>
        <row r="544450">
          <cell r="A544450">
            <v>0</v>
          </cell>
        </row>
        <row r="544451">
          <cell r="A544451">
            <v>0</v>
          </cell>
        </row>
        <row r="544452">
          <cell r="A544452">
            <v>0</v>
          </cell>
        </row>
        <row r="544453">
          <cell r="A544453">
            <v>0</v>
          </cell>
        </row>
        <row r="544454">
          <cell r="A544454">
            <v>0</v>
          </cell>
        </row>
        <row r="544455">
          <cell r="A544455">
            <v>0</v>
          </cell>
        </row>
        <row r="544456">
          <cell r="A544456">
            <v>0</v>
          </cell>
        </row>
        <row r="544457">
          <cell r="A544457">
            <v>0</v>
          </cell>
        </row>
        <row r="544458">
          <cell r="A544458">
            <v>0</v>
          </cell>
        </row>
        <row r="544459">
          <cell r="A544459">
            <v>0</v>
          </cell>
        </row>
        <row r="544460">
          <cell r="A544460">
            <v>0</v>
          </cell>
        </row>
        <row r="544461">
          <cell r="A544461">
            <v>0</v>
          </cell>
        </row>
        <row r="544462">
          <cell r="A544462">
            <v>0</v>
          </cell>
        </row>
        <row r="544463">
          <cell r="A544463">
            <v>0</v>
          </cell>
        </row>
        <row r="544464">
          <cell r="A544464">
            <v>0</v>
          </cell>
        </row>
        <row r="544465">
          <cell r="A544465">
            <v>0</v>
          </cell>
        </row>
        <row r="544466">
          <cell r="A544466">
            <v>0</v>
          </cell>
        </row>
        <row r="544467">
          <cell r="A544467">
            <v>0</v>
          </cell>
        </row>
        <row r="544468">
          <cell r="A544468">
            <v>0</v>
          </cell>
        </row>
        <row r="544469">
          <cell r="A544469">
            <v>0</v>
          </cell>
        </row>
        <row r="544470">
          <cell r="A544470">
            <v>0</v>
          </cell>
        </row>
        <row r="544471">
          <cell r="A544471">
            <v>0</v>
          </cell>
        </row>
        <row r="544472">
          <cell r="A544472">
            <v>0</v>
          </cell>
        </row>
        <row r="544473">
          <cell r="A544473">
            <v>0</v>
          </cell>
        </row>
        <row r="544474">
          <cell r="A544474">
            <v>0</v>
          </cell>
        </row>
        <row r="544475">
          <cell r="A544475">
            <v>0</v>
          </cell>
        </row>
        <row r="544476">
          <cell r="A544476">
            <v>0</v>
          </cell>
        </row>
        <row r="544477">
          <cell r="A544477">
            <v>0</v>
          </cell>
        </row>
        <row r="544478">
          <cell r="A544478">
            <v>0</v>
          </cell>
        </row>
        <row r="544479">
          <cell r="A544479">
            <v>0</v>
          </cell>
        </row>
        <row r="544480">
          <cell r="A544480">
            <v>0</v>
          </cell>
        </row>
        <row r="544481">
          <cell r="A544481">
            <v>0</v>
          </cell>
        </row>
        <row r="544482">
          <cell r="A544482">
            <v>0</v>
          </cell>
        </row>
        <row r="544483">
          <cell r="A544483">
            <v>0</v>
          </cell>
        </row>
        <row r="544484">
          <cell r="A544484">
            <v>0</v>
          </cell>
        </row>
        <row r="544485">
          <cell r="A544485">
            <v>0</v>
          </cell>
        </row>
        <row r="544486">
          <cell r="A544486">
            <v>0</v>
          </cell>
        </row>
        <row r="544487">
          <cell r="A544487">
            <v>0</v>
          </cell>
        </row>
        <row r="544488">
          <cell r="A544488">
            <v>0</v>
          </cell>
        </row>
        <row r="544489">
          <cell r="A544489">
            <v>0</v>
          </cell>
        </row>
        <row r="544490">
          <cell r="A544490">
            <v>0</v>
          </cell>
        </row>
        <row r="544491">
          <cell r="A544491">
            <v>0</v>
          </cell>
        </row>
        <row r="544492">
          <cell r="A544492">
            <v>0</v>
          </cell>
        </row>
        <row r="544493">
          <cell r="A544493">
            <v>0</v>
          </cell>
        </row>
        <row r="544494">
          <cell r="A544494">
            <v>0</v>
          </cell>
        </row>
        <row r="544495">
          <cell r="A544495">
            <v>0</v>
          </cell>
        </row>
        <row r="544496">
          <cell r="A544496">
            <v>0</v>
          </cell>
        </row>
        <row r="544497">
          <cell r="A544497">
            <v>0</v>
          </cell>
        </row>
        <row r="544498">
          <cell r="A544498">
            <v>0</v>
          </cell>
        </row>
        <row r="544499">
          <cell r="A544499">
            <v>0</v>
          </cell>
        </row>
        <row r="544500">
          <cell r="A544500">
            <v>0</v>
          </cell>
        </row>
        <row r="544501">
          <cell r="A544501">
            <v>0</v>
          </cell>
        </row>
        <row r="544502">
          <cell r="A544502">
            <v>0</v>
          </cell>
        </row>
        <row r="544503">
          <cell r="A544503">
            <v>0</v>
          </cell>
        </row>
        <row r="544504">
          <cell r="A544504">
            <v>0</v>
          </cell>
        </row>
        <row r="544505">
          <cell r="A544505">
            <v>0</v>
          </cell>
        </row>
        <row r="544506">
          <cell r="A544506">
            <v>0</v>
          </cell>
        </row>
        <row r="544507">
          <cell r="A544507">
            <v>0</v>
          </cell>
        </row>
        <row r="544508">
          <cell r="A544508">
            <v>0</v>
          </cell>
        </row>
        <row r="544509">
          <cell r="A544509">
            <v>0</v>
          </cell>
        </row>
        <row r="544510">
          <cell r="A544510">
            <v>0</v>
          </cell>
        </row>
        <row r="544511">
          <cell r="A544511">
            <v>0</v>
          </cell>
        </row>
        <row r="544512">
          <cell r="A544512">
            <v>0</v>
          </cell>
        </row>
        <row r="544513">
          <cell r="A544513">
            <v>0</v>
          </cell>
        </row>
        <row r="544514">
          <cell r="A544514">
            <v>0</v>
          </cell>
        </row>
        <row r="544515">
          <cell r="A544515">
            <v>0</v>
          </cell>
        </row>
        <row r="544516">
          <cell r="A544516">
            <v>0</v>
          </cell>
        </row>
        <row r="544517">
          <cell r="A544517">
            <v>0</v>
          </cell>
        </row>
        <row r="544518">
          <cell r="A544518">
            <v>0</v>
          </cell>
        </row>
        <row r="544519">
          <cell r="A544519">
            <v>0</v>
          </cell>
        </row>
        <row r="544520">
          <cell r="A544520">
            <v>0</v>
          </cell>
        </row>
        <row r="544521">
          <cell r="A544521">
            <v>0</v>
          </cell>
        </row>
        <row r="544522">
          <cell r="A544522">
            <v>0</v>
          </cell>
        </row>
        <row r="544523">
          <cell r="A544523">
            <v>0</v>
          </cell>
        </row>
        <row r="544524">
          <cell r="A544524">
            <v>0</v>
          </cell>
        </row>
        <row r="544525">
          <cell r="A544525">
            <v>0</v>
          </cell>
        </row>
        <row r="544526">
          <cell r="A544526">
            <v>0</v>
          </cell>
        </row>
        <row r="544527">
          <cell r="A544527">
            <v>0</v>
          </cell>
        </row>
        <row r="544528">
          <cell r="A544528">
            <v>0</v>
          </cell>
        </row>
        <row r="544529">
          <cell r="A544529">
            <v>0</v>
          </cell>
        </row>
        <row r="544530">
          <cell r="A544530">
            <v>0</v>
          </cell>
        </row>
        <row r="544531">
          <cell r="A544531">
            <v>0</v>
          </cell>
        </row>
        <row r="544532">
          <cell r="A544532">
            <v>0</v>
          </cell>
        </row>
        <row r="544533">
          <cell r="A544533">
            <v>0</v>
          </cell>
        </row>
        <row r="544534">
          <cell r="A544534">
            <v>0</v>
          </cell>
        </row>
        <row r="544535">
          <cell r="A544535">
            <v>0</v>
          </cell>
        </row>
        <row r="544536">
          <cell r="A544536">
            <v>0</v>
          </cell>
        </row>
        <row r="544537">
          <cell r="A544537">
            <v>0</v>
          </cell>
        </row>
        <row r="544538">
          <cell r="A544538">
            <v>0</v>
          </cell>
        </row>
        <row r="544539">
          <cell r="A544539">
            <v>0</v>
          </cell>
        </row>
        <row r="544540">
          <cell r="A544540">
            <v>0</v>
          </cell>
        </row>
        <row r="544541">
          <cell r="A544541">
            <v>0</v>
          </cell>
        </row>
        <row r="544542">
          <cell r="A544542">
            <v>0</v>
          </cell>
        </row>
        <row r="544543">
          <cell r="A544543">
            <v>0</v>
          </cell>
        </row>
        <row r="544544">
          <cell r="A544544">
            <v>0</v>
          </cell>
        </row>
        <row r="544545">
          <cell r="A544545">
            <v>0</v>
          </cell>
        </row>
        <row r="544546">
          <cell r="A544546">
            <v>0</v>
          </cell>
        </row>
        <row r="544547">
          <cell r="A544547">
            <v>0</v>
          </cell>
        </row>
        <row r="544548">
          <cell r="A544548">
            <v>0</v>
          </cell>
        </row>
        <row r="544549">
          <cell r="A544549">
            <v>0</v>
          </cell>
        </row>
        <row r="544550">
          <cell r="A544550">
            <v>0</v>
          </cell>
        </row>
        <row r="544551">
          <cell r="A544551">
            <v>0</v>
          </cell>
        </row>
        <row r="544552">
          <cell r="A544552">
            <v>0</v>
          </cell>
        </row>
        <row r="544553">
          <cell r="A544553">
            <v>0</v>
          </cell>
        </row>
        <row r="544554">
          <cell r="A544554">
            <v>0</v>
          </cell>
        </row>
        <row r="544555">
          <cell r="A544555">
            <v>0</v>
          </cell>
        </row>
        <row r="544556">
          <cell r="A544556">
            <v>0</v>
          </cell>
        </row>
        <row r="544557">
          <cell r="A544557">
            <v>0</v>
          </cell>
        </row>
        <row r="544558">
          <cell r="A544558">
            <v>0</v>
          </cell>
        </row>
        <row r="544559">
          <cell r="A544559">
            <v>0</v>
          </cell>
        </row>
        <row r="544560">
          <cell r="A544560">
            <v>0</v>
          </cell>
        </row>
        <row r="544561">
          <cell r="A544561">
            <v>0</v>
          </cell>
        </row>
        <row r="544562">
          <cell r="A544562">
            <v>0</v>
          </cell>
        </row>
        <row r="544563">
          <cell r="A544563">
            <v>0</v>
          </cell>
        </row>
        <row r="544564">
          <cell r="A544564">
            <v>0</v>
          </cell>
        </row>
        <row r="544565">
          <cell r="A544565">
            <v>0</v>
          </cell>
        </row>
        <row r="544566">
          <cell r="A544566">
            <v>0</v>
          </cell>
        </row>
        <row r="544567">
          <cell r="A544567">
            <v>0</v>
          </cell>
        </row>
        <row r="544568">
          <cell r="A544568">
            <v>0</v>
          </cell>
        </row>
        <row r="544569">
          <cell r="A544569">
            <v>0</v>
          </cell>
        </row>
        <row r="544570">
          <cell r="A544570">
            <v>0</v>
          </cell>
        </row>
        <row r="544571">
          <cell r="A544571">
            <v>0</v>
          </cell>
        </row>
        <row r="544572">
          <cell r="A544572">
            <v>0</v>
          </cell>
        </row>
        <row r="544573">
          <cell r="A544573">
            <v>0</v>
          </cell>
        </row>
        <row r="544574">
          <cell r="A544574">
            <v>0</v>
          </cell>
        </row>
        <row r="544575">
          <cell r="A544575">
            <v>0</v>
          </cell>
        </row>
        <row r="544576">
          <cell r="A544576">
            <v>0</v>
          </cell>
        </row>
        <row r="544577">
          <cell r="A544577">
            <v>0</v>
          </cell>
        </row>
        <row r="544578">
          <cell r="A544578">
            <v>0</v>
          </cell>
        </row>
        <row r="544579">
          <cell r="A544579">
            <v>0</v>
          </cell>
        </row>
        <row r="544580">
          <cell r="A544580">
            <v>0</v>
          </cell>
        </row>
        <row r="544581">
          <cell r="A544581">
            <v>0</v>
          </cell>
        </row>
        <row r="544582">
          <cell r="A544582">
            <v>0</v>
          </cell>
        </row>
        <row r="544583">
          <cell r="A544583">
            <v>0</v>
          </cell>
        </row>
        <row r="544584">
          <cell r="A544584">
            <v>0</v>
          </cell>
        </row>
        <row r="544585">
          <cell r="A544585">
            <v>0</v>
          </cell>
        </row>
        <row r="544586">
          <cell r="A544586">
            <v>0</v>
          </cell>
        </row>
        <row r="544587">
          <cell r="A544587">
            <v>0</v>
          </cell>
        </row>
        <row r="544588">
          <cell r="A544588">
            <v>0</v>
          </cell>
        </row>
        <row r="544589">
          <cell r="A544589">
            <v>0</v>
          </cell>
        </row>
        <row r="544590">
          <cell r="A544590">
            <v>0</v>
          </cell>
        </row>
        <row r="544591">
          <cell r="A544591">
            <v>0</v>
          </cell>
        </row>
        <row r="544592">
          <cell r="A544592">
            <v>0</v>
          </cell>
        </row>
        <row r="544593">
          <cell r="A544593">
            <v>0</v>
          </cell>
        </row>
        <row r="544594">
          <cell r="A544594">
            <v>0</v>
          </cell>
        </row>
        <row r="544595">
          <cell r="A544595">
            <v>0</v>
          </cell>
        </row>
        <row r="544596">
          <cell r="A544596">
            <v>0</v>
          </cell>
        </row>
        <row r="544597">
          <cell r="A544597">
            <v>0</v>
          </cell>
        </row>
        <row r="544598">
          <cell r="A544598">
            <v>0</v>
          </cell>
        </row>
        <row r="544599">
          <cell r="A544599">
            <v>0</v>
          </cell>
        </row>
        <row r="544600">
          <cell r="A544600">
            <v>0</v>
          </cell>
        </row>
        <row r="544601">
          <cell r="A544601">
            <v>0</v>
          </cell>
        </row>
        <row r="544602">
          <cell r="A544602">
            <v>0</v>
          </cell>
        </row>
        <row r="544603">
          <cell r="A544603">
            <v>0</v>
          </cell>
        </row>
        <row r="544604">
          <cell r="A544604">
            <v>0</v>
          </cell>
        </row>
        <row r="544605">
          <cell r="A544605">
            <v>0</v>
          </cell>
        </row>
        <row r="544606">
          <cell r="A544606">
            <v>0</v>
          </cell>
        </row>
        <row r="544607">
          <cell r="A544607">
            <v>0</v>
          </cell>
        </row>
        <row r="544608">
          <cell r="A544608">
            <v>0</v>
          </cell>
        </row>
        <row r="544609">
          <cell r="A544609">
            <v>0</v>
          </cell>
        </row>
        <row r="544610">
          <cell r="A544610">
            <v>0</v>
          </cell>
        </row>
        <row r="544611">
          <cell r="A544611">
            <v>0</v>
          </cell>
        </row>
        <row r="544612">
          <cell r="A544612">
            <v>0</v>
          </cell>
        </row>
        <row r="544613">
          <cell r="A544613">
            <v>0</v>
          </cell>
        </row>
        <row r="544614">
          <cell r="A544614">
            <v>0</v>
          </cell>
        </row>
        <row r="544615">
          <cell r="A544615">
            <v>0</v>
          </cell>
        </row>
        <row r="544616">
          <cell r="A544616">
            <v>0</v>
          </cell>
        </row>
        <row r="544617">
          <cell r="A544617">
            <v>0</v>
          </cell>
        </row>
        <row r="544618">
          <cell r="A544618">
            <v>0</v>
          </cell>
        </row>
        <row r="544619">
          <cell r="A544619">
            <v>0</v>
          </cell>
        </row>
        <row r="544620">
          <cell r="A544620">
            <v>0</v>
          </cell>
        </row>
        <row r="544621">
          <cell r="A544621">
            <v>0</v>
          </cell>
        </row>
        <row r="544622">
          <cell r="A544622">
            <v>0</v>
          </cell>
        </row>
        <row r="544623">
          <cell r="A544623">
            <v>0</v>
          </cell>
        </row>
        <row r="544624">
          <cell r="A544624">
            <v>0</v>
          </cell>
        </row>
        <row r="544625">
          <cell r="A544625">
            <v>0</v>
          </cell>
        </row>
        <row r="544626">
          <cell r="A544626">
            <v>0</v>
          </cell>
        </row>
        <row r="544627">
          <cell r="A544627">
            <v>0</v>
          </cell>
        </row>
        <row r="544628">
          <cell r="A544628">
            <v>0</v>
          </cell>
        </row>
        <row r="544629">
          <cell r="A544629">
            <v>0</v>
          </cell>
        </row>
        <row r="544630">
          <cell r="A544630">
            <v>0</v>
          </cell>
        </row>
        <row r="544631">
          <cell r="A544631">
            <v>0</v>
          </cell>
        </row>
        <row r="544632">
          <cell r="A544632">
            <v>0</v>
          </cell>
        </row>
        <row r="544633">
          <cell r="A544633">
            <v>0</v>
          </cell>
        </row>
        <row r="544634">
          <cell r="A544634">
            <v>0</v>
          </cell>
        </row>
        <row r="544635">
          <cell r="A544635">
            <v>0</v>
          </cell>
        </row>
        <row r="544636">
          <cell r="A544636">
            <v>0</v>
          </cell>
        </row>
        <row r="544637">
          <cell r="A544637">
            <v>0</v>
          </cell>
        </row>
        <row r="544638">
          <cell r="A544638">
            <v>0</v>
          </cell>
        </row>
        <row r="544639">
          <cell r="A544639">
            <v>0</v>
          </cell>
        </row>
        <row r="544640">
          <cell r="A544640">
            <v>0</v>
          </cell>
        </row>
        <row r="544641">
          <cell r="A544641">
            <v>0</v>
          </cell>
        </row>
        <row r="544642">
          <cell r="A544642">
            <v>0</v>
          </cell>
        </row>
        <row r="544643">
          <cell r="A544643">
            <v>0</v>
          </cell>
        </row>
        <row r="544644">
          <cell r="A544644">
            <v>0</v>
          </cell>
        </row>
        <row r="544645">
          <cell r="A544645">
            <v>0</v>
          </cell>
        </row>
        <row r="544646">
          <cell r="A544646">
            <v>0</v>
          </cell>
        </row>
        <row r="544647">
          <cell r="A544647">
            <v>0</v>
          </cell>
        </row>
        <row r="544648">
          <cell r="A544648">
            <v>0</v>
          </cell>
        </row>
        <row r="544649">
          <cell r="A544649">
            <v>0</v>
          </cell>
        </row>
        <row r="544650">
          <cell r="A544650">
            <v>0</v>
          </cell>
        </row>
        <row r="544651">
          <cell r="A544651">
            <v>0</v>
          </cell>
        </row>
        <row r="544652">
          <cell r="A544652">
            <v>0</v>
          </cell>
        </row>
        <row r="544653">
          <cell r="A544653">
            <v>0</v>
          </cell>
        </row>
        <row r="544654">
          <cell r="A544654">
            <v>0</v>
          </cell>
        </row>
        <row r="544655">
          <cell r="A544655">
            <v>0</v>
          </cell>
        </row>
        <row r="544656">
          <cell r="A544656">
            <v>0</v>
          </cell>
        </row>
        <row r="544657">
          <cell r="A544657">
            <v>0</v>
          </cell>
        </row>
        <row r="544658">
          <cell r="A544658">
            <v>0</v>
          </cell>
        </row>
        <row r="544659">
          <cell r="A544659">
            <v>0</v>
          </cell>
        </row>
        <row r="544660">
          <cell r="A544660">
            <v>0</v>
          </cell>
        </row>
        <row r="544661">
          <cell r="A544661">
            <v>0</v>
          </cell>
        </row>
        <row r="544662">
          <cell r="A544662">
            <v>0</v>
          </cell>
        </row>
        <row r="544663">
          <cell r="A544663">
            <v>0</v>
          </cell>
        </row>
        <row r="544664">
          <cell r="A544664">
            <v>0</v>
          </cell>
        </row>
        <row r="544665">
          <cell r="A544665">
            <v>0</v>
          </cell>
        </row>
        <row r="544666">
          <cell r="A544666">
            <v>0</v>
          </cell>
        </row>
        <row r="544667">
          <cell r="A544667">
            <v>0</v>
          </cell>
        </row>
        <row r="544668">
          <cell r="A544668">
            <v>0</v>
          </cell>
        </row>
        <row r="544669">
          <cell r="A544669">
            <v>0</v>
          </cell>
        </row>
        <row r="544670">
          <cell r="A544670">
            <v>0</v>
          </cell>
        </row>
        <row r="544671">
          <cell r="A544671">
            <v>0</v>
          </cell>
        </row>
        <row r="544672">
          <cell r="A544672">
            <v>0</v>
          </cell>
        </row>
        <row r="544673">
          <cell r="A544673">
            <v>0</v>
          </cell>
        </row>
        <row r="544674">
          <cell r="A544674">
            <v>0</v>
          </cell>
        </row>
        <row r="544675">
          <cell r="A544675">
            <v>0</v>
          </cell>
        </row>
        <row r="544676">
          <cell r="A544676">
            <v>0</v>
          </cell>
        </row>
        <row r="544677">
          <cell r="A544677">
            <v>0</v>
          </cell>
        </row>
        <row r="544678">
          <cell r="A544678">
            <v>0</v>
          </cell>
        </row>
        <row r="544679">
          <cell r="A544679">
            <v>0</v>
          </cell>
        </row>
        <row r="544680">
          <cell r="A544680">
            <v>0</v>
          </cell>
        </row>
        <row r="544681">
          <cell r="A544681">
            <v>0</v>
          </cell>
        </row>
        <row r="544682">
          <cell r="A544682">
            <v>0</v>
          </cell>
        </row>
        <row r="544683">
          <cell r="A544683">
            <v>0</v>
          </cell>
        </row>
        <row r="544684">
          <cell r="A544684">
            <v>0</v>
          </cell>
        </row>
        <row r="544685">
          <cell r="A544685">
            <v>0</v>
          </cell>
        </row>
        <row r="544686">
          <cell r="A544686">
            <v>0</v>
          </cell>
        </row>
        <row r="544687">
          <cell r="A544687">
            <v>0</v>
          </cell>
        </row>
        <row r="544688">
          <cell r="A544688">
            <v>0</v>
          </cell>
        </row>
        <row r="544689">
          <cell r="A544689">
            <v>0</v>
          </cell>
        </row>
        <row r="544690">
          <cell r="A544690">
            <v>0</v>
          </cell>
        </row>
        <row r="544691">
          <cell r="A544691">
            <v>0</v>
          </cell>
        </row>
        <row r="544692">
          <cell r="A544692">
            <v>0</v>
          </cell>
        </row>
        <row r="544693">
          <cell r="A544693">
            <v>0</v>
          </cell>
        </row>
        <row r="544694">
          <cell r="A544694">
            <v>0</v>
          </cell>
        </row>
        <row r="544695">
          <cell r="A544695">
            <v>0</v>
          </cell>
        </row>
        <row r="544696">
          <cell r="A544696">
            <v>0</v>
          </cell>
        </row>
        <row r="544697">
          <cell r="A544697">
            <v>0</v>
          </cell>
        </row>
        <row r="544698">
          <cell r="A544698">
            <v>0</v>
          </cell>
        </row>
        <row r="544699">
          <cell r="A544699">
            <v>0</v>
          </cell>
        </row>
        <row r="544700">
          <cell r="A544700">
            <v>0</v>
          </cell>
        </row>
        <row r="544701">
          <cell r="A544701">
            <v>0</v>
          </cell>
        </row>
        <row r="544702">
          <cell r="A544702">
            <v>0</v>
          </cell>
        </row>
        <row r="544703">
          <cell r="A544703">
            <v>0</v>
          </cell>
        </row>
        <row r="544704">
          <cell r="A544704">
            <v>0</v>
          </cell>
        </row>
        <row r="544705">
          <cell r="A544705">
            <v>0</v>
          </cell>
        </row>
        <row r="544706">
          <cell r="A544706">
            <v>0</v>
          </cell>
        </row>
        <row r="544707">
          <cell r="A544707">
            <v>0</v>
          </cell>
        </row>
        <row r="544708">
          <cell r="A544708">
            <v>0</v>
          </cell>
        </row>
        <row r="544709">
          <cell r="A544709">
            <v>0</v>
          </cell>
        </row>
        <row r="544710">
          <cell r="A544710">
            <v>0</v>
          </cell>
        </row>
        <row r="544711">
          <cell r="A544711">
            <v>0</v>
          </cell>
        </row>
        <row r="544712">
          <cell r="A544712">
            <v>0</v>
          </cell>
        </row>
        <row r="544713">
          <cell r="A544713">
            <v>0</v>
          </cell>
        </row>
        <row r="544714">
          <cell r="A544714">
            <v>0</v>
          </cell>
        </row>
        <row r="544715">
          <cell r="A544715">
            <v>0</v>
          </cell>
        </row>
        <row r="544716">
          <cell r="A544716">
            <v>0</v>
          </cell>
        </row>
        <row r="544717">
          <cell r="A544717">
            <v>0</v>
          </cell>
        </row>
        <row r="544718">
          <cell r="A544718">
            <v>0</v>
          </cell>
        </row>
        <row r="544719">
          <cell r="A544719">
            <v>0</v>
          </cell>
        </row>
        <row r="544720">
          <cell r="A544720">
            <v>0</v>
          </cell>
        </row>
        <row r="544721">
          <cell r="A544721">
            <v>0</v>
          </cell>
        </row>
        <row r="544722">
          <cell r="A544722">
            <v>0</v>
          </cell>
        </row>
        <row r="544723">
          <cell r="A544723">
            <v>0</v>
          </cell>
        </row>
        <row r="544724">
          <cell r="A544724">
            <v>0</v>
          </cell>
        </row>
        <row r="544725">
          <cell r="A544725">
            <v>0</v>
          </cell>
        </row>
        <row r="544726">
          <cell r="A544726">
            <v>0</v>
          </cell>
        </row>
        <row r="544727">
          <cell r="A544727">
            <v>0</v>
          </cell>
        </row>
        <row r="544728">
          <cell r="A544728">
            <v>0</v>
          </cell>
        </row>
        <row r="544729">
          <cell r="A544729">
            <v>0</v>
          </cell>
        </row>
        <row r="544730">
          <cell r="A544730">
            <v>0</v>
          </cell>
        </row>
        <row r="544731">
          <cell r="A544731">
            <v>0</v>
          </cell>
        </row>
        <row r="544732">
          <cell r="A544732">
            <v>0</v>
          </cell>
        </row>
        <row r="544733">
          <cell r="A544733">
            <v>0</v>
          </cell>
        </row>
        <row r="544734">
          <cell r="A544734">
            <v>0</v>
          </cell>
        </row>
        <row r="544735">
          <cell r="A544735">
            <v>0</v>
          </cell>
        </row>
        <row r="544736">
          <cell r="A544736">
            <v>0</v>
          </cell>
        </row>
        <row r="544737">
          <cell r="A544737">
            <v>0</v>
          </cell>
        </row>
        <row r="544738">
          <cell r="A544738">
            <v>0</v>
          </cell>
        </row>
        <row r="544739">
          <cell r="A544739">
            <v>0</v>
          </cell>
        </row>
        <row r="544740">
          <cell r="A544740">
            <v>0</v>
          </cell>
        </row>
        <row r="544741">
          <cell r="A544741">
            <v>0</v>
          </cell>
        </row>
        <row r="544742">
          <cell r="A544742">
            <v>0</v>
          </cell>
        </row>
        <row r="544743">
          <cell r="A544743">
            <v>0</v>
          </cell>
        </row>
        <row r="544744">
          <cell r="A544744">
            <v>0</v>
          </cell>
        </row>
        <row r="544745">
          <cell r="A544745">
            <v>0</v>
          </cell>
        </row>
        <row r="544746">
          <cell r="A544746">
            <v>0</v>
          </cell>
        </row>
        <row r="544747">
          <cell r="A544747">
            <v>0</v>
          </cell>
        </row>
        <row r="544748">
          <cell r="A544748">
            <v>0</v>
          </cell>
        </row>
        <row r="544749">
          <cell r="A544749">
            <v>0</v>
          </cell>
        </row>
        <row r="544750">
          <cell r="A544750">
            <v>0</v>
          </cell>
        </row>
        <row r="544751">
          <cell r="A544751">
            <v>0</v>
          </cell>
        </row>
        <row r="544752">
          <cell r="A544752">
            <v>0</v>
          </cell>
        </row>
        <row r="544753">
          <cell r="A544753">
            <v>0</v>
          </cell>
        </row>
        <row r="544754">
          <cell r="A544754">
            <v>0</v>
          </cell>
        </row>
        <row r="544755">
          <cell r="A544755">
            <v>0</v>
          </cell>
        </row>
        <row r="544756">
          <cell r="A544756">
            <v>0</v>
          </cell>
        </row>
        <row r="544757">
          <cell r="A544757">
            <v>0</v>
          </cell>
        </row>
        <row r="544758">
          <cell r="A544758">
            <v>0</v>
          </cell>
        </row>
        <row r="544759">
          <cell r="A544759">
            <v>0</v>
          </cell>
        </row>
        <row r="544760">
          <cell r="A544760">
            <v>0</v>
          </cell>
        </row>
        <row r="544761">
          <cell r="A544761">
            <v>0</v>
          </cell>
        </row>
        <row r="544762">
          <cell r="A544762">
            <v>0</v>
          </cell>
        </row>
        <row r="544763">
          <cell r="A544763">
            <v>0</v>
          </cell>
        </row>
        <row r="544764">
          <cell r="A544764">
            <v>0</v>
          </cell>
        </row>
        <row r="544765">
          <cell r="A544765">
            <v>0</v>
          </cell>
        </row>
        <row r="544766">
          <cell r="A544766">
            <v>0</v>
          </cell>
        </row>
        <row r="544767">
          <cell r="A544767">
            <v>0</v>
          </cell>
        </row>
        <row r="544768">
          <cell r="A544768">
            <v>0</v>
          </cell>
        </row>
        <row r="544769">
          <cell r="A544769">
            <v>0</v>
          </cell>
        </row>
        <row r="544770">
          <cell r="A544770">
            <v>0</v>
          </cell>
        </row>
        <row r="544771">
          <cell r="A544771">
            <v>0</v>
          </cell>
        </row>
        <row r="544772">
          <cell r="A544772">
            <v>0</v>
          </cell>
        </row>
        <row r="544773">
          <cell r="A544773">
            <v>0</v>
          </cell>
        </row>
        <row r="544774">
          <cell r="A544774">
            <v>0</v>
          </cell>
        </row>
        <row r="544775">
          <cell r="A544775">
            <v>0</v>
          </cell>
        </row>
        <row r="544776">
          <cell r="A544776">
            <v>0</v>
          </cell>
        </row>
        <row r="544777">
          <cell r="A544777">
            <v>0</v>
          </cell>
        </row>
        <row r="544778">
          <cell r="A544778">
            <v>0</v>
          </cell>
        </row>
        <row r="544779">
          <cell r="A544779">
            <v>0</v>
          </cell>
        </row>
        <row r="544780">
          <cell r="A544780">
            <v>0</v>
          </cell>
        </row>
        <row r="544781">
          <cell r="A544781">
            <v>0</v>
          </cell>
        </row>
        <row r="544782">
          <cell r="A544782">
            <v>0</v>
          </cell>
        </row>
        <row r="544783">
          <cell r="A544783">
            <v>0</v>
          </cell>
        </row>
        <row r="544784">
          <cell r="A544784">
            <v>0</v>
          </cell>
        </row>
        <row r="544785">
          <cell r="A544785">
            <v>0</v>
          </cell>
        </row>
        <row r="544786">
          <cell r="A544786">
            <v>0</v>
          </cell>
        </row>
        <row r="544787">
          <cell r="A544787">
            <v>0</v>
          </cell>
        </row>
        <row r="544788">
          <cell r="A544788">
            <v>0</v>
          </cell>
        </row>
        <row r="544789">
          <cell r="A544789">
            <v>0</v>
          </cell>
        </row>
        <row r="544790">
          <cell r="A544790">
            <v>0</v>
          </cell>
        </row>
        <row r="544791">
          <cell r="A544791">
            <v>0</v>
          </cell>
        </row>
        <row r="544792">
          <cell r="A544792">
            <v>0</v>
          </cell>
        </row>
        <row r="544793">
          <cell r="A544793">
            <v>0</v>
          </cell>
        </row>
        <row r="544794">
          <cell r="A544794">
            <v>0</v>
          </cell>
        </row>
        <row r="544795">
          <cell r="A544795">
            <v>0</v>
          </cell>
        </row>
        <row r="544796">
          <cell r="A544796">
            <v>0</v>
          </cell>
        </row>
        <row r="544797">
          <cell r="A544797">
            <v>0</v>
          </cell>
        </row>
        <row r="544798">
          <cell r="A544798">
            <v>0</v>
          </cell>
        </row>
        <row r="544799">
          <cell r="A544799">
            <v>0</v>
          </cell>
        </row>
        <row r="544800">
          <cell r="A544800">
            <v>0</v>
          </cell>
        </row>
        <row r="544801">
          <cell r="A544801">
            <v>0</v>
          </cell>
        </row>
        <row r="544802">
          <cell r="A544802">
            <v>0</v>
          </cell>
        </row>
        <row r="544803">
          <cell r="A544803">
            <v>0</v>
          </cell>
        </row>
        <row r="544804">
          <cell r="A544804">
            <v>0</v>
          </cell>
        </row>
        <row r="544805">
          <cell r="A544805">
            <v>0</v>
          </cell>
        </row>
        <row r="544806">
          <cell r="A544806">
            <v>0</v>
          </cell>
        </row>
        <row r="544807">
          <cell r="A544807">
            <v>0</v>
          </cell>
        </row>
        <row r="544808">
          <cell r="A544808">
            <v>0</v>
          </cell>
        </row>
        <row r="544809">
          <cell r="A544809">
            <v>0</v>
          </cell>
        </row>
        <row r="544810">
          <cell r="A544810">
            <v>0</v>
          </cell>
        </row>
        <row r="544811">
          <cell r="A544811">
            <v>0</v>
          </cell>
        </row>
        <row r="544812">
          <cell r="A544812">
            <v>0</v>
          </cell>
        </row>
        <row r="544813">
          <cell r="A544813">
            <v>0</v>
          </cell>
        </row>
        <row r="544814">
          <cell r="A544814">
            <v>0</v>
          </cell>
        </row>
        <row r="544815">
          <cell r="A544815">
            <v>0</v>
          </cell>
        </row>
        <row r="544816">
          <cell r="A544816">
            <v>0</v>
          </cell>
        </row>
        <row r="544817">
          <cell r="A544817">
            <v>0</v>
          </cell>
        </row>
        <row r="544818">
          <cell r="A544818">
            <v>0</v>
          </cell>
        </row>
        <row r="544819">
          <cell r="A544819">
            <v>0</v>
          </cell>
        </row>
        <row r="544820">
          <cell r="A544820">
            <v>0</v>
          </cell>
        </row>
        <row r="544821">
          <cell r="A544821">
            <v>0</v>
          </cell>
        </row>
        <row r="544822">
          <cell r="A544822">
            <v>0</v>
          </cell>
        </row>
        <row r="544823">
          <cell r="A544823">
            <v>0</v>
          </cell>
        </row>
        <row r="544824">
          <cell r="A544824">
            <v>0</v>
          </cell>
        </row>
        <row r="544825">
          <cell r="A544825">
            <v>0</v>
          </cell>
        </row>
        <row r="544826">
          <cell r="A544826">
            <v>0</v>
          </cell>
        </row>
        <row r="544827">
          <cell r="A544827">
            <v>0</v>
          </cell>
        </row>
        <row r="544828">
          <cell r="A544828">
            <v>0</v>
          </cell>
        </row>
        <row r="544829">
          <cell r="A544829">
            <v>0</v>
          </cell>
        </row>
        <row r="544830">
          <cell r="A544830">
            <v>0</v>
          </cell>
        </row>
        <row r="544831">
          <cell r="A544831">
            <v>0</v>
          </cell>
        </row>
        <row r="544832">
          <cell r="A544832">
            <v>0</v>
          </cell>
        </row>
        <row r="544833">
          <cell r="A544833">
            <v>0</v>
          </cell>
        </row>
        <row r="544834">
          <cell r="A544834">
            <v>0</v>
          </cell>
        </row>
        <row r="544835">
          <cell r="A544835">
            <v>0</v>
          </cell>
        </row>
        <row r="544836">
          <cell r="A544836">
            <v>0</v>
          </cell>
        </row>
        <row r="544837">
          <cell r="A544837">
            <v>0</v>
          </cell>
        </row>
        <row r="544838">
          <cell r="A544838">
            <v>0</v>
          </cell>
        </row>
        <row r="544839">
          <cell r="A544839">
            <v>0</v>
          </cell>
        </row>
        <row r="544840">
          <cell r="A544840">
            <v>0</v>
          </cell>
        </row>
        <row r="544841">
          <cell r="A544841">
            <v>0</v>
          </cell>
        </row>
        <row r="544842">
          <cell r="A544842">
            <v>0</v>
          </cell>
        </row>
        <row r="544843">
          <cell r="A544843">
            <v>0</v>
          </cell>
        </row>
        <row r="544844">
          <cell r="A544844">
            <v>0</v>
          </cell>
        </row>
        <row r="544845">
          <cell r="A544845">
            <v>0</v>
          </cell>
        </row>
        <row r="544846">
          <cell r="A544846">
            <v>0</v>
          </cell>
        </row>
        <row r="544847">
          <cell r="A544847">
            <v>0</v>
          </cell>
        </row>
        <row r="544848">
          <cell r="A544848">
            <v>0</v>
          </cell>
        </row>
        <row r="544849">
          <cell r="A544849">
            <v>0</v>
          </cell>
        </row>
        <row r="544850">
          <cell r="A544850">
            <v>0</v>
          </cell>
        </row>
        <row r="544851">
          <cell r="A544851">
            <v>0</v>
          </cell>
        </row>
        <row r="544852">
          <cell r="A544852">
            <v>0</v>
          </cell>
        </row>
        <row r="544853">
          <cell r="A544853">
            <v>0</v>
          </cell>
        </row>
        <row r="544854">
          <cell r="A544854">
            <v>0</v>
          </cell>
        </row>
        <row r="544855">
          <cell r="A544855">
            <v>0</v>
          </cell>
        </row>
        <row r="544856">
          <cell r="A544856">
            <v>0</v>
          </cell>
        </row>
        <row r="544857">
          <cell r="A544857">
            <v>0</v>
          </cell>
        </row>
        <row r="544858">
          <cell r="A544858">
            <v>0</v>
          </cell>
        </row>
        <row r="544859">
          <cell r="A544859">
            <v>0</v>
          </cell>
        </row>
        <row r="544860">
          <cell r="A544860">
            <v>0</v>
          </cell>
        </row>
        <row r="544861">
          <cell r="A544861">
            <v>0</v>
          </cell>
        </row>
        <row r="544862">
          <cell r="A544862">
            <v>0</v>
          </cell>
        </row>
        <row r="544863">
          <cell r="A544863">
            <v>0</v>
          </cell>
        </row>
        <row r="544864">
          <cell r="A544864">
            <v>0</v>
          </cell>
        </row>
        <row r="544865">
          <cell r="A544865">
            <v>0</v>
          </cell>
        </row>
        <row r="544866">
          <cell r="A544866">
            <v>0</v>
          </cell>
        </row>
        <row r="544867">
          <cell r="A544867">
            <v>0</v>
          </cell>
        </row>
        <row r="544868">
          <cell r="A544868">
            <v>0</v>
          </cell>
        </row>
        <row r="544869">
          <cell r="A544869">
            <v>0</v>
          </cell>
        </row>
        <row r="544870">
          <cell r="A544870">
            <v>0</v>
          </cell>
        </row>
        <row r="544871">
          <cell r="A544871">
            <v>0</v>
          </cell>
        </row>
        <row r="544872">
          <cell r="A544872">
            <v>0</v>
          </cell>
        </row>
        <row r="544873">
          <cell r="A544873">
            <v>0</v>
          </cell>
        </row>
        <row r="544874">
          <cell r="A544874">
            <v>0</v>
          </cell>
        </row>
        <row r="544875">
          <cell r="A544875">
            <v>0</v>
          </cell>
        </row>
        <row r="544876">
          <cell r="A544876">
            <v>0</v>
          </cell>
        </row>
        <row r="544877">
          <cell r="A544877">
            <v>0</v>
          </cell>
        </row>
        <row r="544878">
          <cell r="A544878">
            <v>0</v>
          </cell>
        </row>
        <row r="544879">
          <cell r="A544879">
            <v>0</v>
          </cell>
        </row>
        <row r="544880">
          <cell r="A544880">
            <v>0</v>
          </cell>
        </row>
        <row r="544881">
          <cell r="A544881">
            <v>0</v>
          </cell>
        </row>
        <row r="544882">
          <cell r="A544882">
            <v>0</v>
          </cell>
        </row>
        <row r="544883">
          <cell r="A544883">
            <v>0</v>
          </cell>
        </row>
        <row r="544884">
          <cell r="A544884">
            <v>0</v>
          </cell>
        </row>
        <row r="544885">
          <cell r="A544885">
            <v>0</v>
          </cell>
        </row>
        <row r="544886">
          <cell r="A544886">
            <v>0</v>
          </cell>
        </row>
        <row r="544887">
          <cell r="A544887">
            <v>0</v>
          </cell>
        </row>
        <row r="544888">
          <cell r="A544888">
            <v>0</v>
          </cell>
        </row>
        <row r="544889">
          <cell r="A544889">
            <v>0</v>
          </cell>
        </row>
        <row r="544890">
          <cell r="A544890">
            <v>0</v>
          </cell>
        </row>
        <row r="544891">
          <cell r="A544891">
            <v>0</v>
          </cell>
        </row>
        <row r="544892">
          <cell r="A544892">
            <v>0</v>
          </cell>
        </row>
        <row r="544893">
          <cell r="A544893">
            <v>0</v>
          </cell>
        </row>
        <row r="544894">
          <cell r="A544894">
            <v>0</v>
          </cell>
        </row>
        <row r="544895">
          <cell r="A544895">
            <v>0</v>
          </cell>
        </row>
        <row r="544896">
          <cell r="A544896">
            <v>0</v>
          </cell>
        </row>
        <row r="544897">
          <cell r="A544897">
            <v>0</v>
          </cell>
        </row>
        <row r="544898">
          <cell r="A544898">
            <v>0</v>
          </cell>
        </row>
        <row r="544899">
          <cell r="A544899">
            <v>0</v>
          </cell>
        </row>
        <row r="544900">
          <cell r="A544900">
            <v>0</v>
          </cell>
        </row>
        <row r="544901">
          <cell r="A544901">
            <v>0</v>
          </cell>
        </row>
        <row r="544902">
          <cell r="A544902">
            <v>0</v>
          </cell>
        </row>
        <row r="544903">
          <cell r="A544903">
            <v>0</v>
          </cell>
        </row>
        <row r="544904">
          <cell r="A544904">
            <v>0</v>
          </cell>
        </row>
        <row r="544905">
          <cell r="A544905">
            <v>0</v>
          </cell>
        </row>
        <row r="544906">
          <cell r="A544906">
            <v>0</v>
          </cell>
        </row>
        <row r="544907">
          <cell r="A544907">
            <v>0</v>
          </cell>
        </row>
        <row r="544908">
          <cell r="A544908">
            <v>0</v>
          </cell>
        </row>
        <row r="544909">
          <cell r="A544909">
            <v>0</v>
          </cell>
        </row>
        <row r="544910">
          <cell r="A544910">
            <v>0</v>
          </cell>
        </row>
        <row r="544911">
          <cell r="A544911">
            <v>0</v>
          </cell>
        </row>
        <row r="544912">
          <cell r="A544912">
            <v>0</v>
          </cell>
        </row>
        <row r="544913">
          <cell r="A544913">
            <v>0</v>
          </cell>
        </row>
        <row r="544914">
          <cell r="A544914">
            <v>0</v>
          </cell>
        </row>
        <row r="544915">
          <cell r="A544915">
            <v>0</v>
          </cell>
        </row>
        <row r="544916">
          <cell r="A544916">
            <v>0</v>
          </cell>
        </row>
        <row r="544917">
          <cell r="A544917">
            <v>0</v>
          </cell>
        </row>
        <row r="544918">
          <cell r="A544918">
            <v>0</v>
          </cell>
        </row>
        <row r="544919">
          <cell r="A544919">
            <v>0</v>
          </cell>
        </row>
        <row r="544920">
          <cell r="A544920">
            <v>0</v>
          </cell>
        </row>
        <row r="544921">
          <cell r="A544921">
            <v>0</v>
          </cell>
        </row>
        <row r="544922">
          <cell r="A544922">
            <v>0</v>
          </cell>
        </row>
        <row r="544923">
          <cell r="A544923">
            <v>0</v>
          </cell>
        </row>
        <row r="544924">
          <cell r="A544924">
            <v>0</v>
          </cell>
        </row>
        <row r="544925">
          <cell r="A544925">
            <v>0</v>
          </cell>
        </row>
        <row r="544926">
          <cell r="A544926">
            <v>0</v>
          </cell>
        </row>
        <row r="544927">
          <cell r="A544927">
            <v>0</v>
          </cell>
        </row>
        <row r="544928">
          <cell r="A544928">
            <v>0</v>
          </cell>
        </row>
        <row r="544929">
          <cell r="A544929">
            <v>0</v>
          </cell>
        </row>
        <row r="544930">
          <cell r="A544930">
            <v>0</v>
          </cell>
        </row>
        <row r="544931">
          <cell r="A544931">
            <v>0</v>
          </cell>
        </row>
        <row r="544932">
          <cell r="A544932">
            <v>0</v>
          </cell>
        </row>
        <row r="544933">
          <cell r="A544933">
            <v>0</v>
          </cell>
        </row>
        <row r="544934">
          <cell r="A544934">
            <v>0</v>
          </cell>
        </row>
        <row r="544935">
          <cell r="A544935">
            <v>0</v>
          </cell>
        </row>
        <row r="544936">
          <cell r="A544936">
            <v>0</v>
          </cell>
        </row>
        <row r="544937">
          <cell r="A544937">
            <v>0</v>
          </cell>
        </row>
        <row r="544938">
          <cell r="A544938">
            <v>0</v>
          </cell>
        </row>
        <row r="544939">
          <cell r="A544939">
            <v>0</v>
          </cell>
        </row>
        <row r="544940">
          <cell r="A544940">
            <v>0</v>
          </cell>
        </row>
        <row r="544941">
          <cell r="A544941">
            <v>0</v>
          </cell>
        </row>
        <row r="544942">
          <cell r="A544942">
            <v>0</v>
          </cell>
        </row>
        <row r="544943">
          <cell r="A544943">
            <v>0</v>
          </cell>
        </row>
        <row r="544944">
          <cell r="A544944">
            <v>0</v>
          </cell>
        </row>
        <row r="544945">
          <cell r="A544945">
            <v>0</v>
          </cell>
        </row>
        <row r="544946">
          <cell r="A544946">
            <v>0</v>
          </cell>
        </row>
        <row r="544947">
          <cell r="A544947">
            <v>0</v>
          </cell>
        </row>
        <row r="544948">
          <cell r="A544948">
            <v>0</v>
          </cell>
        </row>
        <row r="544949">
          <cell r="A544949">
            <v>0</v>
          </cell>
        </row>
        <row r="544950">
          <cell r="A544950">
            <v>0</v>
          </cell>
        </row>
        <row r="544951">
          <cell r="A544951">
            <v>0</v>
          </cell>
        </row>
        <row r="544952">
          <cell r="A544952">
            <v>0</v>
          </cell>
        </row>
        <row r="544953">
          <cell r="A544953">
            <v>0</v>
          </cell>
        </row>
        <row r="544954">
          <cell r="A544954">
            <v>0</v>
          </cell>
        </row>
        <row r="544955">
          <cell r="A544955">
            <v>0</v>
          </cell>
        </row>
        <row r="544956">
          <cell r="A544956">
            <v>0</v>
          </cell>
        </row>
        <row r="544957">
          <cell r="A544957">
            <v>0</v>
          </cell>
        </row>
        <row r="544958">
          <cell r="A544958">
            <v>0</v>
          </cell>
        </row>
        <row r="544959">
          <cell r="A544959">
            <v>0</v>
          </cell>
        </row>
        <row r="544960">
          <cell r="A544960">
            <v>0</v>
          </cell>
        </row>
        <row r="544961">
          <cell r="A544961">
            <v>0</v>
          </cell>
        </row>
        <row r="544962">
          <cell r="A544962">
            <v>0</v>
          </cell>
        </row>
        <row r="544963">
          <cell r="A544963">
            <v>0</v>
          </cell>
        </row>
        <row r="544964">
          <cell r="A544964">
            <v>0</v>
          </cell>
        </row>
        <row r="544965">
          <cell r="A544965">
            <v>0</v>
          </cell>
        </row>
        <row r="544966">
          <cell r="A544966">
            <v>0</v>
          </cell>
        </row>
        <row r="544967">
          <cell r="A544967">
            <v>0</v>
          </cell>
        </row>
        <row r="544968">
          <cell r="A544968">
            <v>0</v>
          </cell>
        </row>
        <row r="544969">
          <cell r="A544969">
            <v>0</v>
          </cell>
        </row>
        <row r="544970">
          <cell r="A544970">
            <v>0</v>
          </cell>
        </row>
        <row r="544971">
          <cell r="A544971">
            <v>0</v>
          </cell>
        </row>
        <row r="544972">
          <cell r="A544972">
            <v>0</v>
          </cell>
        </row>
        <row r="544973">
          <cell r="A544973">
            <v>0</v>
          </cell>
        </row>
        <row r="544974">
          <cell r="A544974">
            <v>0</v>
          </cell>
        </row>
        <row r="544975">
          <cell r="A544975">
            <v>0</v>
          </cell>
        </row>
        <row r="544976">
          <cell r="A544976">
            <v>0</v>
          </cell>
        </row>
        <row r="544977">
          <cell r="A544977">
            <v>0</v>
          </cell>
        </row>
        <row r="544978">
          <cell r="A544978">
            <v>0</v>
          </cell>
        </row>
        <row r="544979">
          <cell r="A544979">
            <v>0</v>
          </cell>
        </row>
        <row r="544980">
          <cell r="A544980">
            <v>0</v>
          </cell>
        </row>
        <row r="544981">
          <cell r="A544981">
            <v>0</v>
          </cell>
        </row>
        <row r="544982">
          <cell r="A544982">
            <v>0</v>
          </cell>
        </row>
        <row r="544983">
          <cell r="A544983">
            <v>0</v>
          </cell>
        </row>
        <row r="544984">
          <cell r="A544984">
            <v>0</v>
          </cell>
        </row>
        <row r="544985">
          <cell r="A544985">
            <v>0</v>
          </cell>
        </row>
        <row r="544986">
          <cell r="A544986">
            <v>0</v>
          </cell>
        </row>
        <row r="544987">
          <cell r="A544987">
            <v>0</v>
          </cell>
        </row>
        <row r="544988">
          <cell r="A544988">
            <v>0</v>
          </cell>
        </row>
        <row r="544989">
          <cell r="A544989">
            <v>0</v>
          </cell>
        </row>
        <row r="544990">
          <cell r="A544990">
            <v>0</v>
          </cell>
        </row>
        <row r="544991">
          <cell r="A544991">
            <v>0</v>
          </cell>
        </row>
        <row r="544992">
          <cell r="A544992">
            <v>0</v>
          </cell>
        </row>
        <row r="544993">
          <cell r="A544993">
            <v>0</v>
          </cell>
        </row>
        <row r="544994">
          <cell r="A544994">
            <v>0</v>
          </cell>
        </row>
        <row r="544995">
          <cell r="A544995">
            <v>0</v>
          </cell>
        </row>
        <row r="544996">
          <cell r="A544996">
            <v>0</v>
          </cell>
        </row>
        <row r="544997">
          <cell r="A544997">
            <v>0</v>
          </cell>
        </row>
        <row r="544998">
          <cell r="A544998">
            <v>0</v>
          </cell>
        </row>
        <row r="544999">
          <cell r="A544999">
            <v>0</v>
          </cell>
        </row>
        <row r="545000">
          <cell r="A545000">
            <v>0</v>
          </cell>
        </row>
        <row r="545001">
          <cell r="A545001">
            <v>0</v>
          </cell>
        </row>
        <row r="545002">
          <cell r="A545002">
            <v>0</v>
          </cell>
        </row>
        <row r="545003">
          <cell r="A545003">
            <v>0</v>
          </cell>
        </row>
        <row r="545004">
          <cell r="A545004">
            <v>0</v>
          </cell>
        </row>
        <row r="545005">
          <cell r="A545005">
            <v>0</v>
          </cell>
        </row>
        <row r="545006">
          <cell r="A545006">
            <v>0</v>
          </cell>
        </row>
        <row r="545007">
          <cell r="A545007">
            <v>0</v>
          </cell>
        </row>
        <row r="545008">
          <cell r="A545008">
            <v>0</v>
          </cell>
        </row>
        <row r="545009">
          <cell r="A545009">
            <v>0</v>
          </cell>
        </row>
        <row r="545010">
          <cell r="A545010">
            <v>0</v>
          </cell>
        </row>
        <row r="545011">
          <cell r="A545011">
            <v>0</v>
          </cell>
        </row>
        <row r="545012">
          <cell r="A545012">
            <v>0</v>
          </cell>
        </row>
        <row r="545013">
          <cell r="A545013">
            <v>0</v>
          </cell>
        </row>
        <row r="545014">
          <cell r="A545014">
            <v>0</v>
          </cell>
        </row>
        <row r="545015">
          <cell r="A545015">
            <v>0</v>
          </cell>
        </row>
        <row r="545016">
          <cell r="A545016">
            <v>0</v>
          </cell>
        </row>
        <row r="545017">
          <cell r="A545017">
            <v>0</v>
          </cell>
        </row>
        <row r="545018">
          <cell r="A545018">
            <v>0</v>
          </cell>
        </row>
        <row r="545019">
          <cell r="A545019">
            <v>0</v>
          </cell>
        </row>
        <row r="545020">
          <cell r="A545020">
            <v>0</v>
          </cell>
        </row>
        <row r="545021">
          <cell r="A545021">
            <v>0</v>
          </cell>
        </row>
        <row r="545022">
          <cell r="A545022">
            <v>0</v>
          </cell>
        </row>
        <row r="545023">
          <cell r="A545023">
            <v>0</v>
          </cell>
        </row>
        <row r="545024">
          <cell r="A545024">
            <v>0</v>
          </cell>
        </row>
        <row r="545025">
          <cell r="A545025">
            <v>0</v>
          </cell>
        </row>
        <row r="545026">
          <cell r="A545026">
            <v>0</v>
          </cell>
        </row>
        <row r="545027">
          <cell r="A545027">
            <v>0</v>
          </cell>
        </row>
        <row r="545028">
          <cell r="A545028">
            <v>0</v>
          </cell>
        </row>
        <row r="545029">
          <cell r="A545029">
            <v>0</v>
          </cell>
        </row>
        <row r="545030">
          <cell r="A545030">
            <v>0</v>
          </cell>
        </row>
        <row r="545031">
          <cell r="A545031">
            <v>0</v>
          </cell>
        </row>
        <row r="545032">
          <cell r="A545032">
            <v>0</v>
          </cell>
        </row>
        <row r="545033">
          <cell r="A545033">
            <v>0</v>
          </cell>
        </row>
        <row r="545034">
          <cell r="A545034">
            <v>0</v>
          </cell>
        </row>
        <row r="545035">
          <cell r="A545035">
            <v>0</v>
          </cell>
        </row>
        <row r="545036">
          <cell r="A545036">
            <v>0</v>
          </cell>
        </row>
        <row r="545037">
          <cell r="A545037">
            <v>0</v>
          </cell>
        </row>
        <row r="545038">
          <cell r="A545038">
            <v>0</v>
          </cell>
        </row>
        <row r="545039">
          <cell r="A545039">
            <v>0</v>
          </cell>
        </row>
        <row r="545040">
          <cell r="A545040">
            <v>0</v>
          </cell>
        </row>
        <row r="545041">
          <cell r="A545041">
            <v>0</v>
          </cell>
        </row>
        <row r="545042">
          <cell r="A545042">
            <v>0</v>
          </cell>
        </row>
        <row r="545043">
          <cell r="A545043">
            <v>0</v>
          </cell>
        </row>
        <row r="545044">
          <cell r="A545044">
            <v>0</v>
          </cell>
        </row>
        <row r="545045">
          <cell r="A545045">
            <v>0</v>
          </cell>
        </row>
        <row r="545046">
          <cell r="A545046">
            <v>0</v>
          </cell>
        </row>
        <row r="545047">
          <cell r="A545047">
            <v>0</v>
          </cell>
        </row>
        <row r="545048">
          <cell r="A545048">
            <v>0</v>
          </cell>
        </row>
        <row r="545049">
          <cell r="A545049">
            <v>0</v>
          </cell>
        </row>
        <row r="545050">
          <cell r="A545050">
            <v>0</v>
          </cell>
        </row>
        <row r="545051">
          <cell r="A545051">
            <v>0</v>
          </cell>
        </row>
        <row r="545052">
          <cell r="A545052">
            <v>0</v>
          </cell>
        </row>
        <row r="545053">
          <cell r="A545053">
            <v>0</v>
          </cell>
        </row>
        <row r="545054">
          <cell r="A545054">
            <v>0</v>
          </cell>
        </row>
        <row r="545055">
          <cell r="A545055">
            <v>0</v>
          </cell>
        </row>
        <row r="545056">
          <cell r="A545056">
            <v>0</v>
          </cell>
        </row>
        <row r="545057">
          <cell r="A545057">
            <v>0</v>
          </cell>
        </row>
        <row r="545058">
          <cell r="A545058">
            <v>0</v>
          </cell>
        </row>
        <row r="545059">
          <cell r="A545059">
            <v>0</v>
          </cell>
        </row>
        <row r="545060">
          <cell r="A545060">
            <v>0</v>
          </cell>
        </row>
        <row r="545061">
          <cell r="A545061">
            <v>0</v>
          </cell>
        </row>
        <row r="545062">
          <cell r="A545062">
            <v>0</v>
          </cell>
        </row>
        <row r="545063">
          <cell r="A545063">
            <v>0</v>
          </cell>
        </row>
        <row r="545064">
          <cell r="A545064">
            <v>0</v>
          </cell>
        </row>
        <row r="545065">
          <cell r="A545065">
            <v>0</v>
          </cell>
        </row>
        <row r="545066">
          <cell r="A545066">
            <v>0</v>
          </cell>
        </row>
        <row r="545067">
          <cell r="A545067">
            <v>0</v>
          </cell>
        </row>
        <row r="545068">
          <cell r="A545068">
            <v>0</v>
          </cell>
        </row>
        <row r="545069">
          <cell r="A545069">
            <v>0</v>
          </cell>
        </row>
        <row r="545070">
          <cell r="A545070">
            <v>0</v>
          </cell>
        </row>
        <row r="545071">
          <cell r="A545071">
            <v>0</v>
          </cell>
        </row>
        <row r="545072">
          <cell r="A545072">
            <v>0</v>
          </cell>
        </row>
        <row r="545073">
          <cell r="A545073">
            <v>0</v>
          </cell>
        </row>
        <row r="545074">
          <cell r="A545074">
            <v>0</v>
          </cell>
        </row>
        <row r="545075">
          <cell r="A545075">
            <v>0</v>
          </cell>
        </row>
        <row r="545076">
          <cell r="A545076">
            <v>0</v>
          </cell>
        </row>
        <row r="545077">
          <cell r="A545077">
            <v>0</v>
          </cell>
        </row>
        <row r="545078">
          <cell r="A545078">
            <v>0</v>
          </cell>
        </row>
        <row r="545079">
          <cell r="A545079">
            <v>0</v>
          </cell>
        </row>
        <row r="545080">
          <cell r="A545080">
            <v>0</v>
          </cell>
        </row>
        <row r="545081">
          <cell r="A545081">
            <v>0</v>
          </cell>
        </row>
        <row r="545082">
          <cell r="A545082">
            <v>0</v>
          </cell>
        </row>
        <row r="545083">
          <cell r="A545083">
            <v>0</v>
          </cell>
        </row>
        <row r="545084">
          <cell r="A545084">
            <v>0</v>
          </cell>
        </row>
        <row r="545085">
          <cell r="A545085">
            <v>0</v>
          </cell>
        </row>
        <row r="545086">
          <cell r="A545086">
            <v>0</v>
          </cell>
        </row>
        <row r="545087">
          <cell r="A545087">
            <v>0</v>
          </cell>
        </row>
        <row r="545088">
          <cell r="A545088">
            <v>0</v>
          </cell>
        </row>
        <row r="545089">
          <cell r="A545089">
            <v>0</v>
          </cell>
        </row>
        <row r="545090">
          <cell r="A545090">
            <v>0</v>
          </cell>
        </row>
        <row r="545091">
          <cell r="A545091">
            <v>0</v>
          </cell>
        </row>
        <row r="545092">
          <cell r="A545092">
            <v>0</v>
          </cell>
        </row>
        <row r="545093">
          <cell r="A545093">
            <v>0</v>
          </cell>
        </row>
        <row r="545094">
          <cell r="A545094">
            <v>0</v>
          </cell>
        </row>
        <row r="545095">
          <cell r="A545095">
            <v>0</v>
          </cell>
        </row>
        <row r="545096">
          <cell r="A545096">
            <v>0</v>
          </cell>
        </row>
        <row r="545097">
          <cell r="A545097">
            <v>0</v>
          </cell>
        </row>
        <row r="545098">
          <cell r="A545098">
            <v>0</v>
          </cell>
        </row>
        <row r="545099">
          <cell r="A545099">
            <v>0</v>
          </cell>
        </row>
        <row r="545100">
          <cell r="A545100">
            <v>0</v>
          </cell>
        </row>
        <row r="545101">
          <cell r="A545101">
            <v>0</v>
          </cell>
        </row>
        <row r="545102">
          <cell r="A545102">
            <v>0</v>
          </cell>
        </row>
        <row r="545103">
          <cell r="A545103">
            <v>0</v>
          </cell>
        </row>
        <row r="545104">
          <cell r="A545104">
            <v>0</v>
          </cell>
        </row>
        <row r="545105">
          <cell r="A545105">
            <v>0</v>
          </cell>
        </row>
        <row r="545106">
          <cell r="A545106">
            <v>0</v>
          </cell>
        </row>
        <row r="545107">
          <cell r="A545107">
            <v>0</v>
          </cell>
        </row>
        <row r="545108">
          <cell r="A545108">
            <v>0</v>
          </cell>
        </row>
        <row r="545109">
          <cell r="A545109">
            <v>0</v>
          </cell>
        </row>
        <row r="545110">
          <cell r="A545110">
            <v>0</v>
          </cell>
        </row>
        <row r="545111">
          <cell r="A545111">
            <v>0</v>
          </cell>
        </row>
        <row r="545112">
          <cell r="A545112">
            <v>0</v>
          </cell>
        </row>
        <row r="545113">
          <cell r="A545113">
            <v>0</v>
          </cell>
        </row>
        <row r="545114">
          <cell r="A545114">
            <v>0</v>
          </cell>
        </row>
        <row r="545115">
          <cell r="A545115">
            <v>0</v>
          </cell>
        </row>
        <row r="545116">
          <cell r="A545116">
            <v>0</v>
          </cell>
        </row>
        <row r="545117">
          <cell r="A545117">
            <v>0</v>
          </cell>
        </row>
        <row r="545118">
          <cell r="A545118">
            <v>0</v>
          </cell>
        </row>
        <row r="545119">
          <cell r="A545119">
            <v>0</v>
          </cell>
        </row>
        <row r="545120">
          <cell r="A545120">
            <v>0</v>
          </cell>
        </row>
        <row r="545121">
          <cell r="A545121">
            <v>0</v>
          </cell>
        </row>
        <row r="545122">
          <cell r="A545122">
            <v>0</v>
          </cell>
        </row>
        <row r="545123">
          <cell r="A545123">
            <v>0</v>
          </cell>
        </row>
        <row r="545124">
          <cell r="A545124">
            <v>0</v>
          </cell>
        </row>
        <row r="545125">
          <cell r="A545125">
            <v>0</v>
          </cell>
        </row>
        <row r="545126">
          <cell r="A545126">
            <v>0</v>
          </cell>
        </row>
        <row r="545127">
          <cell r="A545127">
            <v>0</v>
          </cell>
        </row>
        <row r="545128">
          <cell r="A545128">
            <v>0</v>
          </cell>
        </row>
        <row r="545129">
          <cell r="A545129">
            <v>0</v>
          </cell>
        </row>
        <row r="545130">
          <cell r="A545130">
            <v>0</v>
          </cell>
        </row>
        <row r="545131">
          <cell r="A545131">
            <v>0</v>
          </cell>
        </row>
        <row r="545132">
          <cell r="A545132">
            <v>0</v>
          </cell>
        </row>
        <row r="545133">
          <cell r="A545133">
            <v>0</v>
          </cell>
        </row>
        <row r="545134">
          <cell r="A545134">
            <v>0</v>
          </cell>
        </row>
        <row r="545135">
          <cell r="A545135">
            <v>0</v>
          </cell>
        </row>
        <row r="545136">
          <cell r="A545136">
            <v>0</v>
          </cell>
        </row>
        <row r="545137">
          <cell r="A545137">
            <v>0</v>
          </cell>
        </row>
        <row r="545138">
          <cell r="A545138">
            <v>0</v>
          </cell>
        </row>
        <row r="545139">
          <cell r="A545139">
            <v>0</v>
          </cell>
        </row>
        <row r="545140">
          <cell r="A545140">
            <v>0</v>
          </cell>
        </row>
        <row r="545141">
          <cell r="A545141">
            <v>0</v>
          </cell>
        </row>
        <row r="545142">
          <cell r="A545142">
            <v>0</v>
          </cell>
        </row>
        <row r="545143">
          <cell r="A545143">
            <v>0</v>
          </cell>
        </row>
        <row r="545144">
          <cell r="A545144">
            <v>0</v>
          </cell>
        </row>
        <row r="545145">
          <cell r="A545145">
            <v>0</v>
          </cell>
        </row>
        <row r="545146">
          <cell r="A545146">
            <v>0</v>
          </cell>
        </row>
        <row r="545147">
          <cell r="A545147">
            <v>0</v>
          </cell>
        </row>
        <row r="545148">
          <cell r="A545148">
            <v>0</v>
          </cell>
        </row>
        <row r="545149">
          <cell r="A545149">
            <v>0</v>
          </cell>
        </row>
        <row r="545150">
          <cell r="A545150">
            <v>0</v>
          </cell>
        </row>
        <row r="545151">
          <cell r="A545151">
            <v>0</v>
          </cell>
        </row>
        <row r="545152">
          <cell r="A545152">
            <v>0</v>
          </cell>
        </row>
        <row r="545153">
          <cell r="A545153">
            <v>0</v>
          </cell>
        </row>
        <row r="545154">
          <cell r="A545154">
            <v>0</v>
          </cell>
        </row>
        <row r="545155">
          <cell r="A545155">
            <v>0</v>
          </cell>
        </row>
        <row r="545156">
          <cell r="A545156">
            <v>0</v>
          </cell>
        </row>
        <row r="545157">
          <cell r="A545157">
            <v>0</v>
          </cell>
        </row>
        <row r="545158">
          <cell r="A545158">
            <v>0</v>
          </cell>
        </row>
        <row r="545159">
          <cell r="A545159">
            <v>0</v>
          </cell>
        </row>
        <row r="545160">
          <cell r="A545160">
            <v>0</v>
          </cell>
        </row>
        <row r="545161">
          <cell r="A545161">
            <v>0</v>
          </cell>
        </row>
        <row r="545162">
          <cell r="A545162">
            <v>0</v>
          </cell>
        </row>
        <row r="545163">
          <cell r="A545163">
            <v>0</v>
          </cell>
        </row>
        <row r="545164">
          <cell r="A545164">
            <v>0</v>
          </cell>
        </row>
        <row r="545165">
          <cell r="A545165">
            <v>0</v>
          </cell>
        </row>
        <row r="545166">
          <cell r="A545166">
            <v>0</v>
          </cell>
        </row>
        <row r="545167">
          <cell r="A545167">
            <v>0</v>
          </cell>
        </row>
        <row r="545168">
          <cell r="A545168">
            <v>0</v>
          </cell>
        </row>
        <row r="545169">
          <cell r="A545169">
            <v>0</v>
          </cell>
        </row>
        <row r="545170">
          <cell r="A545170">
            <v>0</v>
          </cell>
        </row>
        <row r="545171">
          <cell r="A545171">
            <v>0</v>
          </cell>
        </row>
        <row r="545172">
          <cell r="A545172">
            <v>0</v>
          </cell>
        </row>
        <row r="545173">
          <cell r="A545173">
            <v>0</v>
          </cell>
        </row>
        <row r="545174">
          <cell r="A545174">
            <v>0</v>
          </cell>
        </row>
        <row r="545175">
          <cell r="A545175">
            <v>0</v>
          </cell>
        </row>
        <row r="545176">
          <cell r="A545176">
            <v>0</v>
          </cell>
        </row>
        <row r="545177">
          <cell r="A545177">
            <v>0</v>
          </cell>
        </row>
        <row r="545178">
          <cell r="A545178">
            <v>0</v>
          </cell>
        </row>
        <row r="545179">
          <cell r="A545179">
            <v>0</v>
          </cell>
        </row>
        <row r="545180">
          <cell r="A545180">
            <v>0</v>
          </cell>
        </row>
        <row r="545181">
          <cell r="A545181">
            <v>0</v>
          </cell>
        </row>
        <row r="545182">
          <cell r="A545182">
            <v>0</v>
          </cell>
        </row>
        <row r="545183">
          <cell r="A545183">
            <v>0</v>
          </cell>
        </row>
        <row r="545184">
          <cell r="A545184">
            <v>0</v>
          </cell>
        </row>
        <row r="545185">
          <cell r="A545185">
            <v>0</v>
          </cell>
        </row>
        <row r="545186">
          <cell r="A545186">
            <v>0</v>
          </cell>
        </row>
        <row r="545187">
          <cell r="A545187">
            <v>0</v>
          </cell>
        </row>
        <row r="545188">
          <cell r="A545188">
            <v>0</v>
          </cell>
        </row>
        <row r="545189">
          <cell r="A545189">
            <v>0</v>
          </cell>
        </row>
        <row r="545190">
          <cell r="A545190">
            <v>0</v>
          </cell>
        </row>
        <row r="545191">
          <cell r="A545191">
            <v>0</v>
          </cell>
        </row>
        <row r="545192">
          <cell r="A545192">
            <v>0</v>
          </cell>
        </row>
        <row r="545193">
          <cell r="A545193">
            <v>0</v>
          </cell>
        </row>
        <row r="545194">
          <cell r="A545194">
            <v>0</v>
          </cell>
        </row>
        <row r="545195">
          <cell r="A545195">
            <v>0</v>
          </cell>
        </row>
        <row r="545196">
          <cell r="A545196">
            <v>0</v>
          </cell>
        </row>
        <row r="545197">
          <cell r="A545197">
            <v>0</v>
          </cell>
        </row>
        <row r="545198">
          <cell r="A545198">
            <v>0</v>
          </cell>
        </row>
        <row r="545199">
          <cell r="A545199">
            <v>0</v>
          </cell>
        </row>
        <row r="545200">
          <cell r="A545200">
            <v>0</v>
          </cell>
        </row>
        <row r="545201">
          <cell r="A545201">
            <v>0</v>
          </cell>
        </row>
        <row r="545202">
          <cell r="A545202">
            <v>0</v>
          </cell>
        </row>
        <row r="545203">
          <cell r="A545203">
            <v>0</v>
          </cell>
        </row>
        <row r="545204">
          <cell r="A545204">
            <v>0</v>
          </cell>
        </row>
        <row r="545205">
          <cell r="A545205">
            <v>0</v>
          </cell>
        </row>
        <row r="545206">
          <cell r="A545206">
            <v>0</v>
          </cell>
        </row>
        <row r="545207">
          <cell r="A545207">
            <v>0</v>
          </cell>
        </row>
        <row r="545208">
          <cell r="A545208">
            <v>0</v>
          </cell>
        </row>
        <row r="545209">
          <cell r="A545209">
            <v>0</v>
          </cell>
        </row>
        <row r="545210">
          <cell r="A545210">
            <v>0</v>
          </cell>
        </row>
        <row r="545211">
          <cell r="A545211">
            <v>0</v>
          </cell>
        </row>
        <row r="545212">
          <cell r="A545212">
            <v>0</v>
          </cell>
        </row>
        <row r="545213">
          <cell r="A545213">
            <v>0</v>
          </cell>
        </row>
        <row r="545214">
          <cell r="A545214">
            <v>0</v>
          </cell>
        </row>
        <row r="545215">
          <cell r="A545215">
            <v>0</v>
          </cell>
        </row>
        <row r="545216">
          <cell r="A545216">
            <v>0</v>
          </cell>
        </row>
        <row r="545217">
          <cell r="A545217">
            <v>0</v>
          </cell>
        </row>
        <row r="545218">
          <cell r="A545218">
            <v>0</v>
          </cell>
        </row>
        <row r="545219">
          <cell r="A545219">
            <v>0</v>
          </cell>
        </row>
        <row r="545220">
          <cell r="A545220">
            <v>0</v>
          </cell>
        </row>
        <row r="545221">
          <cell r="A545221">
            <v>0</v>
          </cell>
        </row>
        <row r="545222">
          <cell r="A545222">
            <v>0</v>
          </cell>
        </row>
        <row r="545223">
          <cell r="A545223">
            <v>0</v>
          </cell>
        </row>
        <row r="545224">
          <cell r="A545224">
            <v>0</v>
          </cell>
        </row>
        <row r="545225">
          <cell r="A545225">
            <v>0</v>
          </cell>
        </row>
        <row r="545226">
          <cell r="A545226">
            <v>0</v>
          </cell>
        </row>
        <row r="545227">
          <cell r="A545227">
            <v>0</v>
          </cell>
        </row>
        <row r="545228">
          <cell r="A545228">
            <v>0</v>
          </cell>
        </row>
        <row r="545229">
          <cell r="A545229">
            <v>0</v>
          </cell>
        </row>
        <row r="545230">
          <cell r="A545230">
            <v>0</v>
          </cell>
        </row>
        <row r="545231">
          <cell r="A545231">
            <v>0</v>
          </cell>
        </row>
        <row r="545232">
          <cell r="A545232">
            <v>0</v>
          </cell>
        </row>
        <row r="545233">
          <cell r="A545233">
            <v>0</v>
          </cell>
        </row>
        <row r="545234">
          <cell r="A545234">
            <v>0</v>
          </cell>
        </row>
        <row r="545235">
          <cell r="A545235">
            <v>0</v>
          </cell>
        </row>
        <row r="545236">
          <cell r="A545236">
            <v>0</v>
          </cell>
        </row>
        <row r="545237">
          <cell r="A545237">
            <v>0</v>
          </cell>
        </row>
        <row r="545238">
          <cell r="A545238">
            <v>0</v>
          </cell>
        </row>
        <row r="545239">
          <cell r="A545239">
            <v>0</v>
          </cell>
        </row>
        <row r="545240">
          <cell r="A545240">
            <v>0</v>
          </cell>
        </row>
        <row r="545241">
          <cell r="A545241">
            <v>0</v>
          </cell>
        </row>
        <row r="545242">
          <cell r="A545242">
            <v>0</v>
          </cell>
        </row>
        <row r="545243">
          <cell r="A545243">
            <v>0</v>
          </cell>
        </row>
        <row r="545244">
          <cell r="A545244">
            <v>0</v>
          </cell>
        </row>
        <row r="545245">
          <cell r="A545245">
            <v>0</v>
          </cell>
        </row>
        <row r="545246">
          <cell r="A545246">
            <v>0</v>
          </cell>
        </row>
        <row r="545247">
          <cell r="A545247">
            <v>0</v>
          </cell>
        </row>
        <row r="545248">
          <cell r="A545248">
            <v>0</v>
          </cell>
        </row>
        <row r="545249">
          <cell r="A545249">
            <v>0</v>
          </cell>
        </row>
        <row r="545250">
          <cell r="A545250">
            <v>0</v>
          </cell>
        </row>
        <row r="545251">
          <cell r="A545251">
            <v>0</v>
          </cell>
        </row>
        <row r="545252">
          <cell r="A545252">
            <v>0</v>
          </cell>
        </row>
        <row r="545253">
          <cell r="A545253">
            <v>0</v>
          </cell>
        </row>
        <row r="545254">
          <cell r="A545254">
            <v>0</v>
          </cell>
        </row>
        <row r="545255">
          <cell r="A545255">
            <v>0</v>
          </cell>
        </row>
        <row r="545256">
          <cell r="A545256">
            <v>0</v>
          </cell>
        </row>
        <row r="545257">
          <cell r="A545257">
            <v>0</v>
          </cell>
        </row>
        <row r="545258">
          <cell r="A545258">
            <v>0</v>
          </cell>
        </row>
        <row r="545259">
          <cell r="A545259">
            <v>0</v>
          </cell>
        </row>
        <row r="545260">
          <cell r="A545260">
            <v>0</v>
          </cell>
        </row>
        <row r="545261">
          <cell r="A545261">
            <v>0</v>
          </cell>
        </row>
        <row r="545262">
          <cell r="A545262">
            <v>0</v>
          </cell>
        </row>
        <row r="545263">
          <cell r="A545263">
            <v>0</v>
          </cell>
        </row>
        <row r="545264">
          <cell r="A545264">
            <v>0</v>
          </cell>
        </row>
        <row r="545265">
          <cell r="A545265">
            <v>0</v>
          </cell>
        </row>
        <row r="545266">
          <cell r="A545266">
            <v>0</v>
          </cell>
        </row>
        <row r="545267">
          <cell r="A545267">
            <v>0</v>
          </cell>
        </row>
        <row r="545268">
          <cell r="A545268">
            <v>0</v>
          </cell>
        </row>
        <row r="545269">
          <cell r="A545269">
            <v>0</v>
          </cell>
        </row>
        <row r="545270">
          <cell r="A545270">
            <v>0</v>
          </cell>
        </row>
        <row r="545271">
          <cell r="A545271">
            <v>0</v>
          </cell>
        </row>
        <row r="545272">
          <cell r="A545272">
            <v>0</v>
          </cell>
        </row>
        <row r="545273">
          <cell r="A545273">
            <v>0</v>
          </cell>
        </row>
        <row r="545274">
          <cell r="A545274">
            <v>0</v>
          </cell>
        </row>
        <row r="545275">
          <cell r="A545275">
            <v>0</v>
          </cell>
        </row>
        <row r="545276">
          <cell r="A545276">
            <v>0</v>
          </cell>
        </row>
        <row r="545277">
          <cell r="A545277">
            <v>0</v>
          </cell>
        </row>
        <row r="545278">
          <cell r="A545278">
            <v>0</v>
          </cell>
        </row>
        <row r="545279">
          <cell r="A545279">
            <v>0</v>
          </cell>
        </row>
        <row r="545280">
          <cell r="A545280">
            <v>0</v>
          </cell>
        </row>
        <row r="545281">
          <cell r="A545281">
            <v>0</v>
          </cell>
        </row>
        <row r="545282">
          <cell r="A545282">
            <v>0</v>
          </cell>
        </row>
        <row r="545283">
          <cell r="A545283">
            <v>0</v>
          </cell>
        </row>
        <row r="545284">
          <cell r="A545284">
            <v>0</v>
          </cell>
        </row>
        <row r="545285">
          <cell r="A545285">
            <v>0</v>
          </cell>
        </row>
        <row r="545286">
          <cell r="A545286">
            <v>0</v>
          </cell>
        </row>
        <row r="545287">
          <cell r="A545287">
            <v>0</v>
          </cell>
        </row>
        <row r="545288">
          <cell r="A545288">
            <v>0</v>
          </cell>
        </row>
        <row r="545289">
          <cell r="A545289">
            <v>0</v>
          </cell>
        </row>
        <row r="545290">
          <cell r="A545290">
            <v>0</v>
          </cell>
        </row>
        <row r="545291">
          <cell r="A545291">
            <v>0</v>
          </cell>
        </row>
        <row r="545292">
          <cell r="A545292">
            <v>0</v>
          </cell>
        </row>
        <row r="545293">
          <cell r="A545293">
            <v>0</v>
          </cell>
        </row>
        <row r="545294">
          <cell r="A545294">
            <v>0</v>
          </cell>
        </row>
        <row r="545295">
          <cell r="A545295">
            <v>0</v>
          </cell>
        </row>
        <row r="545296">
          <cell r="A545296">
            <v>0</v>
          </cell>
        </row>
        <row r="545297">
          <cell r="A545297">
            <v>0</v>
          </cell>
        </row>
        <row r="545298">
          <cell r="A545298">
            <v>0</v>
          </cell>
        </row>
        <row r="545299">
          <cell r="A545299">
            <v>0</v>
          </cell>
        </row>
        <row r="545300">
          <cell r="A545300">
            <v>0</v>
          </cell>
        </row>
        <row r="545301">
          <cell r="A545301">
            <v>0</v>
          </cell>
        </row>
        <row r="545302">
          <cell r="A545302">
            <v>0</v>
          </cell>
        </row>
        <row r="545303">
          <cell r="A545303">
            <v>0</v>
          </cell>
        </row>
        <row r="545304">
          <cell r="A545304">
            <v>0</v>
          </cell>
        </row>
        <row r="545305">
          <cell r="A545305">
            <v>0</v>
          </cell>
        </row>
        <row r="545306">
          <cell r="A545306">
            <v>0</v>
          </cell>
        </row>
        <row r="545307">
          <cell r="A545307">
            <v>0</v>
          </cell>
        </row>
        <row r="545308">
          <cell r="A545308">
            <v>0</v>
          </cell>
        </row>
        <row r="545309">
          <cell r="A545309">
            <v>0</v>
          </cell>
        </row>
        <row r="545310">
          <cell r="A545310">
            <v>0</v>
          </cell>
        </row>
        <row r="545311">
          <cell r="A545311">
            <v>0</v>
          </cell>
        </row>
        <row r="545312">
          <cell r="A545312">
            <v>0</v>
          </cell>
        </row>
        <row r="545313">
          <cell r="A545313">
            <v>0</v>
          </cell>
        </row>
        <row r="545314">
          <cell r="A545314">
            <v>0</v>
          </cell>
        </row>
        <row r="545315">
          <cell r="A545315">
            <v>0</v>
          </cell>
        </row>
        <row r="545316">
          <cell r="A545316">
            <v>0</v>
          </cell>
        </row>
        <row r="545317">
          <cell r="A545317">
            <v>0</v>
          </cell>
        </row>
        <row r="545318">
          <cell r="A545318">
            <v>0</v>
          </cell>
        </row>
        <row r="545319">
          <cell r="A545319">
            <v>0</v>
          </cell>
        </row>
        <row r="545320">
          <cell r="A545320">
            <v>0</v>
          </cell>
        </row>
        <row r="545321">
          <cell r="A545321">
            <v>0</v>
          </cell>
        </row>
        <row r="545322">
          <cell r="A545322">
            <v>0</v>
          </cell>
        </row>
        <row r="545323">
          <cell r="A545323">
            <v>0</v>
          </cell>
        </row>
        <row r="545324">
          <cell r="A545324">
            <v>0</v>
          </cell>
        </row>
        <row r="545325">
          <cell r="A545325">
            <v>0</v>
          </cell>
        </row>
        <row r="545326">
          <cell r="A545326">
            <v>0</v>
          </cell>
        </row>
        <row r="545327">
          <cell r="A545327">
            <v>0</v>
          </cell>
        </row>
        <row r="545328">
          <cell r="A545328">
            <v>0</v>
          </cell>
        </row>
        <row r="545329">
          <cell r="A545329">
            <v>0</v>
          </cell>
        </row>
        <row r="545330">
          <cell r="A545330">
            <v>0</v>
          </cell>
        </row>
        <row r="545331">
          <cell r="A545331">
            <v>0</v>
          </cell>
        </row>
        <row r="545332">
          <cell r="A545332">
            <v>0</v>
          </cell>
        </row>
        <row r="545333">
          <cell r="A545333">
            <v>0</v>
          </cell>
        </row>
        <row r="545334">
          <cell r="A545334">
            <v>0</v>
          </cell>
        </row>
        <row r="545335">
          <cell r="A545335">
            <v>0</v>
          </cell>
        </row>
        <row r="545336">
          <cell r="A545336">
            <v>0</v>
          </cell>
        </row>
        <row r="545337">
          <cell r="A545337">
            <v>0</v>
          </cell>
        </row>
        <row r="545338">
          <cell r="A545338">
            <v>0</v>
          </cell>
        </row>
        <row r="545339">
          <cell r="A545339">
            <v>0</v>
          </cell>
        </row>
        <row r="545340">
          <cell r="A545340">
            <v>0</v>
          </cell>
        </row>
        <row r="545341">
          <cell r="A545341">
            <v>0</v>
          </cell>
        </row>
        <row r="545342">
          <cell r="A545342">
            <v>0</v>
          </cell>
        </row>
        <row r="545343">
          <cell r="A545343">
            <v>0</v>
          </cell>
        </row>
        <row r="545344">
          <cell r="A545344">
            <v>0</v>
          </cell>
        </row>
        <row r="545345">
          <cell r="A545345">
            <v>0</v>
          </cell>
        </row>
        <row r="545346">
          <cell r="A545346">
            <v>0</v>
          </cell>
        </row>
        <row r="545347">
          <cell r="A545347">
            <v>0</v>
          </cell>
        </row>
        <row r="545348">
          <cell r="A545348">
            <v>0</v>
          </cell>
        </row>
        <row r="545349">
          <cell r="A545349">
            <v>0</v>
          </cell>
        </row>
        <row r="545350">
          <cell r="A545350">
            <v>0</v>
          </cell>
        </row>
        <row r="545351">
          <cell r="A545351">
            <v>0</v>
          </cell>
        </row>
        <row r="545352">
          <cell r="A545352">
            <v>0</v>
          </cell>
        </row>
        <row r="545353">
          <cell r="A545353">
            <v>0</v>
          </cell>
        </row>
        <row r="545354">
          <cell r="A545354">
            <v>0</v>
          </cell>
        </row>
        <row r="545355">
          <cell r="A545355">
            <v>0</v>
          </cell>
        </row>
        <row r="545356">
          <cell r="A545356">
            <v>0</v>
          </cell>
        </row>
        <row r="545357">
          <cell r="A545357">
            <v>0</v>
          </cell>
        </row>
        <row r="545358">
          <cell r="A545358">
            <v>0</v>
          </cell>
        </row>
        <row r="545359">
          <cell r="A545359">
            <v>0</v>
          </cell>
        </row>
        <row r="545360">
          <cell r="A545360">
            <v>0</v>
          </cell>
        </row>
        <row r="545361">
          <cell r="A545361">
            <v>0</v>
          </cell>
        </row>
        <row r="545362">
          <cell r="A545362">
            <v>0</v>
          </cell>
        </row>
        <row r="545363">
          <cell r="A545363">
            <v>0</v>
          </cell>
        </row>
        <row r="545364">
          <cell r="A545364">
            <v>0</v>
          </cell>
        </row>
        <row r="545365">
          <cell r="A545365">
            <v>0</v>
          </cell>
        </row>
        <row r="545366">
          <cell r="A545366">
            <v>0</v>
          </cell>
        </row>
        <row r="545367">
          <cell r="A545367">
            <v>0</v>
          </cell>
        </row>
        <row r="545368">
          <cell r="A545368">
            <v>0</v>
          </cell>
        </row>
        <row r="545369">
          <cell r="A545369">
            <v>0</v>
          </cell>
        </row>
        <row r="545370">
          <cell r="A545370">
            <v>0</v>
          </cell>
        </row>
        <row r="545371">
          <cell r="A545371">
            <v>0</v>
          </cell>
        </row>
        <row r="545372">
          <cell r="A545372">
            <v>0</v>
          </cell>
        </row>
        <row r="545373">
          <cell r="A545373">
            <v>0</v>
          </cell>
        </row>
        <row r="545374">
          <cell r="A545374">
            <v>0</v>
          </cell>
        </row>
        <row r="545375">
          <cell r="A545375">
            <v>0</v>
          </cell>
        </row>
        <row r="545376">
          <cell r="A545376">
            <v>0</v>
          </cell>
        </row>
        <row r="545377">
          <cell r="A545377">
            <v>0</v>
          </cell>
        </row>
        <row r="545378">
          <cell r="A545378">
            <v>0</v>
          </cell>
        </row>
        <row r="545379">
          <cell r="A545379">
            <v>0</v>
          </cell>
        </row>
        <row r="545380">
          <cell r="A545380">
            <v>0</v>
          </cell>
        </row>
        <row r="545381">
          <cell r="A545381">
            <v>0</v>
          </cell>
        </row>
        <row r="545382">
          <cell r="A545382">
            <v>0</v>
          </cell>
        </row>
        <row r="545383">
          <cell r="A545383">
            <v>0</v>
          </cell>
        </row>
        <row r="545384">
          <cell r="A545384">
            <v>0</v>
          </cell>
        </row>
        <row r="545385">
          <cell r="A545385">
            <v>0</v>
          </cell>
        </row>
        <row r="545386">
          <cell r="A545386">
            <v>0</v>
          </cell>
        </row>
        <row r="545387">
          <cell r="A545387">
            <v>0</v>
          </cell>
        </row>
        <row r="545388">
          <cell r="A545388">
            <v>0</v>
          </cell>
        </row>
        <row r="545389">
          <cell r="A545389">
            <v>0</v>
          </cell>
        </row>
        <row r="545390">
          <cell r="A545390">
            <v>0</v>
          </cell>
        </row>
        <row r="545391">
          <cell r="A545391">
            <v>0</v>
          </cell>
        </row>
        <row r="545392">
          <cell r="A545392">
            <v>0</v>
          </cell>
        </row>
        <row r="545393">
          <cell r="A545393">
            <v>0</v>
          </cell>
        </row>
        <row r="545394">
          <cell r="A545394">
            <v>0</v>
          </cell>
        </row>
        <row r="545395">
          <cell r="A545395">
            <v>0</v>
          </cell>
        </row>
        <row r="545396">
          <cell r="A545396">
            <v>0</v>
          </cell>
        </row>
        <row r="545397">
          <cell r="A545397">
            <v>0</v>
          </cell>
        </row>
        <row r="545398">
          <cell r="A545398">
            <v>0</v>
          </cell>
        </row>
        <row r="545399">
          <cell r="A545399">
            <v>0</v>
          </cell>
        </row>
        <row r="545400">
          <cell r="A545400">
            <v>0</v>
          </cell>
        </row>
        <row r="545401">
          <cell r="A545401">
            <v>0</v>
          </cell>
        </row>
        <row r="545402">
          <cell r="A545402">
            <v>0</v>
          </cell>
        </row>
        <row r="545403">
          <cell r="A545403">
            <v>0</v>
          </cell>
        </row>
        <row r="545404">
          <cell r="A545404">
            <v>0</v>
          </cell>
        </row>
        <row r="545405">
          <cell r="A545405">
            <v>0</v>
          </cell>
        </row>
        <row r="545406">
          <cell r="A545406">
            <v>0</v>
          </cell>
        </row>
        <row r="545407">
          <cell r="A545407">
            <v>0</v>
          </cell>
        </row>
        <row r="545408">
          <cell r="A545408">
            <v>0</v>
          </cell>
        </row>
        <row r="545409">
          <cell r="A545409">
            <v>0</v>
          </cell>
        </row>
        <row r="545410">
          <cell r="A545410">
            <v>0</v>
          </cell>
        </row>
        <row r="545411">
          <cell r="A545411">
            <v>0</v>
          </cell>
        </row>
        <row r="545412">
          <cell r="A545412">
            <v>0</v>
          </cell>
        </row>
        <row r="545413">
          <cell r="A545413">
            <v>0</v>
          </cell>
        </row>
        <row r="545414">
          <cell r="A545414">
            <v>0</v>
          </cell>
        </row>
        <row r="545415">
          <cell r="A545415">
            <v>0</v>
          </cell>
        </row>
        <row r="545416">
          <cell r="A545416">
            <v>0</v>
          </cell>
        </row>
        <row r="545417">
          <cell r="A545417">
            <v>0</v>
          </cell>
        </row>
        <row r="545418">
          <cell r="A545418">
            <v>0</v>
          </cell>
        </row>
        <row r="545419">
          <cell r="A545419">
            <v>0</v>
          </cell>
        </row>
        <row r="545420">
          <cell r="A545420">
            <v>0</v>
          </cell>
        </row>
        <row r="545421">
          <cell r="A545421">
            <v>0</v>
          </cell>
        </row>
        <row r="545422">
          <cell r="A545422">
            <v>0</v>
          </cell>
        </row>
        <row r="545423">
          <cell r="A545423">
            <v>0</v>
          </cell>
        </row>
        <row r="545424">
          <cell r="A545424">
            <v>0</v>
          </cell>
        </row>
        <row r="545425">
          <cell r="A545425">
            <v>0</v>
          </cell>
        </row>
        <row r="545426">
          <cell r="A545426">
            <v>0</v>
          </cell>
        </row>
        <row r="545427">
          <cell r="A545427">
            <v>0</v>
          </cell>
        </row>
        <row r="545428">
          <cell r="A545428">
            <v>0</v>
          </cell>
        </row>
        <row r="545429">
          <cell r="A545429">
            <v>0</v>
          </cell>
        </row>
        <row r="545430">
          <cell r="A545430">
            <v>0</v>
          </cell>
        </row>
        <row r="545431">
          <cell r="A545431">
            <v>0</v>
          </cell>
        </row>
        <row r="545432">
          <cell r="A545432">
            <v>0</v>
          </cell>
        </row>
        <row r="545433">
          <cell r="A545433">
            <v>0</v>
          </cell>
        </row>
        <row r="545434">
          <cell r="A545434">
            <v>0</v>
          </cell>
        </row>
        <row r="545435">
          <cell r="A545435">
            <v>0</v>
          </cell>
        </row>
        <row r="545436">
          <cell r="A545436">
            <v>0</v>
          </cell>
        </row>
        <row r="545437">
          <cell r="A545437">
            <v>0</v>
          </cell>
        </row>
        <row r="545438">
          <cell r="A545438">
            <v>0</v>
          </cell>
        </row>
        <row r="545439">
          <cell r="A545439">
            <v>0</v>
          </cell>
        </row>
        <row r="545440">
          <cell r="A545440">
            <v>0</v>
          </cell>
        </row>
        <row r="545441">
          <cell r="A545441">
            <v>0</v>
          </cell>
        </row>
        <row r="545442">
          <cell r="A545442">
            <v>0</v>
          </cell>
        </row>
        <row r="545443">
          <cell r="A545443">
            <v>0</v>
          </cell>
        </row>
        <row r="545444">
          <cell r="A545444">
            <v>0</v>
          </cell>
        </row>
        <row r="545445">
          <cell r="A545445">
            <v>0</v>
          </cell>
        </row>
        <row r="545446">
          <cell r="A545446">
            <v>0</v>
          </cell>
        </row>
        <row r="545447">
          <cell r="A545447">
            <v>0</v>
          </cell>
        </row>
        <row r="545448">
          <cell r="A545448">
            <v>0</v>
          </cell>
        </row>
        <row r="545449">
          <cell r="A545449">
            <v>0</v>
          </cell>
        </row>
        <row r="545450">
          <cell r="A545450">
            <v>0</v>
          </cell>
        </row>
        <row r="545451">
          <cell r="A545451">
            <v>0</v>
          </cell>
        </row>
        <row r="545452">
          <cell r="A545452">
            <v>0</v>
          </cell>
        </row>
        <row r="545453">
          <cell r="A545453">
            <v>0</v>
          </cell>
        </row>
        <row r="545454">
          <cell r="A545454">
            <v>0</v>
          </cell>
        </row>
        <row r="545455">
          <cell r="A545455">
            <v>0</v>
          </cell>
        </row>
        <row r="545456">
          <cell r="A545456">
            <v>0</v>
          </cell>
        </row>
        <row r="545457">
          <cell r="A545457">
            <v>0</v>
          </cell>
        </row>
        <row r="545458">
          <cell r="A545458">
            <v>0</v>
          </cell>
        </row>
        <row r="545459">
          <cell r="A545459">
            <v>0</v>
          </cell>
        </row>
        <row r="545460">
          <cell r="A545460">
            <v>0</v>
          </cell>
        </row>
        <row r="545461">
          <cell r="A545461">
            <v>0</v>
          </cell>
        </row>
        <row r="545462">
          <cell r="A545462">
            <v>0</v>
          </cell>
        </row>
        <row r="545463">
          <cell r="A545463">
            <v>0</v>
          </cell>
        </row>
        <row r="545464">
          <cell r="A545464">
            <v>0</v>
          </cell>
        </row>
        <row r="545465">
          <cell r="A545465">
            <v>0</v>
          </cell>
        </row>
        <row r="545466">
          <cell r="A545466">
            <v>0</v>
          </cell>
        </row>
        <row r="545467">
          <cell r="A545467">
            <v>0</v>
          </cell>
        </row>
        <row r="545468">
          <cell r="A545468">
            <v>0</v>
          </cell>
        </row>
        <row r="545469">
          <cell r="A545469">
            <v>0</v>
          </cell>
        </row>
        <row r="545470">
          <cell r="A545470">
            <v>0</v>
          </cell>
        </row>
        <row r="545471">
          <cell r="A545471">
            <v>0</v>
          </cell>
        </row>
        <row r="545472">
          <cell r="A545472">
            <v>0</v>
          </cell>
        </row>
        <row r="545473">
          <cell r="A545473">
            <v>0</v>
          </cell>
        </row>
        <row r="545474">
          <cell r="A545474">
            <v>0</v>
          </cell>
        </row>
        <row r="545475">
          <cell r="A545475">
            <v>0</v>
          </cell>
        </row>
        <row r="545476">
          <cell r="A545476">
            <v>0</v>
          </cell>
        </row>
        <row r="545477">
          <cell r="A545477">
            <v>0</v>
          </cell>
        </row>
        <row r="545478">
          <cell r="A545478">
            <v>0</v>
          </cell>
        </row>
        <row r="545479">
          <cell r="A545479">
            <v>0</v>
          </cell>
        </row>
        <row r="545480">
          <cell r="A545480">
            <v>0</v>
          </cell>
        </row>
        <row r="545481">
          <cell r="A545481">
            <v>0</v>
          </cell>
        </row>
        <row r="545482">
          <cell r="A545482">
            <v>0</v>
          </cell>
        </row>
        <row r="545483">
          <cell r="A545483">
            <v>0</v>
          </cell>
        </row>
        <row r="545484">
          <cell r="A545484">
            <v>0</v>
          </cell>
        </row>
        <row r="545485">
          <cell r="A545485">
            <v>0</v>
          </cell>
        </row>
        <row r="545486">
          <cell r="A545486">
            <v>0</v>
          </cell>
        </row>
        <row r="545487">
          <cell r="A545487">
            <v>0</v>
          </cell>
        </row>
        <row r="545488">
          <cell r="A545488">
            <v>0</v>
          </cell>
        </row>
        <row r="545489">
          <cell r="A545489">
            <v>0</v>
          </cell>
        </row>
        <row r="545490">
          <cell r="A545490">
            <v>0</v>
          </cell>
        </row>
        <row r="545491">
          <cell r="A545491">
            <v>0</v>
          </cell>
        </row>
        <row r="545492">
          <cell r="A545492">
            <v>0</v>
          </cell>
        </row>
        <row r="545493">
          <cell r="A545493">
            <v>0</v>
          </cell>
        </row>
        <row r="545494">
          <cell r="A545494">
            <v>0</v>
          </cell>
        </row>
        <row r="545495">
          <cell r="A545495">
            <v>0</v>
          </cell>
        </row>
        <row r="545496">
          <cell r="A545496">
            <v>0</v>
          </cell>
        </row>
        <row r="545497">
          <cell r="A545497">
            <v>0</v>
          </cell>
        </row>
        <row r="545498">
          <cell r="A545498">
            <v>0</v>
          </cell>
        </row>
        <row r="545499">
          <cell r="A545499">
            <v>0</v>
          </cell>
        </row>
        <row r="545500">
          <cell r="A545500">
            <v>0</v>
          </cell>
        </row>
        <row r="545501">
          <cell r="A545501">
            <v>0</v>
          </cell>
        </row>
        <row r="545502">
          <cell r="A545502">
            <v>0</v>
          </cell>
        </row>
        <row r="545503">
          <cell r="A545503">
            <v>0</v>
          </cell>
        </row>
        <row r="545504">
          <cell r="A545504">
            <v>0</v>
          </cell>
        </row>
        <row r="545505">
          <cell r="A545505">
            <v>0</v>
          </cell>
        </row>
        <row r="545506">
          <cell r="A545506">
            <v>0</v>
          </cell>
        </row>
        <row r="545507">
          <cell r="A545507">
            <v>0</v>
          </cell>
        </row>
        <row r="545508">
          <cell r="A545508">
            <v>0</v>
          </cell>
        </row>
        <row r="545509">
          <cell r="A545509">
            <v>0</v>
          </cell>
        </row>
        <row r="545510">
          <cell r="A545510">
            <v>0</v>
          </cell>
        </row>
        <row r="545511">
          <cell r="A545511">
            <v>0</v>
          </cell>
        </row>
        <row r="545512">
          <cell r="A545512">
            <v>0</v>
          </cell>
        </row>
        <row r="545513">
          <cell r="A545513">
            <v>0</v>
          </cell>
        </row>
        <row r="545514">
          <cell r="A545514">
            <v>0</v>
          </cell>
        </row>
        <row r="545515">
          <cell r="A545515">
            <v>0</v>
          </cell>
        </row>
        <row r="545516">
          <cell r="A545516">
            <v>0</v>
          </cell>
        </row>
        <row r="545517">
          <cell r="A545517">
            <v>0</v>
          </cell>
        </row>
        <row r="545518">
          <cell r="A545518">
            <v>0</v>
          </cell>
        </row>
        <row r="545519">
          <cell r="A545519">
            <v>0</v>
          </cell>
        </row>
        <row r="545520">
          <cell r="A545520">
            <v>0</v>
          </cell>
        </row>
        <row r="545521">
          <cell r="A545521">
            <v>0</v>
          </cell>
        </row>
        <row r="545522">
          <cell r="A545522">
            <v>0</v>
          </cell>
        </row>
        <row r="545523">
          <cell r="A545523">
            <v>0</v>
          </cell>
        </row>
        <row r="545524">
          <cell r="A545524">
            <v>0</v>
          </cell>
        </row>
        <row r="545525">
          <cell r="A545525">
            <v>0</v>
          </cell>
        </row>
        <row r="545526">
          <cell r="A545526">
            <v>0</v>
          </cell>
        </row>
        <row r="545527">
          <cell r="A545527">
            <v>0</v>
          </cell>
        </row>
        <row r="545528">
          <cell r="A545528">
            <v>0</v>
          </cell>
        </row>
        <row r="545529">
          <cell r="A545529">
            <v>0</v>
          </cell>
        </row>
        <row r="545530">
          <cell r="A545530">
            <v>0</v>
          </cell>
        </row>
        <row r="545531">
          <cell r="A545531">
            <v>0</v>
          </cell>
        </row>
        <row r="545532">
          <cell r="A545532">
            <v>0</v>
          </cell>
        </row>
        <row r="545533">
          <cell r="A545533">
            <v>0</v>
          </cell>
        </row>
        <row r="545534">
          <cell r="A545534">
            <v>0</v>
          </cell>
        </row>
        <row r="545535">
          <cell r="A545535">
            <v>0</v>
          </cell>
        </row>
        <row r="545536">
          <cell r="A545536">
            <v>0</v>
          </cell>
        </row>
        <row r="545537">
          <cell r="A545537">
            <v>0</v>
          </cell>
        </row>
        <row r="545538">
          <cell r="A545538">
            <v>0</v>
          </cell>
        </row>
        <row r="545539">
          <cell r="A545539">
            <v>0</v>
          </cell>
        </row>
        <row r="545540">
          <cell r="A545540">
            <v>0</v>
          </cell>
        </row>
        <row r="545541">
          <cell r="A545541">
            <v>0</v>
          </cell>
        </row>
        <row r="545542">
          <cell r="A545542">
            <v>0</v>
          </cell>
        </row>
        <row r="545543">
          <cell r="A545543">
            <v>0</v>
          </cell>
        </row>
        <row r="545544">
          <cell r="A545544">
            <v>0</v>
          </cell>
        </row>
        <row r="545545">
          <cell r="A545545">
            <v>0</v>
          </cell>
        </row>
        <row r="545546">
          <cell r="A545546">
            <v>0</v>
          </cell>
        </row>
        <row r="545547">
          <cell r="A545547">
            <v>0</v>
          </cell>
        </row>
        <row r="545548">
          <cell r="A545548">
            <v>0</v>
          </cell>
        </row>
        <row r="545549">
          <cell r="A545549">
            <v>0</v>
          </cell>
        </row>
        <row r="545550">
          <cell r="A545550">
            <v>0</v>
          </cell>
        </row>
        <row r="545551">
          <cell r="A545551">
            <v>0</v>
          </cell>
        </row>
        <row r="545552">
          <cell r="A545552">
            <v>0</v>
          </cell>
        </row>
        <row r="545553">
          <cell r="A545553">
            <v>0</v>
          </cell>
        </row>
        <row r="545554">
          <cell r="A545554">
            <v>0</v>
          </cell>
        </row>
        <row r="545555">
          <cell r="A545555">
            <v>0</v>
          </cell>
        </row>
        <row r="545556">
          <cell r="A545556">
            <v>0</v>
          </cell>
        </row>
        <row r="545557">
          <cell r="A545557">
            <v>0</v>
          </cell>
        </row>
        <row r="545558">
          <cell r="A545558">
            <v>0</v>
          </cell>
        </row>
        <row r="545559">
          <cell r="A545559">
            <v>0</v>
          </cell>
        </row>
        <row r="545560">
          <cell r="A545560">
            <v>0</v>
          </cell>
        </row>
        <row r="545561">
          <cell r="A545561">
            <v>0</v>
          </cell>
        </row>
        <row r="545562">
          <cell r="A545562">
            <v>0</v>
          </cell>
        </row>
        <row r="545563">
          <cell r="A545563">
            <v>0</v>
          </cell>
        </row>
        <row r="545564">
          <cell r="A545564">
            <v>0</v>
          </cell>
        </row>
        <row r="545565">
          <cell r="A545565">
            <v>0</v>
          </cell>
        </row>
        <row r="545566">
          <cell r="A545566">
            <v>0</v>
          </cell>
        </row>
        <row r="545567">
          <cell r="A545567">
            <v>0</v>
          </cell>
        </row>
        <row r="545568">
          <cell r="A545568">
            <v>0</v>
          </cell>
        </row>
        <row r="545569">
          <cell r="A545569">
            <v>0</v>
          </cell>
        </row>
        <row r="545570">
          <cell r="A545570">
            <v>0</v>
          </cell>
        </row>
        <row r="545571">
          <cell r="A545571">
            <v>0</v>
          </cell>
        </row>
        <row r="545572">
          <cell r="A545572">
            <v>0</v>
          </cell>
        </row>
        <row r="545573">
          <cell r="A545573">
            <v>0</v>
          </cell>
        </row>
        <row r="545574">
          <cell r="A545574">
            <v>0</v>
          </cell>
        </row>
        <row r="545575">
          <cell r="A545575">
            <v>0</v>
          </cell>
        </row>
        <row r="545576">
          <cell r="A545576">
            <v>0</v>
          </cell>
        </row>
        <row r="545577">
          <cell r="A545577">
            <v>0</v>
          </cell>
        </row>
        <row r="545578">
          <cell r="A545578">
            <v>0</v>
          </cell>
        </row>
        <row r="545579">
          <cell r="A545579">
            <v>0</v>
          </cell>
        </row>
        <row r="545580">
          <cell r="A545580">
            <v>0</v>
          </cell>
        </row>
        <row r="545581">
          <cell r="A545581">
            <v>0</v>
          </cell>
        </row>
        <row r="545582">
          <cell r="A545582">
            <v>0</v>
          </cell>
        </row>
        <row r="545583">
          <cell r="A545583">
            <v>0</v>
          </cell>
        </row>
        <row r="545584">
          <cell r="A545584">
            <v>0</v>
          </cell>
        </row>
        <row r="545585">
          <cell r="A545585">
            <v>0</v>
          </cell>
        </row>
        <row r="545586">
          <cell r="A545586">
            <v>0</v>
          </cell>
        </row>
        <row r="545587">
          <cell r="A545587">
            <v>0</v>
          </cell>
        </row>
        <row r="545588">
          <cell r="A545588">
            <v>0</v>
          </cell>
        </row>
        <row r="545589">
          <cell r="A545589">
            <v>0</v>
          </cell>
        </row>
        <row r="545590">
          <cell r="A545590">
            <v>0</v>
          </cell>
        </row>
        <row r="545591">
          <cell r="A545591">
            <v>0</v>
          </cell>
        </row>
        <row r="545592">
          <cell r="A545592">
            <v>0</v>
          </cell>
        </row>
        <row r="545593">
          <cell r="A545593">
            <v>0</v>
          </cell>
        </row>
        <row r="545594">
          <cell r="A545594">
            <v>0</v>
          </cell>
        </row>
        <row r="545595">
          <cell r="A545595">
            <v>0</v>
          </cell>
        </row>
        <row r="545596">
          <cell r="A545596">
            <v>0</v>
          </cell>
        </row>
        <row r="545597">
          <cell r="A545597">
            <v>0</v>
          </cell>
        </row>
        <row r="545598">
          <cell r="A545598">
            <v>0</v>
          </cell>
        </row>
        <row r="545599">
          <cell r="A545599">
            <v>0</v>
          </cell>
        </row>
        <row r="545600">
          <cell r="A545600">
            <v>0</v>
          </cell>
        </row>
        <row r="545601">
          <cell r="A545601">
            <v>0</v>
          </cell>
        </row>
        <row r="545602">
          <cell r="A545602">
            <v>0</v>
          </cell>
        </row>
        <row r="545603">
          <cell r="A545603">
            <v>0</v>
          </cell>
        </row>
        <row r="545604">
          <cell r="A545604">
            <v>0</v>
          </cell>
        </row>
        <row r="545605">
          <cell r="A545605">
            <v>0</v>
          </cell>
        </row>
        <row r="545606">
          <cell r="A545606">
            <v>0</v>
          </cell>
        </row>
        <row r="545607">
          <cell r="A545607">
            <v>0</v>
          </cell>
        </row>
        <row r="545608">
          <cell r="A545608">
            <v>0</v>
          </cell>
        </row>
        <row r="545609">
          <cell r="A545609">
            <v>0</v>
          </cell>
        </row>
        <row r="545610">
          <cell r="A545610">
            <v>0</v>
          </cell>
        </row>
        <row r="545611">
          <cell r="A545611">
            <v>0</v>
          </cell>
        </row>
        <row r="545612">
          <cell r="A545612">
            <v>0</v>
          </cell>
        </row>
        <row r="545613">
          <cell r="A545613">
            <v>0</v>
          </cell>
        </row>
        <row r="545614">
          <cell r="A545614">
            <v>0</v>
          </cell>
        </row>
        <row r="545615">
          <cell r="A545615">
            <v>0</v>
          </cell>
        </row>
        <row r="545616">
          <cell r="A545616">
            <v>0</v>
          </cell>
        </row>
        <row r="545617">
          <cell r="A545617">
            <v>0</v>
          </cell>
        </row>
        <row r="545618">
          <cell r="A545618">
            <v>0</v>
          </cell>
        </row>
        <row r="545619">
          <cell r="A545619">
            <v>0</v>
          </cell>
        </row>
        <row r="545620">
          <cell r="A545620">
            <v>0</v>
          </cell>
        </row>
        <row r="545621">
          <cell r="A545621">
            <v>0</v>
          </cell>
        </row>
        <row r="545622">
          <cell r="A545622">
            <v>0</v>
          </cell>
        </row>
        <row r="545623">
          <cell r="A545623">
            <v>0</v>
          </cell>
        </row>
        <row r="545624">
          <cell r="A545624">
            <v>0</v>
          </cell>
        </row>
        <row r="545625">
          <cell r="A545625">
            <v>0</v>
          </cell>
        </row>
        <row r="545626">
          <cell r="A545626">
            <v>0</v>
          </cell>
        </row>
        <row r="545627">
          <cell r="A545627">
            <v>0</v>
          </cell>
        </row>
        <row r="545628">
          <cell r="A545628">
            <v>0</v>
          </cell>
        </row>
        <row r="545629">
          <cell r="A545629">
            <v>0</v>
          </cell>
        </row>
        <row r="545630">
          <cell r="A545630">
            <v>0</v>
          </cell>
        </row>
        <row r="545631">
          <cell r="A545631">
            <v>0</v>
          </cell>
        </row>
        <row r="545632">
          <cell r="A545632">
            <v>0</v>
          </cell>
        </row>
        <row r="545633">
          <cell r="A545633">
            <v>0</v>
          </cell>
        </row>
        <row r="545634">
          <cell r="A545634">
            <v>0</v>
          </cell>
        </row>
        <row r="545635">
          <cell r="A545635">
            <v>0</v>
          </cell>
        </row>
        <row r="545636">
          <cell r="A545636">
            <v>0</v>
          </cell>
        </row>
        <row r="545637">
          <cell r="A545637">
            <v>0</v>
          </cell>
        </row>
        <row r="545638">
          <cell r="A545638">
            <v>0</v>
          </cell>
        </row>
        <row r="545639">
          <cell r="A545639">
            <v>0</v>
          </cell>
        </row>
        <row r="545640">
          <cell r="A545640">
            <v>0</v>
          </cell>
        </row>
        <row r="545641">
          <cell r="A545641">
            <v>0</v>
          </cell>
        </row>
        <row r="545642">
          <cell r="A545642">
            <v>0</v>
          </cell>
        </row>
        <row r="545643">
          <cell r="A545643">
            <v>0</v>
          </cell>
        </row>
        <row r="545644">
          <cell r="A545644">
            <v>0</v>
          </cell>
        </row>
        <row r="545645">
          <cell r="A545645">
            <v>0</v>
          </cell>
        </row>
        <row r="545646">
          <cell r="A545646">
            <v>0</v>
          </cell>
        </row>
        <row r="545647">
          <cell r="A545647">
            <v>0</v>
          </cell>
        </row>
        <row r="545648">
          <cell r="A545648">
            <v>0</v>
          </cell>
        </row>
        <row r="545649">
          <cell r="A545649">
            <v>0</v>
          </cell>
        </row>
        <row r="545650">
          <cell r="A545650">
            <v>0</v>
          </cell>
        </row>
        <row r="545651">
          <cell r="A545651">
            <v>0</v>
          </cell>
        </row>
        <row r="545652">
          <cell r="A545652">
            <v>0</v>
          </cell>
        </row>
        <row r="545653">
          <cell r="A545653">
            <v>0</v>
          </cell>
        </row>
        <row r="545654">
          <cell r="A545654">
            <v>0</v>
          </cell>
        </row>
        <row r="545655">
          <cell r="A545655">
            <v>0</v>
          </cell>
        </row>
        <row r="545656">
          <cell r="A545656">
            <v>0</v>
          </cell>
        </row>
        <row r="545657">
          <cell r="A545657">
            <v>0</v>
          </cell>
        </row>
        <row r="545658">
          <cell r="A545658">
            <v>0</v>
          </cell>
        </row>
        <row r="545659">
          <cell r="A545659">
            <v>0</v>
          </cell>
        </row>
        <row r="545660">
          <cell r="A545660">
            <v>0</v>
          </cell>
        </row>
        <row r="545661">
          <cell r="A545661">
            <v>0</v>
          </cell>
        </row>
        <row r="545662">
          <cell r="A545662">
            <v>0</v>
          </cell>
        </row>
        <row r="545663">
          <cell r="A545663">
            <v>0</v>
          </cell>
        </row>
        <row r="545664">
          <cell r="A545664">
            <v>0</v>
          </cell>
        </row>
        <row r="545665">
          <cell r="A545665">
            <v>0</v>
          </cell>
        </row>
        <row r="545666">
          <cell r="A545666">
            <v>0</v>
          </cell>
        </row>
        <row r="545667">
          <cell r="A545667">
            <v>0</v>
          </cell>
        </row>
        <row r="545668">
          <cell r="A545668">
            <v>0</v>
          </cell>
        </row>
        <row r="545669">
          <cell r="A545669">
            <v>0</v>
          </cell>
        </row>
        <row r="545670">
          <cell r="A545670">
            <v>0</v>
          </cell>
        </row>
        <row r="545671">
          <cell r="A545671">
            <v>0</v>
          </cell>
        </row>
        <row r="545672">
          <cell r="A545672">
            <v>0</v>
          </cell>
        </row>
        <row r="545673">
          <cell r="A545673">
            <v>0</v>
          </cell>
        </row>
        <row r="545674">
          <cell r="A545674">
            <v>0</v>
          </cell>
        </row>
        <row r="545675">
          <cell r="A545675">
            <v>0</v>
          </cell>
        </row>
        <row r="545676">
          <cell r="A545676">
            <v>0</v>
          </cell>
        </row>
        <row r="545677">
          <cell r="A545677">
            <v>0</v>
          </cell>
        </row>
        <row r="545678">
          <cell r="A545678">
            <v>0</v>
          </cell>
        </row>
        <row r="545679">
          <cell r="A545679">
            <v>0</v>
          </cell>
        </row>
        <row r="545680">
          <cell r="A545680">
            <v>0</v>
          </cell>
        </row>
        <row r="545681">
          <cell r="A545681">
            <v>0</v>
          </cell>
        </row>
        <row r="545682">
          <cell r="A545682">
            <v>0</v>
          </cell>
        </row>
        <row r="545683">
          <cell r="A545683">
            <v>0</v>
          </cell>
        </row>
        <row r="545684">
          <cell r="A545684">
            <v>0</v>
          </cell>
        </row>
        <row r="545685">
          <cell r="A545685">
            <v>0</v>
          </cell>
        </row>
        <row r="545686">
          <cell r="A545686">
            <v>0</v>
          </cell>
        </row>
        <row r="545687">
          <cell r="A545687">
            <v>0</v>
          </cell>
        </row>
        <row r="545688">
          <cell r="A545688">
            <v>0</v>
          </cell>
        </row>
        <row r="545689">
          <cell r="A545689">
            <v>0</v>
          </cell>
        </row>
        <row r="545690">
          <cell r="A545690">
            <v>0</v>
          </cell>
        </row>
        <row r="545691">
          <cell r="A545691">
            <v>0</v>
          </cell>
        </row>
        <row r="545692">
          <cell r="A545692">
            <v>0</v>
          </cell>
        </row>
        <row r="545693">
          <cell r="A545693">
            <v>0</v>
          </cell>
        </row>
        <row r="545694">
          <cell r="A545694">
            <v>0</v>
          </cell>
        </row>
        <row r="545695">
          <cell r="A545695">
            <v>0</v>
          </cell>
        </row>
        <row r="545696">
          <cell r="A545696">
            <v>0</v>
          </cell>
        </row>
        <row r="545697">
          <cell r="A545697">
            <v>0</v>
          </cell>
        </row>
        <row r="545698">
          <cell r="A545698">
            <v>0</v>
          </cell>
        </row>
        <row r="545699">
          <cell r="A545699">
            <v>0</v>
          </cell>
        </row>
        <row r="545700">
          <cell r="A545700">
            <v>0</v>
          </cell>
        </row>
        <row r="545701">
          <cell r="A545701">
            <v>0</v>
          </cell>
        </row>
        <row r="545702">
          <cell r="A545702">
            <v>0</v>
          </cell>
        </row>
        <row r="545703">
          <cell r="A545703">
            <v>0</v>
          </cell>
        </row>
        <row r="545704">
          <cell r="A545704">
            <v>0</v>
          </cell>
        </row>
        <row r="545705">
          <cell r="A545705">
            <v>0</v>
          </cell>
        </row>
        <row r="545706">
          <cell r="A545706">
            <v>0</v>
          </cell>
        </row>
        <row r="545707">
          <cell r="A545707">
            <v>0</v>
          </cell>
        </row>
        <row r="545708">
          <cell r="A545708">
            <v>0</v>
          </cell>
        </row>
        <row r="545709">
          <cell r="A545709">
            <v>0</v>
          </cell>
        </row>
        <row r="545710">
          <cell r="A545710">
            <v>0</v>
          </cell>
        </row>
        <row r="545711">
          <cell r="A545711">
            <v>0</v>
          </cell>
        </row>
        <row r="545712">
          <cell r="A545712">
            <v>0</v>
          </cell>
        </row>
        <row r="545713">
          <cell r="A545713">
            <v>0</v>
          </cell>
        </row>
        <row r="545714">
          <cell r="A545714">
            <v>0</v>
          </cell>
        </row>
        <row r="545715">
          <cell r="A545715">
            <v>0</v>
          </cell>
        </row>
        <row r="545716">
          <cell r="A545716">
            <v>0</v>
          </cell>
        </row>
        <row r="545717">
          <cell r="A545717">
            <v>0</v>
          </cell>
        </row>
        <row r="545718">
          <cell r="A545718">
            <v>0</v>
          </cell>
        </row>
        <row r="545719">
          <cell r="A545719">
            <v>0</v>
          </cell>
        </row>
        <row r="545720">
          <cell r="A545720">
            <v>0</v>
          </cell>
        </row>
        <row r="545721">
          <cell r="A545721">
            <v>0</v>
          </cell>
        </row>
        <row r="545722">
          <cell r="A545722">
            <v>0</v>
          </cell>
        </row>
        <row r="545723">
          <cell r="A545723">
            <v>0</v>
          </cell>
        </row>
        <row r="545724">
          <cell r="A545724">
            <v>0</v>
          </cell>
        </row>
        <row r="545725">
          <cell r="A545725">
            <v>0</v>
          </cell>
        </row>
        <row r="545726">
          <cell r="A545726">
            <v>0</v>
          </cell>
        </row>
        <row r="545727">
          <cell r="A545727">
            <v>0</v>
          </cell>
        </row>
        <row r="545728">
          <cell r="A545728">
            <v>0</v>
          </cell>
        </row>
        <row r="545729">
          <cell r="A545729">
            <v>0</v>
          </cell>
        </row>
        <row r="545730">
          <cell r="A545730">
            <v>0</v>
          </cell>
        </row>
        <row r="545731">
          <cell r="A545731">
            <v>0</v>
          </cell>
        </row>
        <row r="545732">
          <cell r="A545732">
            <v>0</v>
          </cell>
        </row>
        <row r="545733">
          <cell r="A545733">
            <v>0</v>
          </cell>
        </row>
        <row r="545734">
          <cell r="A545734">
            <v>0</v>
          </cell>
        </row>
        <row r="545735">
          <cell r="A545735">
            <v>0</v>
          </cell>
        </row>
        <row r="545736">
          <cell r="A545736">
            <v>0</v>
          </cell>
        </row>
        <row r="545737">
          <cell r="A545737">
            <v>0</v>
          </cell>
        </row>
        <row r="545738">
          <cell r="A545738">
            <v>0</v>
          </cell>
        </row>
        <row r="545739">
          <cell r="A545739">
            <v>0</v>
          </cell>
        </row>
        <row r="545740">
          <cell r="A545740">
            <v>0</v>
          </cell>
        </row>
        <row r="545741">
          <cell r="A545741">
            <v>0</v>
          </cell>
        </row>
        <row r="545742">
          <cell r="A545742">
            <v>0</v>
          </cell>
        </row>
        <row r="545743">
          <cell r="A545743">
            <v>0</v>
          </cell>
        </row>
        <row r="545744">
          <cell r="A545744">
            <v>0</v>
          </cell>
        </row>
        <row r="545745">
          <cell r="A545745">
            <v>0</v>
          </cell>
        </row>
        <row r="545746">
          <cell r="A545746">
            <v>0</v>
          </cell>
        </row>
        <row r="545747">
          <cell r="A545747">
            <v>0</v>
          </cell>
        </row>
        <row r="545748">
          <cell r="A545748">
            <v>0</v>
          </cell>
        </row>
        <row r="545749">
          <cell r="A545749">
            <v>0</v>
          </cell>
        </row>
        <row r="545750">
          <cell r="A545750">
            <v>0</v>
          </cell>
        </row>
        <row r="545751">
          <cell r="A545751">
            <v>0</v>
          </cell>
        </row>
        <row r="545752">
          <cell r="A545752">
            <v>0</v>
          </cell>
        </row>
        <row r="545753">
          <cell r="A545753">
            <v>0</v>
          </cell>
        </row>
        <row r="545754">
          <cell r="A545754">
            <v>0</v>
          </cell>
        </row>
        <row r="545755">
          <cell r="A545755">
            <v>0</v>
          </cell>
        </row>
        <row r="545756">
          <cell r="A545756">
            <v>0</v>
          </cell>
        </row>
        <row r="545757">
          <cell r="A545757">
            <v>0</v>
          </cell>
        </row>
        <row r="545758">
          <cell r="A545758">
            <v>0</v>
          </cell>
        </row>
        <row r="545759">
          <cell r="A545759">
            <v>0</v>
          </cell>
        </row>
        <row r="545760">
          <cell r="A545760">
            <v>0</v>
          </cell>
        </row>
        <row r="545761">
          <cell r="A545761">
            <v>0</v>
          </cell>
        </row>
        <row r="545762">
          <cell r="A545762">
            <v>0</v>
          </cell>
        </row>
        <row r="545763">
          <cell r="A545763">
            <v>0</v>
          </cell>
        </row>
        <row r="545764">
          <cell r="A545764">
            <v>0</v>
          </cell>
        </row>
        <row r="545765">
          <cell r="A545765">
            <v>0</v>
          </cell>
        </row>
        <row r="545766">
          <cell r="A545766">
            <v>0</v>
          </cell>
        </row>
        <row r="545767">
          <cell r="A545767">
            <v>0</v>
          </cell>
        </row>
        <row r="545768">
          <cell r="A545768">
            <v>0</v>
          </cell>
        </row>
        <row r="545769">
          <cell r="A545769">
            <v>0</v>
          </cell>
        </row>
        <row r="545770">
          <cell r="A545770">
            <v>0</v>
          </cell>
        </row>
        <row r="545771">
          <cell r="A545771">
            <v>0</v>
          </cell>
        </row>
        <row r="545772">
          <cell r="A545772">
            <v>0</v>
          </cell>
        </row>
        <row r="545773">
          <cell r="A545773">
            <v>0</v>
          </cell>
        </row>
        <row r="545774">
          <cell r="A545774">
            <v>0</v>
          </cell>
        </row>
        <row r="545775">
          <cell r="A545775">
            <v>0</v>
          </cell>
        </row>
        <row r="545776">
          <cell r="A545776">
            <v>0</v>
          </cell>
        </row>
        <row r="545777">
          <cell r="A545777">
            <v>0</v>
          </cell>
        </row>
        <row r="545778">
          <cell r="A545778">
            <v>0</v>
          </cell>
        </row>
        <row r="545779">
          <cell r="A545779">
            <v>0</v>
          </cell>
        </row>
        <row r="545780">
          <cell r="A545780">
            <v>0</v>
          </cell>
        </row>
        <row r="545781">
          <cell r="A545781">
            <v>0</v>
          </cell>
        </row>
        <row r="545782">
          <cell r="A545782">
            <v>0</v>
          </cell>
        </row>
        <row r="545783">
          <cell r="A545783">
            <v>0</v>
          </cell>
        </row>
        <row r="545784">
          <cell r="A545784">
            <v>0</v>
          </cell>
        </row>
        <row r="545785">
          <cell r="A545785">
            <v>0</v>
          </cell>
        </row>
        <row r="545786">
          <cell r="A545786">
            <v>0</v>
          </cell>
        </row>
        <row r="545787">
          <cell r="A545787">
            <v>0</v>
          </cell>
        </row>
        <row r="545788">
          <cell r="A545788">
            <v>0</v>
          </cell>
        </row>
        <row r="545789">
          <cell r="A545789">
            <v>0</v>
          </cell>
        </row>
        <row r="545790">
          <cell r="A545790">
            <v>0</v>
          </cell>
        </row>
        <row r="545791">
          <cell r="A545791">
            <v>0</v>
          </cell>
        </row>
        <row r="545792">
          <cell r="A545792">
            <v>0</v>
          </cell>
        </row>
        <row r="545793">
          <cell r="A545793">
            <v>0</v>
          </cell>
        </row>
        <row r="545794">
          <cell r="A545794">
            <v>0</v>
          </cell>
        </row>
        <row r="545795">
          <cell r="A545795">
            <v>0</v>
          </cell>
        </row>
        <row r="545796">
          <cell r="A545796">
            <v>0</v>
          </cell>
        </row>
        <row r="545797">
          <cell r="A545797">
            <v>0</v>
          </cell>
        </row>
        <row r="545798">
          <cell r="A545798">
            <v>0</v>
          </cell>
        </row>
        <row r="545799">
          <cell r="A545799">
            <v>0</v>
          </cell>
        </row>
        <row r="545800">
          <cell r="A545800">
            <v>0</v>
          </cell>
        </row>
        <row r="545801">
          <cell r="A545801">
            <v>0</v>
          </cell>
        </row>
        <row r="545802">
          <cell r="A545802">
            <v>0</v>
          </cell>
        </row>
        <row r="545803">
          <cell r="A545803">
            <v>0</v>
          </cell>
        </row>
        <row r="545804">
          <cell r="A545804">
            <v>0</v>
          </cell>
        </row>
        <row r="545805">
          <cell r="A545805">
            <v>0</v>
          </cell>
        </row>
        <row r="545806">
          <cell r="A545806">
            <v>0</v>
          </cell>
        </row>
        <row r="545807">
          <cell r="A545807">
            <v>0</v>
          </cell>
        </row>
        <row r="545808">
          <cell r="A545808">
            <v>0</v>
          </cell>
        </row>
        <row r="545809">
          <cell r="A545809">
            <v>0</v>
          </cell>
        </row>
        <row r="545810">
          <cell r="A545810">
            <v>0</v>
          </cell>
        </row>
        <row r="545811">
          <cell r="A545811">
            <v>0</v>
          </cell>
        </row>
        <row r="545812">
          <cell r="A545812">
            <v>0</v>
          </cell>
        </row>
        <row r="545813">
          <cell r="A545813">
            <v>0</v>
          </cell>
        </row>
        <row r="545814">
          <cell r="A545814">
            <v>0</v>
          </cell>
        </row>
        <row r="545815">
          <cell r="A545815">
            <v>0</v>
          </cell>
        </row>
        <row r="545816">
          <cell r="A545816">
            <v>0</v>
          </cell>
        </row>
        <row r="545817">
          <cell r="A545817">
            <v>0</v>
          </cell>
        </row>
        <row r="545818">
          <cell r="A545818">
            <v>0</v>
          </cell>
        </row>
        <row r="545819">
          <cell r="A545819">
            <v>0</v>
          </cell>
        </row>
        <row r="545820">
          <cell r="A545820">
            <v>0</v>
          </cell>
        </row>
        <row r="545821">
          <cell r="A545821">
            <v>0</v>
          </cell>
        </row>
        <row r="545822">
          <cell r="A545822">
            <v>0</v>
          </cell>
        </row>
        <row r="545823">
          <cell r="A545823">
            <v>0</v>
          </cell>
        </row>
        <row r="545824">
          <cell r="A545824">
            <v>0</v>
          </cell>
        </row>
        <row r="545825">
          <cell r="A545825">
            <v>0</v>
          </cell>
        </row>
        <row r="545826">
          <cell r="A545826">
            <v>0</v>
          </cell>
        </row>
        <row r="545827">
          <cell r="A545827">
            <v>0</v>
          </cell>
        </row>
        <row r="545828">
          <cell r="A545828">
            <v>0</v>
          </cell>
        </row>
        <row r="545829">
          <cell r="A545829">
            <v>0</v>
          </cell>
        </row>
        <row r="545830">
          <cell r="A545830">
            <v>0</v>
          </cell>
        </row>
        <row r="545831">
          <cell r="A545831">
            <v>0</v>
          </cell>
        </row>
        <row r="545832">
          <cell r="A545832">
            <v>0</v>
          </cell>
        </row>
        <row r="545833">
          <cell r="A545833">
            <v>0</v>
          </cell>
        </row>
        <row r="545834">
          <cell r="A545834">
            <v>0</v>
          </cell>
        </row>
        <row r="545835">
          <cell r="A545835">
            <v>0</v>
          </cell>
        </row>
        <row r="545836">
          <cell r="A545836">
            <v>0</v>
          </cell>
        </row>
        <row r="545837">
          <cell r="A545837">
            <v>0</v>
          </cell>
        </row>
        <row r="545838">
          <cell r="A545838">
            <v>0</v>
          </cell>
        </row>
        <row r="545839">
          <cell r="A545839">
            <v>0</v>
          </cell>
        </row>
        <row r="545840">
          <cell r="A545840">
            <v>0</v>
          </cell>
        </row>
        <row r="545841">
          <cell r="A545841">
            <v>0</v>
          </cell>
        </row>
        <row r="545842">
          <cell r="A545842">
            <v>0</v>
          </cell>
        </row>
        <row r="545843">
          <cell r="A545843">
            <v>0</v>
          </cell>
        </row>
        <row r="545844">
          <cell r="A545844">
            <v>0</v>
          </cell>
        </row>
        <row r="545845">
          <cell r="A545845">
            <v>0</v>
          </cell>
        </row>
        <row r="545846">
          <cell r="A545846">
            <v>0</v>
          </cell>
        </row>
        <row r="545847">
          <cell r="A545847">
            <v>0</v>
          </cell>
        </row>
        <row r="545848">
          <cell r="A545848">
            <v>0</v>
          </cell>
        </row>
        <row r="545849">
          <cell r="A545849">
            <v>0</v>
          </cell>
        </row>
        <row r="545850">
          <cell r="A545850">
            <v>0</v>
          </cell>
        </row>
        <row r="545851">
          <cell r="A545851">
            <v>0</v>
          </cell>
        </row>
        <row r="545852">
          <cell r="A545852">
            <v>0</v>
          </cell>
        </row>
        <row r="545853">
          <cell r="A545853">
            <v>0</v>
          </cell>
        </row>
        <row r="545854">
          <cell r="A545854">
            <v>0</v>
          </cell>
        </row>
        <row r="545855">
          <cell r="A545855">
            <v>0</v>
          </cell>
        </row>
        <row r="545856">
          <cell r="A545856">
            <v>0</v>
          </cell>
        </row>
        <row r="545857">
          <cell r="A545857">
            <v>0</v>
          </cell>
        </row>
        <row r="545858">
          <cell r="A545858">
            <v>0</v>
          </cell>
        </row>
        <row r="545859">
          <cell r="A545859">
            <v>0</v>
          </cell>
        </row>
        <row r="545860">
          <cell r="A545860">
            <v>0</v>
          </cell>
        </row>
        <row r="545861">
          <cell r="A545861">
            <v>0</v>
          </cell>
        </row>
        <row r="545862">
          <cell r="A545862">
            <v>0</v>
          </cell>
        </row>
        <row r="545863">
          <cell r="A545863">
            <v>0</v>
          </cell>
        </row>
        <row r="545864">
          <cell r="A545864">
            <v>0</v>
          </cell>
        </row>
        <row r="545865">
          <cell r="A545865">
            <v>0</v>
          </cell>
        </row>
        <row r="545866">
          <cell r="A545866">
            <v>0</v>
          </cell>
        </row>
        <row r="545867">
          <cell r="A545867">
            <v>0</v>
          </cell>
        </row>
        <row r="545868">
          <cell r="A545868">
            <v>0</v>
          </cell>
        </row>
        <row r="545869">
          <cell r="A545869">
            <v>0</v>
          </cell>
        </row>
        <row r="545870">
          <cell r="A545870">
            <v>0</v>
          </cell>
        </row>
        <row r="545871">
          <cell r="A545871">
            <v>0</v>
          </cell>
        </row>
        <row r="545872">
          <cell r="A545872">
            <v>0</v>
          </cell>
        </row>
        <row r="545873">
          <cell r="A545873">
            <v>0</v>
          </cell>
        </row>
        <row r="545874">
          <cell r="A545874">
            <v>0</v>
          </cell>
        </row>
        <row r="545875">
          <cell r="A545875">
            <v>0</v>
          </cell>
        </row>
        <row r="545876">
          <cell r="A545876">
            <v>0</v>
          </cell>
        </row>
        <row r="545877">
          <cell r="A545877">
            <v>0</v>
          </cell>
        </row>
        <row r="545878">
          <cell r="A545878">
            <v>0</v>
          </cell>
        </row>
        <row r="545879">
          <cell r="A545879">
            <v>0</v>
          </cell>
        </row>
        <row r="545880">
          <cell r="A545880">
            <v>0</v>
          </cell>
        </row>
        <row r="545881">
          <cell r="A545881">
            <v>0</v>
          </cell>
        </row>
        <row r="545882">
          <cell r="A545882">
            <v>0</v>
          </cell>
        </row>
        <row r="545883">
          <cell r="A545883">
            <v>0</v>
          </cell>
        </row>
        <row r="545884">
          <cell r="A545884">
            <v>0</v>
          </cell>
        </row>
        <row r="545885">
          <cell r="A545885">
            <v>0</v>
          </cell>
        </row>
        <row r="545886">
          <cell r="A545886">
            <v>0</v>
          </cell>
        </row>
        <row r="545887">
          <cell r="A545887">
            <v>0</v>
          </cell>
        </row>
        <row r="545888">
          <cell r="A545888">
            <v>0</v>
          </cell>
        </row>
        <row r="545889">
          <cell r="A545889">
            <v>0</v>
          </cell>
        </row>
        <row r="545890">
          <cell r="A545890">
            <v>0</v>
          </cell>
        </row>
        <row r="545891">
          <cell r="A545891">
            <v>0</v>
          </cell>
        </row>
        <row r="545892">
          <cell r="A545892">
            <v>0</v>
          </cell>
        </row>
        <row r="545893">
          <cell r="A545893">
            <v>0</v>
          </cell>
        </row>
        <row r="545894">
          <cell r="A545894">
            <v>0</v>
          </cell>
        </row>
        <row r="545895">
          <cell r="A545895">
            <v>0</v>
          </cell>
        </row>
        <row r="545896">
          <cell r="A545896">
            <v>0</v>
          </cell>
        </row>
        <row r="545897">
          <cell r="A545897">
            <v>0</v>
          </cell>
        </row>
        <row r="545898">
          <cell r="A545898">
            <v>0</v>
          </cell>
        </row>
        <row r="545899">
          <cell r="A545899">
            <v>0</v>
          </cell>
        </row>
        <row r="545900">
          <cell r="A545900">
            <v>0</v>
          </cell>
        </row>
        <row r="545901">
          <cell r="A545901">
            <v>0</v>
          </cell>
        </row>
        <row r="545902">
          <cell r="A545902">
            <v>0</v>
          </cell>
        </row>
        <row r="545903">
          <cell r="A545903">
            <v>0</v>
          </cell>
        </row>
        <row r="545904">
          <cell r="A545904">
            <v>0</v>
          </cell>
        </row>
        <row r="545905">
          <cell r="A545905">
            <v>0</v>
          </cell>
        </row>
        <row r="545906">
          <cell r="A545906">
            <v>0</v>
          </cell>
        </row>
        <row r="545907">
          <cell r="A545907">
            <v>0</v>
          </cell>
        </row>
        <row r="545908">
          <cell r="A545908">
            <v>0</v>
          </cell>
        </row>
        <row r="545909">
          <cell r="A545909">
            <v>0</v>
          </cell>
        </row>
        <row r="545910">
          <cell r="A545910">
            <v>0</v>
          </cell>
        </row>
        <row r="545911">
          <cell r="A545911">
            <v>0</v>
          </cell>
        </row>
        <row r="545912">
          <cell r="A545912">
            <v>0</v>
          </cell>
        </row>
        <row r="545913">
          <cell r="A545913">
            <v>0</v>
          </cell>
        </row>
        <row r="545914">
          <cell r="A545914">
            <v>0</v>
          </cell>
        </row>
        <row r="545915">
          <cell r="A545915">
            <v>0</v>
          </cell>
        </row>
        <row r="545916">
          <cell r="A545916">
            <v>0</v>
          </cell>
        </row>
        <row r="545917">
          <cell r="A545917">
            <v>0</v>
          </cell>
        </row>
        <row r="545918">
          <cell r="A545918">
            <v>0</v>
          </cell>
        </row>
        <row r="545919">
          <cell r="A545919">
            <v>0</v>
          </cell>
        </row>
        <row r="545920">
          <cell r="A545920">
            <v>0</v>
          </cell>
        </row>
        <row r="545921">
          <cell r="A545921">
            <v>0</v>
          </cell>
        </row>
        <row r="545922">
          <cell r="A545922">
            <v>0</v>
          </cell>
        </row>
        <row r="545923">
          <cell r="A545923">
            <v>0</v>
          </cell>
        </row>
        <row r="545924">
          <cell r="A545924">
            <v>0</v>
          </cell>
        </row>
        <row r="545925">
          <cell r="A545925">
            <v>0</v>
          </cell>
        </row>
        <row r="545926">
          <cell r="A545926">
            <v>0</v>
          </cell>
        </row>
        <row r="545927">
          <cell r="A545927">
            <v>0</v>
          </cell>
        </row>
        <row r="545928">
          <cell r="A545928">
            <v>0</v>
          </cell>
        </row>
        <row r="545929">
          <cell r="A545929">
            <v>0</v>
          </cell>
        </row>
        <row r="545930">
          <cell r="A545930">
            <v>0</v>
          </cell>
        </row>
        <row r="545931">
          <cell r="A545931">
            <v>0</v>
          </cell>
        </row>
        <row r="545932">
          <cell r="A545932">
            <v>0</v>
          </cell>
        </row>
        <row r="545933">
          <cell r="A545933">
            <v>0</v>
          </cell>
        </row>
        <row r="545934">
          <cell r="A545934">
            <v>0</v>
          </cell>
        </row>
        <row r="545935">
          <cell r="A545935">
            <v>0</v>
          </cell>
        </row>
        <row r="545936">
          <cell r="A545936">
            <v>0</v>
          </cell>
        </row>
        <row r="545937">
          <cell r="A545937">
            <v>0</v>
          </cell>
        </row>
        <row r="545938">
          <cell r="A545938">
            <v>0</v>
          </cell>
        </row>
        <row r="545939">
          <cell r="A545939">
            <v>0</v>
          </cell>
        </row>
        <row r="545940">
          <cell r="A545940">
            <v>0</v>
          </cell>
        </row>
        <row r="545941">
          <cell r="A545941">
            <v>0</v>
          </cell>
        </row>
        <row r="545942">
          <cell r="A545942">
            <v>0</v>
          </cell>
        </row>
        <row r="545943">
          <cell r="A545943">
            <v>0</v>
          </cell>
        </row>
        <row r="545944">
          <cell r="A545944">
            <v>0</v>
          </cell>
        </row>
        <row r="545945">
          <cell r="A545945">
            <v>0</v>
          </cell>
        </row>
        <row r="545946">
          <cell r="A545946">
            <v>0</v>
          </cell>
        </row>
        <row r="545947">
          <cell r="A545947">
            <v>0</v>
          </cell>
        </row>
        <row r="545948">
          <cell r="A545948">
            <v>0</v>
          </cell>
        </row>
        <row r="545949">
          <cell r="A545949">
            <v>0</v>
          </cell>
        </row>
        <row r="545950">
          <cell r="A545950">
            <v>0</v>
          </cell>
        </row>
        <row r="545951">
          <cell r="A545951">
            <v>0</v>
          </cell>
        </row>
        <row r="545952">
          <cell r="A545952">
            <v>0</v>
          </cell>
        </row>
        <row r="545953">
          <cell r="A545953">
            <v>0</v>
          </cell>
        </row>
        <row r="545954">
          <cell r="A545954">
            <v>0</v>
          </cell>
        </row>
        <row r="545955">
          <cell r="A545955">
            <v>0</v>
          </cell>
        </row>
        <row r="545956">
          <cell r="A545956">
            <v>0</v>
          </cell>
        </row>
        <row r="545957">
          <cell r="A545957">
            <v>0</v>
          </cell>
        </row>
        <row r="545958">
          <cell r="A545958">
            <v>0</v>
          </cell>
        </row>
        <row r="545959">
          <cell r="A545959">
            <v>0</v>
          </cell>
        </row>
        <row r="545960">
          <cell r="A545960">
            <v>0</v>
          </cell>
        </row>
        <row r="545961">
          <cell r="A545961">
            <v>0</v>
          </cell>
        </row>
        <row r="545962">
          <cell r="A545962">
            <v>0</v>
          </cell>
        </row>
        <row r="545963">
          <cell r="A545963">
            <v>0</v>
          </cell>
        </row>
        <row r="545964">
          <cell r="A545964">
            <v>0</v>
          </cell>
        </row>
        <row r="545965">
          <cell r="A545965">
            <v>0</v>
          </cell>
        </row>
        <row r="545966">
          <cell r="A545966">
            <v>0</v>
          </cell>
        </row>
        <row r="545967">
          <cell r="A545967">
            <v>0</v>
          </cell>
        </row>
        <row r="545968">
          <cell r="A545968">
            <v>0</v>
          </cell>
        </row>
        <row r="545969">
          <cell r="A545969">
            <v>0</v>
          </cell>
        </row>
        <row r="545970">
          <cell r="A545970">
            <v>0</v>
          </cell>
        </row>
        <row r="545971">
          <cell r="A545971">
            <v>0</v>
          </cell>
        </row>
        <row r="545972">
          <cell r="A545972">
            <v>0</v>
          </cell>
        </row>
        <row r="545973">
          <cell r="A545973">
            <v>0</v>
          </cell>
        </row>
        <row r="545974">
          <cell r="A545974">
            <v>0</v>
          </cell>
        </row>
        <row r="545975">
          <cell r="A545975">
            <v>0</v>
          </cell>
        </row>
        <row r="545976">
          <cell r="A545976">
            <v>0</v>
          </cell>
        </row>
        <row r="545977">
          <cell r="A545977">
            <v>0</v>
          </cell>
        </row>
        <row r="545978">
          <cell r="A545978">
            <v>0</v>
          </cell>
        </row>
        <row r="545979">
          <cell r="A545979">
            <v>0</v>
          </cell>
        </row>
        <row r="545980">
          <cell r="A545980">
            <v>0</v>
          </cell>
        </row>
        <row r="545981">
          <cell r="A545981">
            <v>0</v>
          </cell>
        </row>
        <row r="545982">
          <cell r="A545982">
            <v>0</v>
          </cell>
        </row>
        <row r="545983">
          <cell r="A545983">
            <v>0</v>
          </cell>
        </row>
        <row r="545984">
          <cell r="A545984">
            <v>0</v>
          </cell>
        </row>
        <row r="545985">
          <cell r="A545985">
            <v>0</v>
          </cell>
        </row>
        <row r="545986">
          <cell r="A545986">
            <v>0</v>
          </cell>
        </row>
        <row r="545987">
          <cell r="A545987">
            <v>0</v>
          </cell>
        </row>
        <row r="545988">
          <cell r="A545988">
            <v>0</v>
          </cell>
        </row>
        <row r="545989">
          <cell r="A545989">
            <v>0</v>
          </cell>
        </row>
        <row r="545990">
          <cell r="A545990">
            <v>0</v>
          </cell>
        </row>
        <row r="545991">
          <cell r="A545991">
            <v>0</v>
          </cell>
        </row>
        <row r="545992">
          <cell r="A545992">
            <v>0</v>
          </cell>
        </row>
        <row r="545993">
          <cell r="A545993">
            <v>0</v>
          </cell>
        </row>
        <row r="545994">
          <cell r="A545994">
            <v>0</v>
          </cell>
        </row>
        <row r="545995">
          <cell r="A545995">
            <v>0</v>
          </cell>
        </row>
        <row r="545996">
          <cell r="A545996">
            <v>0</v>
          </cell>
        </row>
        <row r="545997">
          <cell r="A545997">
            <v>0</v>
          </cell>
        </row>
        <row r="545998">
          <cell r="A545998">
            <v>0</v>
          </cell>
        </row>
        <row r="545999">
          <cell r="A545999">
            <v>0</v>
          </cell>
        </row>
        <row r="546000">
          <cell r="A546000">
            <v>0</v>
          </cell>
        </row>
        <row r="546001">
          <cell r="A546001">
            <v>0</v>
          </cell>
        </row>
        <row r="546002">
          <cell r="A546002">
            <v>0</v>
          </cell>
        </row>
        <row r="546003">
          <cell r="A546003">
            <v>0</v>
          </cell>
        </row>
        <row r="546004">
          <cell r="A546004">
            <v>0</v>
          </cell>
        </row>
        <row r="546005">
          <cell r="A546005">
            <v>0</v>
          </cell>
        </row>
        <row r="546006">
          <cell r="A546006">
            <v>0</v>
          </cell>
        </row>
        <row r="546007">
          <cell r="A546007">
            <v>0</v>
          </cell>
        </row>
        <row r="546008">
          <cell r="A546008">
            <v>0</v>
          </cell>
        </row>
        <row r="546009">
          <cell r="A546009">
            <v>0</v>
          </cell>
        </row>
        <row r="546010">
          <cell r="A546010">
            <v>0</v>
          </cell>
        </row>
        <row r="546011">
          <cell r="A546011">
            <v>0</v>
          </cell>
        </row>
        <row r="546012">
          <cell r="A546012">
            <v>0</v>
          </cell>
        </row>
        <row r="546013">
          <cell r="A546013">
            <v>0</v>
          </cell>
        </row>
        <row r="546014">
          <cell r="A546014">
            <v>0</v>
          </cell>
        </row>
        <row r="546015">
          <cell r="A546015">
            <v>0</v>
          </cell>
        </row>
        <row r="546016">
          <cell r="A546016">
            <v>0</v>
          </cell>
        </row>
        <row r="546017">
          <cell r="A546017">
            <v>0</v>
          </cell>
        </row>
        <row r="546018">
          <cell r="A546018">
            <v>0</v>
          </cell>
        </row>
        <row r="546019">
          <cell r="A546019">
            <v>0</v>
          </cell>
        </row>
        <row r="546020">
          <cell r="A546020">
            <v>0</v>
          </cell>
        </row>
        <row r="546021">
          <cell r="A546021">
            <v>0</v>
          </cell>
        </row>
        <row r="546022">
          <cell r="A546022">
            <v>0</v>
          </cell>
        </row>
        <row r="546023">
          <cell r="A546023">
            <v>0</v>
          </cell>
        </row>
        <row r="546024">
          <cell r="A546024">
            <v>0</v>
          </cell>
        </row>
        <row r="546025">
          <cell r="A546025">
            <v>0</v>
          </cell>
        </row>
        <row r="546026">
          <cell r="A546026">
            <v>0</v>
          </cell>
        </row>
        <row r="546027">
          <cell r="A546027">
            <v>0</v>
          </cell>
        </row>
        <row r="546028">
          <cell r="A546028">
            <v>0</v>
          </cell>
        </row>
        <row r="546029">
          <cell r="A546029">
            <v>0</v>
          </cell>
        </row>
        <row r="546030">
          <cell r="A546030">
            <v>0</v>
          </cell>
        </row>
        <row r="546031">
          <cell r="A546031">
            <v>0</v>
          </cell>
        </row>
        <row r="546032">
          <cell r="A546032">
            <v>0</v>
          </cell>
        </row>
        <row r="546033">
          <cell r="A546033">
            <v>0</v>
          </cell>
        </row>
        <row r="546034">
          <cell r="A546034">
            <v>0</v>
          </cell>
        </row>
        <row r="546035">
          <cell r="A546035">
            <v>0</v>
          </cell>
        </row>
        <row r="546036">
          <cell r="A546036">
            <v>0</v>
          </cell>
        </row>
        <row r="546037">
          <cell r="A546037">
            <v>0</v>
          </cell>
        </row>
        <row r="546038">
          <cell r="A546038">
            <v>0</v>
          </cell>
        </row>
        <row r="546039">
          <cell r="A546039">
            <v>0</v>
          </cell>
        </row>
        <row r="546040">
          <cell r="A546040">
            <v>0</v>
          </cell>
        </row>
        <row r="546041">
          <cell r="A546041">
            <v>0</v>
          </cell>
        </row>
        <row r="546042">
          <cell r="A546042">
            <v>0</v>
          </cell>
        </row>
        <row r="546043">
          <cell r="A546043">
            <v>0</v>
          </cell>
        </row>
        <row r="546044">
          <cell r="A546044">
            <v>0</v>
          </cell>
        </row>
        <row r="546045">
          <cell r="A546045">
            <v>0</v>
          </cell>
        </row>
        <row r="546046">
          <cell r="A546046">
            <v>0</v>
          </cell>
        </row>
        <row r="546047">
          <cell r="A546047">
            <v>0</v>
          </cell>
        </row>
        <row r="546048">
          <cell r="A546048">
            <v>0</v>
          </cell>
        </row>
        <row r="546049">
          <cell r="A546049">
            <v>0</v>
          </cell>
        </row>
        <row r="546050">
          <cell r="A546050">
            <v>0</v>
          </cell>
        </row>
        <row r="546051">
          <cell r="A546051">
            <v>0</v>
          </cell>
        </row>
        <row r="546052">
          <cell r="A546052">
            <v>0</v>
          </cell>
        </row>
        <row r="546053">
          <cell r="A546053">
            <v>0</v>
          </cell>
        </row>
        <row r="546054">
          <cell r="A546054">
            <v>0</v>
          </cell>
        </row>
        <row r="546055">
          <cell r="A546055">
            <v>0</v>
          </cell>
        </row>
        <row r="546056">
          <cell r="A546056">
            <v>0</v>
          </cell>
        </row>
        <row r="546057">
          <cell r="A546057">
            <v>0</v>
          </cell>
        </row>
        <row r="546058">
          <cell r="A546058">
            <v>0</v>
          </cell>
        </row>
        <row r="546059">
          <cell r="A546059">
            <v>0</v>
          </cell>
        </row>
        <row r="546060">
          <cell r="A546060">
            <v>0</v>
          </cell>
        </row>
        <row r="546061">
          <cell r="A546061">
            <v>0</v>
          </cell>
        </row>
        <row r="546062">
          <cell r="A546062">
            <v>0</v>
          </cell>
        </row>
        <row r="546063">
          <cell r="A546063">
            <v>0</v>
          </cell>
        </row>
        <row r="546064">
          <cell r="A546064">
            <v>0</v>
          </cell>
        </row>
        <row r="546065">
          <cell r="A546065">
            <v>0</v>
          </cell>
        </row>
        <row r="546066">
          <cell r="A546066">
            <v>0</v>
          </cell>
        </row>
        <row r="546067">
          <cell r="A546067">
            <v>0</v>
          </cell>
        </row>
        <row r="546068">
          <cell r="A546068">
            <v>0</v>
          </cell>
        </row>
        <row r="546069">
          <cell r="A546069">
            <v>0</v>
          </cell>
        </row>
        <row r="546070">
          <cell r="A546070">
            <v>0</v>
          </cell>
        </row>
        <row r="546071">
          <cell r="A546071">
            <v>0</v>
          </cell>
        </row>
        <row r="546072">
          <cell r="A546072">
            <v>0</v>
          </cell>
        </row>
        <row r="546073">
          <cell r="A546073">
            <v>0</v>
          </cell>
        </row>
        <row r="546074">
          <cell r="A546074">
            <v>0</v>
          </cell>
        </row>
        <row r="546075">
          <cell r="A546075">
            <v>0</v>
          </cell>
        </row>
        <row r="546076">
          <cell r="A546076">
            <v>0</v>
          </cell>
        </row>
        <row r="546077">
          <cell r="A546077">
            <v>0</v>
          </cell>
        </row>
        <row r="546078">
          <cell r="A546078">
            <v>0</v>
          </cell>
        </row>
        <row r="546079">
          <cell r="A546079">
            <v>0</v>
          </cell>
        </row>
        <row r="546080">
          <cell r="A546080">
            <v>0</v>
          </cell>
        </row>
        <row r="546081">
          <cell r="A546081">
            <v>0</v>
          </cell>
        </row>
        <row r="546082">
          <cell r="A546082">
            <v>0</v>
          </cell>
        </row>
        <row r="546083">
          <cell r="A546083">
            <v>0</v>
          </cell>
        </row>
        <row r="546084">
          <cell r="A546084">
            <v>0</v>
          </cell>
        </row>
        <row r="546085">
          <cell r="A546085">
            <v>0</v>
          </cell>
        </row>
        <row r="546086">
          <cell r="A546086">
            <v>0</v>
          </cell>
        </row>
        <row r="546087">
          <cell r="A546087">
            <v>0</v>
          </cell>
        </row>
        <row r="546088">
          <cell r="A546088">
            <v>0</v>
          </cell>
        </row>
        <row r="546089">
          <cell r="A546089">
            <v>0</v>
          </cell>
        </row>
        <row r="546090">
          <cell r="A546090">
            <v>0</v>
          </cell>
        </row>
        <row r="546091">
          <cell r="A546091">
            <v>0</v>
          </cell>
        </row>
        <row r="546092">
          <cell r="A546092">
            <v>0</v>
          </cell>
        </row>
        <row r="546093">
          <cell r="A546093">
            <v>0</v>
          </cell>
        </row>
        <row r="546094">
          <cell r="A546094">
            <v>0</v>
          </cell>
        </row>
        <row r="546095">
          <cell r="A546095">
            <v>0</v>
          </cell>
        </row>
        <row r="546096">
          <cell r="A546096">
            <v>0</v>
          </cell>
        </row>
        <row r="546097">
          <cell r="A546097">
            <v>0</v>
          </cell>
        </row>
        <row r="546098">
          <cell r="A546098">
            <v>0</v>
          </cell>
        </row>
        <row r="546099">
          <cell r="A546099">
            <v>0</v>
          </cell>
        </row>
        <row r="546100">
          <cell r="A546100">
            <v>0</v>
          </cell>
        </row>
        <row r="546101">
          <cell r="A546101">
            <v>0</v>
          </cell>
        </row>
        <row r="546102">
          <cell r="A546102">
            <v>0</v>
          </cell>
        </row>
        <row r="546103">
          <cell r="A546103">
            <v>0</v>
          </cell>
        </row>
        <row r="546104">
          <cell r="A546104">
            <v>0</v>
          </cell>
        </row>
        <row r="546105">
          <cell r="A546105">
            <v>0</v>
          </cell>
        </row>
        <row r="546106">
          <cell r="A546106">
            <v>0</v>
          </cell>
        </row>
        <row r="546107">
          <cell r="A546107">
            <v>0</v>
          </cell>
        </row>
        <row r="546108">
          <cell r="A546108">
            <v>0</v>
          </cell>
        </row>
        <row r="546109">
          <cell r="A546109">
            <v>0</v>
          </cell>
        </row>
        <row r="546110">
          <cell r="A546110">
            <v>0</v>
          </cell>
        </row>
        <row r="546111">
          <cell r="A546111">
            <v>0</v>
          </cell>
        </row>
        <row r="546112">
          <cell r="A546112">
            <v>0</v>
          </cell>
        </row>
        <row r="546113">
          <cell r="A546113">
            <v>0</v>
          </cell>
        </row>
        <row r="546114">
          <cell r="A546114">
            <v>0</v>
          </cell>
        </row>
        <row r="546115">
          <cell r="A546115">
            <v>0</v>
          </cell>
        </row>
        <row r="546116">
          <cell r="A546116">
            <v>0</v>
          </cell>
        </row>
        <row r="546117">
          <cell r="A546117">
            <v>0</v>
          </cell>
        </row>
        <row r="546118">
          <cell r="A546118">
            <v>0</v>
          </cell>
        </row>
        <row r="546119">
          <cell r="A546119">
            <v>0</v>
          </cell>
        </row>
        <row r="546120">
          <cell r="A546120">
            <v>0</v>
          </cell>
        </row>
        <row r="546121">
          <cell r="A546121">
            <v>0</v>
          </cell>
        </row>
        <row r="546122">
          <cell r="A546122">
            <v>0</v>
          </cell>
        </row>
        <row r="546123">
          <cell r="A546123">
            <v>0</v>
          </cell>
        </row>
        <row r="546124">
          <cell r="A546124">
            <v>0</v>
          </cell>
        </row>
        <row r="546125">
          <cell r="A546125">
            <v>0</v>
          </cell>
        </row>
        <row r="546126">
          <cell r="A546126">
            <v>0</v>
          </cell>
        </row>
        <row r="546127">
          <cell r="A546127">
            <v>0</v>
          </cell>
        </row>
        <row r="546128">
          <cell r="A546128">
            <v>0</v>
          </cell>
        </row>
        <row r="546129">
          <cell r="A546129">
            <v>0</v>
          </cell>
        </row>
        <row r="546130">
          <cell r="A546130">
            <v>0</v>
          </cell>
        </row>
        <row r="546131">
          <cell r="A546131">
            <v>0</v>
          </cell>
        </row>
        <row r="546132">
          <cell r="A546132">
            <v>0</v>
          </cell>
        </row>
        <row r="546133">
          <cell r="A546133">
            <v>0</v>
          </cell>
        </row>
        <row r="546134">
          <cell r="A546134">
            <v>0</v>
          </cell>
        </row>
        <row r="546135">
          <cell r="A546135">
            <v>0</v>
          </cell>
        </row>
        <row r="546136">
          <cell r="A546136">
            <v>0</v>
          </cell>
        </row>
        <row r="546137">
          <cell r="A546137">
            <v>0</v>
          </cell>
        </row>
        <row r="546138">
          <cell r="A546138">
            <v>0</v>
          </cell>
        </row>
        <row r="546139">
          <cell r="A546139">
            <v>0</v>
          </cell>
        </row>
        <row r="546140">
          <cell r="A546140">
            <v>0</v>
          </cell>
        </row>
        <row r="546141">
          <cell r="A546141">
            <v>0</v>
          </cell>
        </row>
        <row r="546142">
          <cell r="A546142">
            <v>0</v>
          </cell>
        </row>
        <row r="546143">
          <cell r="A546143">
            <v>0</v>
          </cell>
        </row>
        <row r="546144">
          <cell r="A546144">
            <v>0</v>
          </cell>
        </row>
        <row r="546145">
          <cell r="A546145">
            <v>0</v>
          </cell>
        </row>
        <row r="546146">
          <cell r="A546146">
            <v>0</v>
          </cell>
        </row>
        <row r="546147">
          <cell r="A546147">
            <v>0</v>
          </cell>
        </row>
        <row r="546148">
          <cell r="A546148">
            <v>0</v>
          </cell>
        </row>
        <row r="546149">
          <cell r="A546149">
            <v>0</v>
          </cell>
        </row>
        <row r="546150">
          <cell r="A546150">
            <v>0</v>
          </cell>
        </row>
        <row r="546151">
          <cell r="A546151">
            <v>0</v>
          </cell>
        </row>
        <row r="546152">
          <cell r="A546152">
            <v>0</v>
          </cell>
        </row>
        <row r="546153">
          <cell r="A546153">
            <v>0</v>
          </cell>
        </row>
        <row r="546154">
          <cell r="A546154">
            <v>0</v>
          </cell>
        </row>
        <row r="546155">
          <cell r="A546155">
            <v>0</v>
          </cell>
        </row>
        <row r="546156">
          <cell r="A546156">
            <v>0</v>
          </cell>
        </row>
        <row r="546157">
          <cell r="A546157">
            <v>0</v>
          </cell>
        </row>
        <row r="546158">
          <cell r="A546158">
            <v>0</v>
          </cell>
        </row>
        <row r="546159">
          <cell r="A546159">
            <v>0</v>
          </cell>
        </row>
        <row r="546160">
          <cell r="A546160">
            <v>0</v>
          </cell>
        </row>
        <row r="546161">
          <cell r="A546161">
            <v>0</v>
          </cell>
        </row>
        <row r="546162">
          <cell r="A546162">
            <v>0</v>
          </cell>
        </row>
        <row r="546163">
          <cell r="A546163">
            <v>0</v>
          </cell>
        </row>
        <row r="546164">
          <cell r="A546164">
            <v>0</v>
          </cell>
        </row>
        <row r="546165">
          <cell r="A546165">
            <v>0</v>
          </cell>
        </row>
        <row r="546166">
          <cell r="A546166">
            <v>0</v>
          </cell>
        </row>
        <row r="546167">
          <cell r="A546167">
            <v>0</v>
          </cell>
        </row>
        <row r="546168">
          <cell r="A546168">
            <v>0</v>
          </cell>
        </row>
        <row r="546169">
          <cell r="A546169">
            <v>0</v>
          </cell>
        </row>
        <row r="546170">
          <cell r="A546170">
            <v>0</v>
          </cell>
        </row>
        <row r="546171">
          <cell r="A546171">
            <v>0</v>
          </cell>
        </row>
        <row r="546172">
          <cell r="A546172">
            <v>0</v>
          </cell>
        </row>
        <row r="546173">
          <cell r="A546173">
            <v>0</v>
          </cell>
        </row>
        <row r="546174">
          <cell r="A546174">
            <v>0</v>
          </cell>
        </row>
        <row r="546175">
          <cell r="A546175">
            <v>0</v>
          </cell>
        </row>
        <row r="546176">
          <cell r="A546176">
            <v>0</v>
          </cell>
        </row>
        <row r="546177">
          <cell r="A546177">
            <v>0</v>
          </cell>
        </row>
        <row r="546178">
          <cell r="A546178">
            <v>0</v>
          </cell>
        </row>
        <row r="546179">
          <cell r="A546179">
            <v>0</v>
          </cell>
        </row>
        <row r="546180">
          <cell r="A546180">
            <v>0</v>
          </cell>
        </row>
        <row r="546181">
          <cell r="A546181">
            <v>0</v>
          </cell>
        </row>
        <row r="546182">
          <cell r="A546182">
            <v>0</v>
          </cell>
        </row>
        <row r="546183">
          <cell r="A546183">
            <v>0</v>
          </cell>
        </row>
        <row r="546184">
          <cell r="A546184">
            <v>0</v>
          </cell>
        </row>
        <row r="546185">
          <cell r="A546185">
            <v>0</v>
          </cell>
        </row>
        <row r="546186">
          <cell r="A546186">
            <v>0</v>
          </cell>
        </row>
        <row r="546187">
          <cell r="A546187">
            <v>0</v>
          </cell>
        </row>
        <row r="546188">
          <cell r="A546188">
            <v>0</v>
          </cell>
        </row>
        <row r="546189">
          <cell r="A546189">
            <v>0</v>
          </cell>
        </row>
        <row r="546190">
          <cell r="A546190">
            <v>0</v>
          </cell>
        </row>
        <row r="546191">
          <cell r="A546191">
            <v>0</v>
          </cell>
        </row>
        <row r="546192">
          <cell r="A546192">
            <v>0</v>
          </cell>
        </row>
        <row r="546193">
          <cell r="A546193">
            <v>0</v>
          </cell>
        </row>
        <row r="546194">
          <cell r="A546194">
            <v>0</v>
          </cell>
        </row>
        <row r="546195">
          <cell r="A546195">
            <v>0</v>
          </cell>
        </row>
        <row r="546196">
          <cell r="A546196">
            <v>0</v>
          </cell>
        </row>
        <row r="546197">
          <cell r="A546197">
            <v>0</v>
          </cell>
        </row>
        <row r="546198">
          <cell r="A546198">
            <v>0</v>
          </cell>
        </row>
        <row r="546199">
          <cell r="A546199">
            <v>0</v>
          </cell>
        </row>
        <row r="546200">
          <cell r="A546200">
            <v>0</v>
          </cell>
        </row>
        <row r="546201">
          <cell r="A546201">
            <v>0</v>
          </cell>
        </row>
        <row r="546202">
          <cell r="A546202">
            <v>0</v>
          </cell>
        </row>
        <row r="546203">
          <cell r="A546203">
            <v>0</v>
          </cell>
        </row>
        <row r="546204">
          <cell r="A546204">
            <v>0</v>
          </cell>
        </row>
        <row r="546205">
          <cell r="A546205">
            <v>0</v>
          </cell>
        </row>
        <row r="546206">
          <cell r="A546206">
            <v>0</v>
          </cell>
        </row>
        <row r="546207">
          <cell r="A546207">
            <v>0</v>
          </cell>
        </row>
        <row r="546208">
          <cell r="A546208">
            <v>0</v>
          </cell>
        </row>
        <row r="546209">
          <cell r="A546209">
            <v>0</v>
          </cell>
        </row>
        <row r="546210">
          <cell r="A546210">
            <v>0</v>
          </cell>
        </row>
        <row r="546211">
          <cell r="A546211">
            <v>0</v>
          </cell>
        </row>
        <row r="546212">
          <cell r="A546212">
            <v>0</v>
          </cell>
        </row>
        <row r="546213">
          <cell r="A546213">
            <v>0</v>
          </cell>
        </row>
        <row r="546214">
          <cell r="A546214">
            <v>0</v>
          </cell>
        </row>
        <row r="546215">
          <cell r="A546215">
            <v>0</v>
          </cell>
        </row>
        <row r="546216">
          <cell r="A546216">
            <v>0</v>
          </cell>
        </row>
        <row r="546217">
          <cell r="A546217">
            <v>0</v>
          </cell>
        </row>
        <row r="546218">
          <cell r="A546218">
            <v>0</v>
          </cell>
        </row>
        <row r="546219">
          <cell r="A546219">
            <v>0</v>
          </cell>
        </row>
        <row r="546220">
          <cell r="A546220">
            <v>0</v>
          </cell>
        </row>
        <row r="546221">
          <cell r="A546221">
            <v>0</v>
          </cell>
        </row>
        <row r="546222">
          <cell r="A546222">
            <v>0</v>
          </cell>
        </row>
        <row r="546223">
          <cell r="A546223">
            <v>0</v>
          </cell>
        </row>
        <row r="546224">
          <cell r="A546224">
            <v>0</v>
          </cell>
        </row>
        <row r="546225">
          <cell r="A546225">
            <v>0</v>
          </cell>
        </row>
        <row r="546226">
          <cell r="A546226">
            <v>0</v>
          </cell>
        </row>
        <row r="546227">
          <cell r="A546227">
            <v>0</v>
          </cell>
        </row>
        <row r="546228">
          <cell r="A546228">
            <v>0</v>
          </cell>
        </row>
        <row r="546229">
          <cell r="A546229">
            <v>0</v>
          </cell>
        </row>
        <row r="546230">
          <cell r="A546230">
            <v>0</v>
          </cell>
        </row>
        <row r="546231">
          <cell r="A546231">
            <v>0</v>
          </cell>
        </row>
        <row r="546232">
          <cell r="A546232">
            <v>0</v>
          </cell>
        </row>
        <row r="546233">
          <cell r="A546233">
            <v>0</v>
          </cell>
        </row>
        <row r="546234">
          <cell r="A546234">
            <v>0</v>
          </cell>
        </row>
        <row r="546235">
          <cell r="A546235">
            <v>0</v>
          </cell>
        </row>
        <row r="546236">
          <cell r="A546236">
            <v>0</v>
          </cell>
        </row>
        <row r="546237">
          <cell r="A546237">
            <v>0</v>
          </cell>
        </row>
        <row r="546238">
          <cell r="A546238">
            <v>0</v>
          </cell>
        </row>
        <row r="546239">
          <cell r="A546239">
            <v>0</v>
          </cell>
        </row>
        <row r="546240">
          <cell r="A546240">
            <v>0</v>
          </cell>
        </row>
        <row r="546241">
          <cell r="A546241">
            <v>0</v>
          </cell>
        </row>
        <row r="546242">
          <cell r="A546242">
            <v>0</v>
          </cell>
        </row>
        <row r="546243">
          <cell r="A546243">
            <v>0</v>
          </cell>
        </row>
        <row r="546244">
          <cell r="A546244">
            <v>0</v>
          </cell>
        </row>
        <row r="546245">
          <cell r="A546245">
            <v>0</v>
          </cell>
        </row>
        <row r="546246">
          <cell r="A546246">
            <v>0</v>
          </cell>
        </row>
        <row r="546247">
          <cell r="A546247">
            <v>0</v>
          </cell>
        </row>
        <row r="546248">
          <cell r="A546248">
            <v>0</v>
          </cell>
        </row>
        <row r="546249">
          <cell r="A546249">
            <v>0</v>
          </cell>
        </row>
        <row r="546250">
          <cell r="A546250">
            <v>0</v>
          </cell>
        </row>
        <row r="546251">
          <cell r="A546251">
            <v>0</v>
          </cell>
        </row>
        <row r="546252">
          <cell r="A546252">
            <v>0</v>
          </cell>
        </row>
        <row r="546253">
          <cell r="A546253">
            <v>0</v>
          </cell>
        </row>
        <row r="546254">
          <cell r="A546254">
            <v>0</v>
          </cell>
        </row>
        <row r="546255">
          <cell r="A546255">
            <v>0</v>
          </cell>
        </row>
        <row r="546256">
          <cell r="A546256">
            <v>0</v>
          </cell>
        </row>
        <row r="546257">
          <cell r="A546257">
            <v>0</v>
          </cell>
        </row>
        <row r="546258">
          <cell r="A546258">
            <v>0</v>
          </cell>
        </row>
        <row r="546259">
          <cell r="A546259">
            <v>0</v>
          </cell>
        </row>
        <row r="546260">
          <cell r="A546260">
            <v>0</v>
          </cell>
        </row>
        <row r="546261">
          <cell r="A546261">
            <v>0</v>
          </cell>
        </row>
        <row r="546262">
          <cell r="A546262">
            <v>0</v>
          </cell>
        </row>
        <row r="546263">
          <cell r="A546263">
            <v>0</v>
          </cell>
        </row>
        <row r="546264">
          <cell r="A546264">
            <v>0</v>
          </cell>
        </row>
        <row r="546265">
          <cell r="A546265">
            <v>0</v>
          </cell>
        </row>
        <row r="546266">
          <cell r="A546266">
            <v>0</v>
          </cell>
        </row>
        <row r="546267">
          <cell r="A546267">
            <v>0</v>
          </cell>
        </row>
        <row r="546268">
          <cell r="A546268">
            <v>0</v>
          </cell>
        </row>
        <row r="546269">
          <cell r="A546269">
            <v>0</v>
          </cell>
        </row>
        <row r="546270">
          <cell r="A546270">
            <v>0</v>
          </cell>
        </row>
        <row r="546271">
          <cell r="A546271">
            <v>0</v>
          </cell>
        </row>
        <row r="546272">
          <cell r="A546272">
            <v>0</v>
          </cell>
        </row>
        <row r="546273">
          <cell r="A546273">
            <v>0</v>
          </cell>
        </row>
        <row r="546274">
          <cell r="A546274">
            <v>0</v>
          </cell>
        </row>
        <row r="546275">
          <cell r="A546275">
            <v>0</v>
          </cell>
        </row>
        <row r="546276">
          <cell r="A546276">
            <v>0</v>
          </cell>
        </row>
        <row r="546277">
          <cell r="A546277">
            <v>0</v>
          </cell>
        </row>
        <row r="546278">
          <cell r="A546278">
            <v>0</v>
          </cell>
        </row>
        <row r="546279">
          <cell r="A546279">
            <v>0</v>
          </cell>
        </row>
        <row r="546280">
          <cell r="A546280">
            <v>0</v>
          </cell>
        </row>
        <row r="546281">
          <cell r="A546281">
            <v>0</v>
          </cell>
        </row>
        <row r="546282">
          <cell r="A546282">
            <v>0</v>
          </cell>
        </row>
        <row r="546283">
          <cell r="A546283">
            <v>0</v>
          </cell>
        </row>
        <row r="546284">
          <cell r="A546284">
            <v>0</v>
          </cell>
        </row>
        <row r="546285">
          <cell r="A546285">
            <v>0</v>
          </cell>
        </row>
        <row r="546286">
          <cell r="A546286">
            <v>0</v>
          </cell>
        </row>
        <row r="546287">
          <cell r="A546287">
            <v>0</v>
          </cell>
        </row>
        <row r="546288">
          <cell r="A546288">
            <v>0</v>
          </cell>
        </row>
        <row r="546289">
          <cell r="A546289">
            <v>0</v>
          </cell>
        </row>
        <row r="546290">
          <cell r="A546290">
            <v>0</v>
          </cell>
        </row>
        <row r="546291">
          <cell r="A546291">
            <v>0</v>
          </cell>
        </row>
        <row r="546292">
          <cell r="A546292">
            <v>0</v>
          </cell>
        </row>
        <row r="546293">
          <cell r="A546293">
            <v>0</v>
          </cell>
        </row>
        <row r="546294">
          <cell r="A546294">
            <v>0</v>
          </cell>
        </row>
        <row r="546295">
          <cell r="A546295">
            <v>0</v>
          </cell>
        </row>
        <row r="546296">
          <cell r="A546296">
            <v>0</v>
          </cell>
        </row>
        <row r="546297">
          <cell r="A546297">
            <v>0</v>
          </cell>
        </row>
        <row r="546298">
          <cell r="A546298">
            <v>0</v>
          </cell>
        </row>
        <row r="546299">
          <cell r="A546299">
            <v>0</v>
          </cell>
        </row>
        <row r="546300">
          <cell r="A546300">
            <v>0</v>
          </cell>
        </row>
        <row r="546301">
          <cell r="A546301">
            <v>0</v>
          </cell>
        </row>
        <row r="546302">
          <cell r="A546302">
            <v>0</v>
          </cell>
        </row>
        <row r="546303">
          <cell r="A546303">
            <v>0</v>
          </cell>
        </row>
        <row r="546304">
          <cell r="A546304">
            <v>0</v>
          </cell>
        </row>
        <row r="546305">
          <cell r="A546305">
            <v>0</v>
          </cell>
        </row>
        <row r="546306">
          <cell r="A546306">
            <v>0</v>
          </cell>
        </row>
        <row r="546307">
          <cell r="A546307">
            <v>0</v>
          </cell>
        </row>
        <row r="546308">
          <cell r="A546308">
            <v>0</v>
          </cell>
        </row>
        <row r="546309">
          <cell r="A546309">
            <v>0</v>
          </cell>
        </row>
        <row r="546310">
          <cell r="A546310">
            <v>0</v>
          </cell>
        </row>
        <row r="546311">
          <cell r="A546311">
            <v>0</v>
          </cell>
        </row>
        <row r="546312">
          <cell r="A546312">
            <v>0</v>
          </cell>
        </row>
        <row r="546313">
          <cell r="A546313">
            <v>0</v>
          </cell>
        </row>
        <row r="546314">
          <cell r="A546314">
            <v>0</v>
          </cell>
        </row>
        <row r="546315">
          <cell r="A546315">
            <v>0</v>
          </cell>
        </row>
        <row r="546316">
          <cell r="A546316">
            <v>0</v>
          </cell>
        </row>
        <row r="546317">
          <cell r="A546317">
            <v>0</v>
          </cell>
        </row>
        <row r="546318">
          <cell r="A546318">
            <v>0</v>
          </cell>
        </row>
        <row r="546319">
          <cell r="A546319">
            <v>0</v>
          </cell>
        </row>
        <row r="546320">
          <cell r="A546320">
            <v>0</v>
          </cell>
        </row>
        <row r="546321">
          <cell r="A546321">
            <v>0</v>
          </cell>
        </row>
        <row r="546322">
          <cell r="A546322">
            <v>0</v>
          </cell>
        </row>
        <row r="546323">
          <cell r="A546323">
            <v>0</v>
          </cell>
        </row>
        <row r="546324">
          <cell r="A546324">
            <v>0</v>
          </cell>
        </row>
        <row r="546325">
          <cell r="A546325">
            <v>0</v>
          </cell>
        </row>
        <row r="546326">
          <cell r="A546326">
            <v>0</v>
          </cell>
        </row>
        <row r="546327">
          <cell r="A546327">
            <v>0</v>
          </cell>
        </row>
        <row r="546328">
          <cell r="A546328">
            <v>0</v>
          </cell>
        </row>
        <row r="546329">
          <cell r="A546329">
            <v>0</v>
          </cell>
        </row>
        <row r="546330">
          <cell r="A546330">
            <v>0</v>
          </cell>
        </row>
        <row r="546331">
          <cell r="A546331">
            <v>0</v>
          </cell>
        </row>
        <row r="546332">
          <cell r="A546332">
            <v>0</v>
          </cell>
        </row>
        <row r="546333">
          <cell r="A546333">
            <v>0</v>
          </cell>
        </row>
        <row r="546334">
          <cell r="A546334">
            <v>0</v>
          </cell>
        </row>
        <row r="546335">
          <cell r="A546335">
            <v>0</v>
          </cell>
        </row>
        <row r="546336">
          <cell r="A546336">
            <v>0</v>
          </cell>
        </row>
        <row r="546337">
          <cell r="A546337">
            <v>0</v>
          </cell>
        </row>
        <row r="546338">
          <cell r="A546338">
            <v>0</v>
          </cell>
        </row>
        <row r="546339">
          <cell r="A546339">
            <v>0</v>
          </cell>
        </row>
        <row r="546340">
          <cell r="A546340">
            <v>0</v>
          </cell>
        </row>
        <row r="546341">
          <cell r="A546341">
            <v>0</v>
          </cell>
        </row>
        <row r="546342">
          <cell r="A546342">
            <v>0</v>
          </cell>
        </row>
        <row r="546343">
          <cell r="A546343">
            <v>0</v>
          </cell>
        </row>
        <row r="546344">
          <cell r="A546344">
            <v>0</v>
          </cell>
        </row>
        <row r="546345">
          <cell r="A546345">
            <v>0</v>
          </cell>
        </row>
        <row r="546346">
          <cell r="A546346">
            <v>0</v>
          </cell>
        </row>
        <row r="546347">
          <cell r="A546347">
            <v>0</v>
          </cell>
        </row>
        <row r="546348">
          <cell r="A546348">
            <v>0</v>
          </cell>
        </row>
        <row r="546349">
          <cell r="A546349">
            <v>0</v>
          </cell>
        </row>
        <row r="546350">
          <cell r="A546350">
            <v>0</v>
          </cell>
        </row>
        <row r="546351">
          <cell r="A546351">
            <v>0</v>
          </cell>
        </row>
        <row r="546352">
          <cell r="A546352">
            <v>0</v>
          </cell>
        </row>
        <row r="546353">
          <cell r="A546353">
            <v>0</v>
          </cell>
        </row>
        <row r="546354">
          <cell r="A546354">
            <v>0</v>
          </cell>
        </row>
        <row r="546355">
          <cell r="A546355">
            <v>0</v>
          </cell>
        </row>
        <row r="546356">
          <cell r="A546356">
            <v>0</v>
          </cell>
        </row>
        <row r="546357">
          <cell r="A546357">
            <v>0</v>
          </cell>
        </row>
        <row r="546358">
          <cell r="A546358">
            <v>0</v>
          </cell>
        </row>
        <row r="546359">
          <cell r="A546359">
            <v>0</v>
          </cell>
        </row>
        <row r="546360">
          <cell r="A546360">
            <v>0</v>
          </cell>
        </row>
        <row r="546361">
          <cell r="A546361">
            <v>0</v>
          </cell>
        </row>
        <row r="546362">
          <cell r="A546362">
            <v>0</v>
          </cell>
        </row>
        <row r="546363">
          <cell r="A546363">
            <v>0</v>
          </cell>
        </row>
        <row r="546364">
          <cell r="A546364">
            <v>0</v>
          </cell>
        </row>
        <row r="546365">
          <cell r="A546365">
            <v>0</v>
          </cell>
        </row>
        <row r="546366">
          <cell r="A546366">
            <v>0</v>
          </cell>
        </row>
        <row r="546367">
          <cell r="A546367">
            <v>0</v>
          </cell>
        </row>
        <row r="546368">
          <cell r="A546368">
            <v>0</v>
          </cell>
        </row>
        <row r="546369">
          <cell r="A546369">
            <v>0</v>
          </cell>
        </row>
        <row r="546370">
          <cell r="A546370">
            <v>0</v>
          </cell>
        </row>
        <row r="546371">
          <cell r="A546371">
            <v>0</v>
          </cell>
        </row>
        <row r="546372">
          <cell r="A546372">
            <v>0</v>
          </cell>
        </row>
        <row r="546373">
          <cell r="A546373">
            <v>0</v>
          </cell>
        </row>
        <row r="546374">
          <cell r="A546374">
            <v>0</v>
          </cell>
        </row>
        <row r="546375">
          <cell r="A546375">
            <v>0</v>
          </cell>
        </row>
        <row r="546376">
          <cell r="A546376">
            <v>0</v>
          </cell>
        </row>
        <row r="546377">
          <cell r="A546377">
            <v>0</v>
          </cell>
        </row>
        <row r="546378">
          <cell r="A546378">
            <v>0</v>
          </cell>
        </row>
        <row r="546379">
          <cell r="A546379">
            <v>0</v>
          </cell>
        </row>
        <row r="546380">
          <cell r="A546380">
            <v>0</v>
          </cell>
        </row>
        <row r="546381">
          <cell r="A546381">
            <v>0</v>
          </cell>
        </row>
        <row r="546382">
          <cell r="A546382">
            <v>0</v>
          </cell>
        </row>
        <row r="546383">
          <cell r="A546383">
            <v>0</v>
          </cell>
        </row>
        <row r="546384">
          <cell r="A546384">
            <v>0</v>
          </cell>
        </row>
        <row r="546385">
          <cell r="A546385">
            <v>0</v>
          </cell>
        </row>
        <row r="546386">
          <cell r="A546386">
            <v>0</v>
          </cell>
        </row>
        <row r="546387">
          <cell r="A546387">
            <v>0</v>
          </cell>
        </row>
        <row r="546388">
          <cell r="A546388">
            <v>0</v>
          </cell>
        </row>
        <row r="546389">
          <cell r="A546389">
            <v>0</v>
          </cell>
        </row>
        <row r="546390">
          <cell r="A546390">
            <v>0</v>
          </cell>
        </row>
        <row r="546391">
          <cell r="A546391">
            <v>0</v>
          </cell>
        </row>
        <row r="546392">
          <cell r="A546392">
            <v>0</v>
          </cell>
        </row>
        <row r="546393">
          <cell r="A546393">
            <v>0</v>
          </cell>
        </row>
        <row r="546394">
          <cell r="A546394">
            <v>0</v>
          </cell>
        </row>
        <row r="546395">
          <cell r="A546395">
            <v>0</v>
          </cell>
        </row>
        <row r="546396">
          <cell r="A546396">
            <v>0</v>
          </cell>
        </row>
        <row r="546397">
          <cell r="A546397">
            <v>0</v>
          </cell>
        </row>
        <row r="546398">
          <cell r="A546398">
            <v>0</v>
          </cell>
        </row>
        <row r="546399">
          <cell r="A546399">
            <v>0</v>
          </cell>
        </row>
        <row r="546400">
          <cell r="A546400">
            <v>0</v>
          </cell>
        </row>
        <row r="546401">
          <cell r="A546401">
            <v>0</v>
          </cell>
        </row>
        <row r="546402">
          <cell r="A546402">
            <v>0</v>
          </cell>
        </row>
        <row r="546403">
          <cell r="A546403">
            <v>0</v>
          </cell>
        </row>
        <row r="546404">
          <cell r="A546404">
            <v>0</v>
          </cell>
        </row>
        <row r="546405">
          <cell r="A546405">
            <v>0</v>
          </cell>
        </row>
        <row r="546406">
          <cell r="A546406">
            <v>0</v>
          </cell>
        </row>
        <row r="546407">
          <cell r="A546407">
            <v>0</v>
          </cell>
        </row>
        <row r="546408">
          <cell r="A546408">
            <v>0</v>
          </cell>
        </row>
        <row r="546409">
          <cell r="A546409">
            <v>0</v>
          </cell>
        </row>
        <row r="546410">
          <cell r="A546410">
            <v>0</v>
          </cell>
        </row>
        <row r="546411">
          <cell r="A546411">
            <v>0</v>
          </cell>
        </row>
        <row r="546412">
          <cell r="A546412">
            <v>0</v>
          </cell>
        </row>
        <row r="546413">
          <cell r="A546413">
            <v>0</v>
          </cell>
        </row>
        <row r="546414">
          <cell r="A546414">
            <v>0</v>
          </cell>
        </row>
        <row r="546415">
          <cell r="A546415">
            <v>0</v>
          </cell>
        </row>
        <row r="546416">
          <cell r="A546416">
            <v>0</v>
          </cell>
        </row>
        <row r="546417">
          <cell r="A546417">
            <v>0</v>
          </cell>
        </row>
        <row r="546418">
          <cell r="A546418">
            <v>0</v>
          </cell>
        </row>
        <row r="546419">
          <cell r="A546419">
            <v>0</v>
          </cell>
        </row>
        <row r="546420">
          <cell r="A546420">
            <v>0</v>
          </cell>
        </row>
        <row r="546421">
          <cell r="A546421">
            <v>0</v>
          </cell>
        </row>
        <row r="546422">
          <cell r="A546422">
            <v>0</v>
          </cell>
        </row>
        <row r="546423">
          <cell r="A546423">
            <v>0</v>
          </cell>
        </row>
        <row r="546424">
          <cell r="A546424">
            <v>0</v>
          </cell>
        </row>
        <row r="546425">
          <cell r="A546425">
            <v>0</v>
          </cell>
        </row>
        <row r="546426">
          <cell r="A546426">
            <v>0</v>
          </cell>
        </row>
        <row r="546427">
          <cell r="A546427">
            <v>0</v>
          </cell>
        </row>
        <row r="546428">
          <cell r="A546428">
            <v>0</v>
          </cell>
        </row>
        <row r="546429">
          <cell r="A546429">
            <v>0</v>
          </cell>
        </row>
        <row r="546430">
          <cell r="A546430">
            <v>0</v>
          </cell>
        </row>
        <row r="546431">
          <cell r="A546431">
            <v>0</v>
          </cell>
        </row>
        <row r="546432">
          <cell r="A546432">
            <v>0</v>
          </cell>
        </row>
        <row r="546433">
          <cell r="A546433">
            <v>0</v>
          </cell>
        </row>
        <row r="546434">
          <cell r="A546434">
            <v>0</v>
          </cell>
        </row>
        <row r="546435">
          <cell r="A546435">
            <v>0</v>
          </cell>
        </row>
        <row r="546436">
          <cell r="A546436">
            <v>0</v>
          </cell>
        </row>
        <row r="546437">
          <cell r="A546437">
            <v>0</v>
          </cell>
        </row>
        <row r="546438">
          <cell r="A546438">
            <v>0</v>
          </cell>
        </row>
        <row r="546439">
          <cell r="A546439">
            <v>0</v>
          </cell>
        </row>
        <row r="546440">
          <cell r="A546440">
            <v>0</v>
          </cell>
        </row>
        <row r="546441">
          <cell r="A546441">
            <v>0</v>
          </cell>
        </row>
        <row r="546442">
          <cell r="A546442">
            <v>0</v>
          </cell>
        </row>
        <row r="546443">
          <cell r="A546443">
            <v>0</v>
          </cell>
        </row>
        <row r="546444">
          <cell r="A546444">
            <v>0</v>
          </cell>
        </row>
        <row r="546445">
          <cell r="A546445">
            <v>0</v>
          </cell>
        </row>
        <row r="546446">
          <cell r="A546446">
            <v>0</v>
          </cell>
        </row>
        <row r="546447">
          <cell r="A546447">
            <v>0</v>
          </cell>
        </row>
        <row r="546448">
          <cell r="A546448">
            <v>0</v>
          </cell>
        </row>
        <row r="546449">
          <cell r="A546449">
            <v>0</v>
          </cell>
        </row>
        <row r="546450">
          <cell r="A546450">
            <v>0</v>
          </cell>
        </row>
        <row r="546451">
          <cell r="A546451">
            <v>0</v>
          </cell>
        </row>
        <row r="546452">
          <cell r="A546452">
            <v>0</v>
          </cell>
        </row>
        <row r="546453">
          <cell r="A546453">
            <v>0</v>
          </cell>
        </row>
        <row r="546454">
          <cell r="A546454">
            <v>0</v>
          </cell>
        </row>
        <row r="546455">
          <cell r="A546455">
            <v>0</v>
          </cell>
        </row>
        <row r="546456">
          <cell r="A546456">
            <v>0</v>
          </cell>
        </row>
        <row r="546457">
          <cell r="A546457">
            <v>0</v>
          </cell>
        </row>
        <row r="546458">
          <cell r="A546458">
            <v>0</v>
          </cell>
        </row>
        <row r="546459">
          <cell r="A546459">
            <v>0</v>
          </cell>
        </row>
        <row r="546460">
          <cell r="A546460">
            <v>0</v>
          </cell>
        </row>
        <row r="546461">
          <cell r="A546461">
            <v>0</v>
          </cell>
        </row>
        <row r="546462">
          <cell r="A546462">
            <v>0</v>
          </cell>
        </row>
        <row r="546463">
          <cell r="A546463">
            <v>0</v>
          </cell>
        </row>
        <row r="546464">
          <cell r="A546464">
            <v>0</v>
          </cell>
        </row>
        <row r="546465">
          <cell r="A546465">
            <v>0</v>
          </cell>
        </row>
        <row r="546466">
          <cell r="A546466">
            <v>0</v>
          </cell>
        </row>
        <row r="546467">
          <cell r="A546467">
            <v>0</v>
          </cell>
        </row>
        <row r="546468">
          <cell r="A546468">
            <v>0</v>
          </cell>
        </row>
        <row r="546469">
          <cell r="A546469">
            <v>0</v>
          </cell>
        </row>
        <row r="546470">
          <cell r="A546470">
            <v>0</v>
          </cell>
        </row>
        <row r="546471">
          <cell r="A546471">
            <v>0</v>
          </cell>
        </row>
        <row r="546472">
          <cell r="A546472">
            <v>0</v>
          </cell>
        </row>
        <row r="546473">
          <cell r="A546473">
            <v>0</v>
          </cell>
        </row>
        <row r="546474">
          <cell r="A546474">
            <v>0</v>
          </cell>
        </row>
        <row r="546475">
          <cell r="A546475">
            <v>0</v>
          </cell>
        </row>
        <row r="546476">
          <cell r="A546476">
            <v>0</v>
          </cell>
        </row>
        <row r="546477">
          <cell r="A546477">
            <v>0</v>
          </cell>
        </row>
        <row r="546478">
          <cell r="A546478">
            <v>0</v>
          </cell>
        </row>
        <row r="546479">
          <cell r="A546479">
            <v>0</v>
          </cell>
        </row>
        <row r="546480">
          <cell r="A546480">
            <v>0</v>
          </cell>
        </row>
        <row r="546481">
          <cell r="A546481">
            <v>0</v>
          </cell>
        </row>
        <row r="546482">
          <cell r="A546482">
            <v>0</v>
          </cell>
        </row>
        <row r="546483">
          <cell r="A546483">
            <v>0</v>
          </cell>
        </row>
        <row r="546484">
          <cell r="A546484">
            <v>0</v>
          </cell>
        </row>
        <row r="546485">
          <cell r="A546485">
            <v>0</v>
          </cell>
        </row>
        <row r="546486">
          <cell r="A546486">
            <v>0</v>
          </cell>
        </row>
        <row r="546487">
          <cell r="A546487">
            <v>0</v>
          </cell>
        </row>
        <row r="546488">
          <cell r="A546488">
            <v>0</v>
          </cell>
        </row>
        <row r="546489">
          <cell r="A546489">
            <v>0</v>
          </cell>
        </row>
        <row r="546490">
          <cell r="A546490">
            <v>0</v>
          </cell>
        </row>
        <row r="546491">
          <cell r="A546491">
            <v>0</v>
          </cell>
        </row>
        <row r="546492">
          <cell r="A546492">
            <v>0</v>
          </cell>
        </row>
        <row r="546493">
          <cell r="A546493">
            <v>0</v>
          </cell>
        </row>
        <row r="546494">
          <cell r="A546494">
            <v>0</v>
          </cell>
        </row>
        <row r="546495">
          <cell r="A546495">
            <v>0</v>
          </cell>
        </row>
        <row r="546496">
          <cell r="A546496">
            <v>0</v>
          </cell>
        </row>
        <row r="546497">
          <cell r="A546497">
            <v>0</v>
          </cell>
        </row>
        <row r="546498">
          <cell r="A546498">
            <v>0</v>
          </cell>
        </row>
        <row r="546499">
          <cell r="A546499">
            <v>0</v>
          </cell>
        </row>
        <row r="546500">
          <cell r="A546500">
            <v>0</v>
          </cell>
        </row>
        <row r="546501">
          <cell r="A546501">
            <v>0</v>
          </cell>
        </row>
        <row r="546502">
          <cell r="A546502">
            <v>0</v>
          </cell>
        </row>
        <row r="546503">
          <cell r="A546503">
            <v>0</v>
          </cell>
        </row>
        <row r="546504">
          <cell r="A546504">
            <v>0</v>
          </cell>
        </row>
        <row r="546505">
          <cell r="A546505">
            <v>0</v>
          </cell>
        </row>
        <row r="546506">
          <cell r="A546506">
            <v>0</v>
          </cell>
        </row>
        <row r="546507">
          <cell r="A546507">
            <v>0</v>
          </cell>
        </row>
        <row r="546508">
          <cell r="A546508">
            <v>0</v>
          </cell>
        </row>
        <row r="546509">
          <cell r="A546509">
            <v>0</v>
          </cell>
        </row>
        <row r="546510">
          <cell r="A546510">
            <v>0</v>
          </cell>
        </row>
        <row r="546511">
          <cell r="A546511">
            <v>0</v>
          </cell>
        </row>
        <row r="546512">
          <cell r="A546512">
            <v>0</v>
          </cell>
        </row>
        <row r="546513">
          <cell r="A546513">
            <v>0</v>
          </cell>
        </row>
        <row r="546514">
          <cell r="A546514">
            <v>0</v>
          </cell>
        </row>
        <row r="546515">
          <cell r="A546515">
            <v>0</v>
          </cell>
        </row>
        <row r="546516">
          <cell r="A546516">
            <v>0</v>
          </cell>
        </row>
        <row r="546517">
          <cell r="A546517">
            <v>0</v>
          </cell>
        </row>
        <row r="546518">
          <cell r="A546518">
            <v>0</v>
          </cell>
        </row>
        <row r="546519">
          <cell r="A546519">
            <v>0</v>
          </cell>
        </row>
        <row r="546520">
          <cell r="A546520">
            <v>0</v>
          </cell>
        </row>
        <row r="546521">
          <cell r="A546521">
            <v>0</v>
          </cell>
        </row>
        <row r="546522">
          <cell r="A546522">
            <v>0</v>
          </cell>
        </row>
        <row r="546523">
          <cell r="A546523">
            <v>0</v>
          </cell>
        </row>
        <row r="546524">
          <cell r="A546524">
            <v>0</v>
          </cell>
        </row>
        <row r="546525">
          <cell r="A546525">
            <v>0</v>
          </cell>
        </row>
        <row r="546526">
          <cell r="A546526">
            <v>0</v>
          </cell>
        </row>
        <row r="546527">
          <cell r="A546527">
            <v>0</v>
          </cell>
        </row>
        <row r="546528">
          <cell r="A546528">
            <v>0</v>
          </cell>
        </row>
        <row r="546529">
          <cell r="A546529">
            <v>0</v>
          </cell>
        </row>
        <row r="546530">
          <cell r="A546530">
            <v>0</v>
          </cell>
        </row>
        <row r="546531">
          <cell r="A546531">
            <v>0</v>
          </cell>
        </row>
        <row r="546532">
          <cell r="A546532">
            <v>0</v>
          </cell>
        </row>
        <row r="546533">
          <cell r="A546533">
            <v>0</v>
          </cell>
        </row>
        <row r="546534">
          <cell r="A546534">
            <v>0</v>
          </cell>
        </row>
        <row r="546535">
          <cell r="A546535">
            <v>0</v>
          </cell>
        </row>
        <row r="546536">
          <cell r="A546536">
            <v>0</v>
          </cell>
        </row>
        <row r="546537">
          <cell r="A546537">
            <v>0</v>
          </cell>
        </row>
        <row r="546538">
          <cell r="A546538">
            <v>0</v>
          </cell>
        </row>
        <row r="546539">
          <cell r="A546539">
            <v>0</v>
          </cell>
        </row>
        <row r="546540">
          <cell r="A546540">
            <v>0</v>
          </cell>
        </row>
        <row r="546541">
          <cell r="A546541">
            <v>0</v>
          </cell>
        </row>
        <row r="546542">
          <cell r="A546542">
            <v>0</v>
          </cell>
        </row>
        <row r="546543">
          <cell r="A546543">
            <v>0</v>
          </cell>
        </row>
        <row r="546544">
          <cell r="A546544">
            <v>0</v>
          </cell>
        </row>
        <row r="546545">
          <cell r="A546545">
            <v>0</v>
          </cell>
        </row>
        <row r="546546">
          <cell r="A546546">
            <v>0</v>
          </cell>
        </row>
        <row r="546547">
          <cell r="A546547">
            <v>0</v>
          </cell>
        </row>
        <row r="546548">
          <cell r="A546548">
            <v>0</v>
          </cell>
        </row>
        <row r="546549">
          <cell r="A546549">
            <v>0</v>
          </cell>
        </row>
        <row r="546550">
          <cell r="A546550">
            <v>0</v>
          </cell>
        </row>
        <row r="546551">
          <cell r="A546551">
            <v>0</v>
          </cell>
        </row>
        <row r="546552">
          <cell r="A546552">
            <v>0</v>
          </cell>
        </row>
        <row r="546553">
          <cell r="A546553">
            <v>0</v>
          </cell>
        </row>
        <row r="546554">
          <cell r="A546554">
            <v>0</v>
          </cell>
        </row>
        <row r="546555">
          <cell r="A546555">
            <v>0</v>
          </cell>
        </row>
        <row r="546556">
          <cell r="A546556">
            <v>0</v>
          </cell>
        </row>
        <row r="546557">
          <cell r="A546557">
            <v>0</v>
          </cell>
        </row>
        <row r="546558">
          <cell r="A546558">
            <v>0</v>
          </cell>
        </row>
        <row r="546559">
          <cell r="A546559">
            <v>0</v>
          </cell>
        </row>
        <row r="546560">
          <cell r="A546560">
            <v>0</v>
          </cell>
        </row>
        <row r="546561">
          <cell r="A546561">
            <v>0</v>
          </cell>
        </row>
        <row r="546562">
          <cell r="A546562">
            <v>0</v>
          </cell>
        </row>
        <row r="546563">
          <cell r="A546563">
            <v>0</v>
          </cell>
        </row>
        <row r="546564">
          <cell r="A546564">
            <v>0</v>
          </cell>
        </row>
        <row r="546565">
          <cell r="A546565">
            <v>0</v>
          </cell>
        </row>
        <row r="546566">
          <cell r="A546566">
            <v>0</v>
          </cell>
        </row>
        <row r="546567">
          <cell r="A546567">
            <v>0</v>
          </cell>
        </row>
        <row r="546568">
          <cell r="A546568">
            <v>0</v>
          </cell>
        </row>
        <row r="546569">
          <cell r="A546569">
            <v>0</v>
          </cell>
        </row>
        <row r="546570">
          <cell r="A546570">
            <v>0</v>
          </cell>
        </row>
        <row r="546571">
          <cell r="A546571">
            <v>0</v>
          </cell>
        </row>
        <row r="546572">
          <cell r="A546572">
            <v>0</v>
          </cell>
        </row>
        <row r="546573">
          <cell r="A546573">
            <v>0</v>
          </cell>
        </row>
        <row r="546574">
          <cell r="A546574">
            <v>0</v>
          </cell>
        </row>
        <row r="546575">
          <cell r="A546575">
            <v>0</v>
          </cell>
        </row>
        <row r="546576">
          <cell r="A546576">
            <v>0</v>
          </cell>
        </row>
        <row r="546577">
          <cell r="A546577">
            <v>0</v>
          </cell>
        </row>
        <row r="546578">
          <cell r="A546578">
            <v>0</v>
          </cell>
        </row>
        <row r="546579">
          <cell r="A546579">
            <v>0</v>
          </cell>
        </row>
        <row r="546580">
          <cell r="A546580">
            <v>0</v>
          </cell>
        </row>
        <row r="546581">
          <cell r="A546581">
            <v>0</v>
          </cell>
        </row>
        <row r="546582">
          <cell r="A546582">
            <v>0</v>
          </cell>
        </row>
        <row r="546583">
          <cell r="A546583">
            <v>0</v>
          </cell>
        </row>
        <row r="546584">
          <cell r="A546584">
            <v>0</v>
          </cell>
        </row>
        <row r="546585">
          <cell r="A546585">
            <v>0</v>
          </cell>
        </row>
        <row r="546586">
          <cell r="A546586">
            <v>0</v>
          </cell>
        </row>
        <row r="546587">
          <cell r="A546587">
            <v>0</v>
          </cell>
        </row>
        <row r="546588">
          <cell r="A546588">
            <v>0</v>
          </cell>
        </row>
        <row r="546589">
          <cell r="A546589">
            <v>0</v>
          </cell>
        </row>
        <row r="546590">
          <cell r="A546590">
            <v>0</v>
          </cell>
        </row>
        <row r="546591">
          <cell r="A546591">
            <v>0</v>
          </cell>
        </row>
        <row r="546592">
          <cell r="A546592">
            <v>0</v>
          </cell>
        </row>
        <row r="546593">
          <cell r="A546593">
            <v>0</v>
          </cell>
        </row>
        <row r="546594">
          <cell r="A546594">
            <v>0</v>
          </cell>
        </row>
        <row r="546595">
          <cell r="A546595">
            <v>0</v>
          </cell>
        </row>
        <row r="546596">
          <cell r="A546596">
            <v>0</v>
          </cell>
        </row>
        <row r="546597">
          <cell r="A546597">
            <v>0</v>
          </cell>
        </row>
        <row r="546598">
          <cell r="A546598">
            <v>0</v>
          </cell>
        </row>
        <row r="546599">
          <cell r="A546599">
            <v>0</v>
          </cell>
        </row>
        <row r="546600">
          <cell r="A546600">
            <v>0</v>
          </cell>
        </row>
        <row r="546601">
          <cell r="A546601">
            <v>0</v>
          </cell>
        </row>
        <row r="546602">
          <cell r="A546602">
            <v>0</v>
          </cell>
        </row>
        <row r="546603">
          <cell r="A546603">
            <v>0</v>
          </cell>
        </row>
        <row r="546604">
          <cell r="A546604">
            <v>0</v>
          </cell>
        </row>
        <row r="546605">
          <cell r="A546605">
            <v>0</v>
          </cell>
        </row>
        <row r="546606">
          <cell r="A546606">
            <v>0</v>
          </cell>
        </row>
        <row r="546607">
          <cell r="A546607">
            <v>0</v>
          </cell>
        </row>
        <row r="546608">
          <cell r="A546608">
            <v>0</v>
          </cell>
        </row>
        <row r="546609">
          <cell r="A546609">
            <v>0</v>
          </cell>
        </row>
        <row r="546610">
          <cell r="A546610">
            <v>0</v>
          </cell>
        </row>
        <row r="546611">
          <cell r="A546611">
            <v>0</v>
          </cell>
        </row>
        <row r="546612">
          <cell r="A546612">
            <v>0</v>
          </cell>
        </row>
        <row r="546613">
          <cell r="A546613">
            <v>0</v>
          </cell>
        </row>
        <row r="546614">
          <cell r="A546614">
            <v>0</v>
          </cell>
        </row>
        <row r="546615">
          <cell r="A546615">
            <v>0</v>
          </cell>
        </row>
        <row r="546616">
          <cell r="A546616">
            <v>0</v>
          </cell>
        </row>
        <row r="546617">
          <cell r="A546617">
            <v>0</v>
          </cell>
        </row>
        <row r="546618">
          <cell r="A546618">
            <v>0</v>
          </cell>
        </row>
        <row r="546619">
          <cell r="A546619">
            <v>0</v>
          </cell>
        </row>
        <row r="546620">
          <cell r="A546620">
            <v>0</v>
          </cell>
        </row>
        <row r="546621">
          <cell r="A546621">
            <v>0</v>
          </cell>
        </row>
        <row r="546622">
          <cell r="A546622">
            <v>0</v>
          </cell>
        </row>
        <row r="546623">
          <cell r="A546623">
            <v>0</v>
          </cell>
        </row>
        <row r="546624">
          <cell r="A546624">
            <v>0</v>
          </cell>
        </row>
        <row r="546625">
          <cell r="A546625">
            <v>0</v>
          </cell>
        </row>
        <row r="546626">
          <cell r="A546626">
            <v>0</v>
          </cell>
        </row>
        <row r="546627">
          <cell r="A546627">
            <v>0</v>
          </cell>
        </row>
        <row r="546628">
          <cell r="A546628">
            <v>0</v>
          </cell>
        </row>
        <row r="546629">
          <cell r="A546629">
            <v>0</v>
          </cell>
        </row>
        <row r="546630">
          <cell r="A546630">
            <v>0</v>
          </cell>
        </row>
        <row r="546631">
          <cell r="A546631">
            <v>0</v>
          </cell>
        </row>
        <row r="546632">
          <cell r="A546632">
            <v>0</v>
          </cell>
        </row>
        <row r="546633">
          <cell r="A546633">
            <v>0</v>
          </cell>
        </row>
        <row r="546634">
          <cell r="A546634">
            <v>0</v>
          </cell>
        </row>
        <row r="546635">
          <cell r="A546635">
            <v>0</v>
          </cell>
        </row>
        <row r="546636">
          <cell r="A546636">
            <v>0</v>
          </cell>
        </row>
        <row r="546637">
          <cell r="A546637">
            <v>0</v>
          </cell>
        </row>
        <row r="546638">
          <cell r="A546638">
            <v>0</v>
          </cell>
        </row>
        <row r="546639">
          <cell r="A546639">
            <v>0</v>
          </cell>
        </row>
        <row r="546640">
          <cell r="A546640">
            <v>0</v>
          </cell>
        </row>
        <row r="546641">
          <cell r="A546641">
            <v>0</v>
          </cell>
        </row>
        <row r="546642">
          <cell r="A546642">
            <v>0</v>
          </cell>
        </row>
        <row r="546643">
          <cell r="A546643">
            <v>0</v>
          </cell>
        </row>
        <row r="546644">
          <cell r="A546644">
            <v>0</v>
          </cell>
        </row>
        <row r="546645">
          <cell r="A546645">
            <v>0</v>
          </cell>
        </row>
        <row r="546646">
          <cell r="A546646">
            <v>0</v>
          </cell>
        </row>
        <row r="546647">
          <cell r="A546647">
            <v>0</v>
          </cell>
        </row>
        <row r="546648">
          <cell r="A546648">
            <v>0</v>
          </cell>
        </row>
        <row r="546649">
          <cell r="A546649">
            <v>0</v>
          </cell>
        </row>
        <row r="546650">
          <cell r="A546650">
            <v>0</v>
          </cell>
        </row>
        <row r="546651">
          <cell r="A546651">
            <v>0</v>
          </cell>
        </row>
        <row r="546652">
          <cell r="A546652">
            <v>0</v>
          </cell>
        </row>
        <row r="546653">
          <cell r="A546653">
            <v>0</v>
          </cell>
        </row>
        <row r="546654">
          <cell r="A546654">
            <v>0</v>
          </cell>
        </row>
        <row r="546655">
          <cell r="A546655">
            <v>0</v>
          </cell>
        </row>
        <row r="546656">
          <cell r="A546656">
            <v>0</v>
          </cell>
        </row>
        <row r="546657">
          <cell r="A546657">
            <v>0</v>
          </cell>
        </row>
        <row r="546658">
          <cell r="A546658">
            <v>0</v>
          </cell>
        </row>
        <row r="546659">
          <cell r="A546659">
            <v>0</v>
          </cell>
        </row>
        <row r="546660">
          <cell r="A546660">
            <v>0</v>
          </cell>
        </row>
        <row r="546661">
          <cell r="A546661">
            <v>0</v>
          </cell>
        </row>
        <row r="546662">
          <cell r="A546662">
            <v>0</v>
          </cell>
        </row>
        <row r="546663">
          <cell r="A546663">
            <v>0</v>
          </cell>
        </row>
        <row r="546664">
          <cell r="A546664">
            <v>0</v>
          </cell>
        </row>
        <row r="546665">
          <cell r="A546665">
            <v>0</v>
          </cell>
        </row>
        <row r="546666">
          <cell r="A546666">
            <v>0</v>
          </cell>
        </row>
        <row r="546667">
          <cell r="A546667">
            <v>0</v>
          </cell>
        </row>
        <row r="546668">
          <cell r="A546668">
            <v>0</v>
          </cell>
        </row>
        <row r="546669">
          <cell r="A546669">
            <v>0</v>
          </cell>
        </row>
        <row r="546670">
          <cell r="A546670">
            <v>0</v>
          </cell>
        </row>
        <row r="546671">
          <cell r="A546671">
            <v>0</v>
          </cell>
        </row>
        <row r="546672">
          <cell r="A546672">
            <v>0</v>
          </cell>
        </row>
        <row r="546673">
          <cell r="A546673">
            <v>0</v>
          </cell>
        </row>
        <row r="546674">
          <cell r="A546674">
            <v>0</v>
          </cell>
        </row>
        <row r="546675">
          <cell r="A546675">
            <v>0</v>
          </cell>
        </row>
        <row r="546676">
          <cell r="A546676">
            <v>0</v>
          </cell>
        </row>
        <row r="546677">
          <cell r="A546677">
            <v>0</v>
          </cell>
        </row>
        <row r="546678">
          <cell r="A546678">
            <v>0</v>
          </cell>
        </row>
        <row r="546679">
          <cell r="A546679">
            <v>0</v>
          </cell>
        </row>
        <row r="546680">
          <cell r="A546680">
            <v>0</v>
          </cell>
        </row>
        <row r="546681">
          <cell r="A546681">
            <v>0</v>
          </cell>
        </row>
        <row r="546682">
          <cell r="A546682">
            <v>0</v>
          </cell>
        </row>
        <row r="546683">
          <cell r="A546683">
            <v>0</v>
          </cell>
        </row>
        <row r="546684">
          <cell r="A546684">
            <v>0</v>
          </cell>
        </row>
        <row r="546685">
          <cell r="A546685">
            <v>0</v>
          </cell>
        </row>
        <row r="546686">
          <cell r="A546686">
            <v>0</v>
          </cell>
        </row>
        <row r="546687">
          <cell r="A546687">
            <v>0</v>
          </cell>
        </row>
        <row r="546688">
          <cell r="A546688">
            <v>0</v>
          </cell>
        </row>
        <row r="546689">
          <cell r="A546689">
            <v>0</v>
          </cell>
        </row>
        <row r="546690">
          <cell r="A546690">
            <v>0</v>
          </cell>
        </row>
        <row r="546691">
          <cell r="A546691">
            <v>0</v>
          </cell>
        </row>
        <row r="546692">
          <cell r="A546692">
            <v>0</v>
          </cell>
        </row>
        <row r="546693">
          <cell r="A546693">
            <v>0</v>
          </cell>
        </row>
        <row r="546694">
          <cell r="A546694">
            <v>0</v>
          </cell>
        </row>
        <row r="546695">
          <cell r="A546695">
            <v>0</v>
          </cell>
        </row>
        <row r="546696">
          <cell r="A546696">
            <v>0</v>
          </cell>
        </row>
        <row r="546697">
          <cell r="A546697">
            <v>0</v>
          </cell>
        </row>
        <row r="546698">
          <cell r="A546698">
            <v>0</v>
          </cell>
        </row>
        <row r="546699">
          <cell r="A546699">
            <v>0</v>
          </cell>
        </row>
        <row r="546700">
          <cell r="A546700">
            <v>0</v>
          </cell>
        </row>
        <row r="546701">
          <cell r="A546701">
            <v>0</v>
          </cell>
        </row>
        <row r="546702">
          <cell r="A546702">
            <v>0</v>
          </cell>
        </row>
        <row r="546703">
          <cell r="A546703">
            <v>0</v>
          </cell>
        </row>
        <row r="546704">
          <cell r="A546704">
            <v>0</v>
          </cell>
        </row>
        <row r="546705">
          <cell r="A546705">
            <v>0</v>
          </cell>
        </row>
        <row r="546706">
          <cell r="A546706">
            <v>0</v>
          </cell>
        </row>
        <row r="546707">
          <cell r="A546707">
            <v>0</v>
          </cell>
        </row>
        <row r="546708">
          <cell r="A546708">
            <v>0</v>
          </cell>
        </row>
        <row r="546709">
          <cell r="A546709">
            <v>0</v>
          </cell>
        </row>
        <row r="546710">
          <cell r="A546710">
            <v>0</v>
          </cell>
        </row>
        <row r="546711">
          <cell r="A546711">
            <v>0</v>
          </cell>
        </row>
        <row r="546712">
          <cell r="A546712">
            <v>0</v>
          </cell>
        </row>
        <row r="546713">
          <cell r="A546713">
            <v>0</v>
          </cell>
        </row>
        <row r="546714">
          <cell r="A546714">
            <v>0</v>
          </cell>
        </row>
        <row r="546715">
          <cell r="A546715">
            <v>0</v>
          </cell>
        </row>
        <row r="546716">
          <cell r="A546716">
            <v>0</v>
          </cell>
        </row>
        <row r="546717">
          <cell r="A546717">
            <v>0</v>
          </cell>
        </row>
        <row r="546718">
          <cell r="A546718">
            <v>0</v>
          </cell>
        </row>
        <row r="546719">
          <cell r="A546719">
            <v>0</v>
          </cell>
        </row>
        <row r="546720">
          <cell r="A546720">
            <v>0</v>
          </cell>
        </row>
        <row r="546721">
          <cell r="A546721">
            <v>0</v>
          </cell>
        </row>
        <row r="546722">
          <cell r="A546722">
            <v>0</v>
          </cell>
        </row>
        <row r="546723">
          <cell r="A546723">
            <v>0</v>
          </cell>
        </row>
        <row r="546724">
          <cell r="A546724">
            <v>0</v>
          </cell>
        </row>
        <row r="546725">
          <cell r="A546725">
            <v>0</v>
          </cell>
        </row>
        <row r="546726">
          <cell r="A546726">
            <v>0</v>
          </cell>
        </row>
        <row r="546727">
          <cell r="A546727">
            <v>0</v>
          </cell>
        </row>
        <row r="546728">
          <cell r="A546728">
            <v>0</v>
          </cell>
        </row>
        <row r="546729">
          <cell r="A546729">
            <v>0</v>
          </cell>
        </row>
        <row r="546730">
          <cell r="A546730">
            <v>0</v>
          </cell>
        </row>
        <row r="546731">
          <cell r="A546731">
            <v>0</v>
          </cell>
        </row>
        <row r="546732">
          <cell r="A546732">
            <v>0</v>
          </cell>
        </row>
        <row r="546733">
          <cell r="A546733">
            <v>0</v>
          </cell>
        </row>
        <row r="546734">
          <cell r="A546734">
            <v>0</v>
          </cell>
        </row>
        <row r="546735">
          <cell r="A546735">
            <v>0</v>
          </cell>
        </row>
        <row r="546736">
          <cell r="A546736">
            <v>0</v>
          </cell>
        </row>
        <row r="546737">
          <cell r="A546737">
            <v>0</v>
          </cell>
        </row>
        <row r="546738">
          <cell r="A546738">
            <v>0</v>
          </cell>
        </row>
        <row r="546739">
          <cell r="A546739">
            <v>0</v>
          </cell>
        </row>
        <row r="546740">
          <cell r="A546740">
            <v>0</v>
          </cell>
        </row>
        <row r="546741">
          <cell r="A546741">
            <v>0</v>
          </cell>
        </row>
        <row r="546742">
          <cell r="A546742">
            <v>0</v>
          </cell>
        </row>
        <row r="546743">
          <cell r="A546743">
            <v>0</v>
          </cell>
        </row>
        <row r="546744">
          <cell r="A546744">
            <v>0</v>
          </cell>
        </row>
        <row r="546745">
          <cell r="A546745">
            <v>0</v>
          </cell>
        </row>
        <row r="546746">
          <cell r="A546746">
            <v>0</v>
          </cell>
        </row>
        <row r="546747">
          <cell r="A546747">
            <v>0</v>
          </cell>
        </row>
        <row r="546748">
          <cell r="A546748">
            <v>0</v>
          </cell>
        </row>
        <row r="546749">
          <cell r="A546749">
            <v>0</v>
          </cell>
        </row>
        <row r="546750">
          <cell r="A546750">
            <v>0</v>
          </cell>
        </row>
        <row r="546751">
          <cell r="A546751">
            <v>0</v>
          </cell>
        </row>
        <row r="546752">
          <cell r="A546752">
            <v>0</v>
          </cell>
        </row>
        <row r="546753">
          <cell r="A546753">
            <v>0</v>
          </cell>
        </row>
        <row r="546754">
          <cell r="A546754">
            <v>0</v>
          </cell>
        </row>
        <row r="546755">
          <cell r="A546755">
            <v>0</v>
          </cell>
        </row>
        <row r="546756">
          <cell r="A546756">
            <v>0</v>
          </cell>
        </row>
        <row r="546757">
          <cell r="A546757">
            <v>0</v>
          </cell>
        </row>
        <row r="546758">
          <cell r="A546758">
            <v>0</v>
          </cell>
        </row>
        <row r="546759">
          <cell r="A546759">
            <v>0</v>
          </cell>
        </row>
        <row r="546760">
          <cell r="A546760">
            <v>0</v>
          </cell>
        </row>
        <row r="546761">
          <cell r="A546761">
            <v>0</v>
          </cell>
        </row>
        <row r="546762">
          <cell r="A546762">
            <v>0</v>
          </cell>
        </row>
        <row r="546763">
          <cell r="A546763">
            <v>0</v>
          </cell>
        </row>
        <row r="546764">
          <cell r="A546764">
            <v>0</v>
          </cell>
        </row>
        <row r="546765">
          <cell r="A546765">
            <v>0</v>
          </cell>
        </row>
        <row r="546766">
          <cell r="A546766">
            <v>0</v>
          </cell>
        </row>
        <row r="546767">
          <cell r="A546767">
            <v>0</v>
          </cell>
        </row>
        <row r="546768">
          <cell r="A546768">
            <v>0</v>
          </cell>
        </row>
        <row r="546769">
          <cell r="A546769">
            <v>0</v>
          </cell>
        </row>
        <row r="546770">
          <cell r="A546770">
            <v>0</v>
          </cell>
        </row>
        <row r="546771">
          <cell r="A546771">
            <v>0</v>
          </cell>
        </row>
        <row r="546772">
          <cell r="A546772">
            <v>0</v>
          </cell>
        </row>
        <row r="546773">
          <cell r="A546773">
            <v>0</v>
          </cell>
        </row>
        <row r="546774">
          <cell r="A546774">
            <v>0</v>
          </cell>
        </row>
        <row r="546775">
          <cell r="A546775">
            <v>0</v>
          </cell>
        </row>
        <row r="546776">
          <cell r="A546776">
            <v>0</v>
          </cell>
        </row>
        <row r="546777">
          <cell r="A546777">
            <v>0</v>
          </cell>
        </row>
        <row r="546778">
          <cell r="A546778">
            <v>0</v>
          </cell>
        </row>
        <row r="546779">
          <cell r="A546779">
            <v>0</v>
          </cell>
        </row>
        <row r="546780">
          <cell r="A546780">
            <v>0</v>
          </cell>
        </row>
        <row r="546781">
          <cell r="A546781">
            <v>0</v>
          </cell>
        </row>
        <row r="546782">
          <cell r="A546782">
            <v>0</v>
          </cell>
        </row>
        <row r="546783">
          <cell r="A546783">
            <v>0</v>
          </cell>
        </row>
        <row r="546784">
          <cell r="A546784">
            <v>0</v>
          </cell>
        </row>
        <row r="546785">
          <cell r="A546785">
            <v>0</v>
          </cell>
        </row>
        <row r="546786">
          <cell r="A546786">
            <v>0</v>
          </cell>
        </row>
        <row r="546787">
          <cell r="A546787">
            <v>0</v>
          </cell>
        </row>
        <row r="546788">
          <cell r="A546788">
            <v>0</v>
          </cell>
        </row>
        <row r="546789">
          <cell r="A546789">
            <v>0</v>
          </cell>
        </row>
        <row r="546790">
          <cell r="A546790">
            <v>0</v>
          </cell>
        </row>
        <row r="546791">
          <cell r="A546791">
            <v>0</v>
          </cell>
        </row>
        <row r="546792">
          <cell r="A546792">
            <v>0</v>
          </cell>
        </row>
        <row r="546793">
          <cell r="A546793">
            <v>0</v>
          </cell>
        </row>
        <row r="546794">
          <cell r="A546794">
            <v>0</v>
          </cell>
        </row>
        <row r="546795">
          <cell r="A546795">
            <v>0</v>
          </cell>
        </row>
        <row r="546796">
          <cell r="A546796">
            <v>0</v>
          </cell>
        </row>
        <row r="546797">
          <cell r="A546797">
            <v>0</v>
          </cell>
        </row>
        <row r="546798">
          <cell r="A546798">
            <v>0</v>
          </cell>
        </row>
        <row r="546799">
          <cell r="A546799">
            <v>0</v>
          </cell>
        </row>
        <row r="546800">
          <cell r="A546800">
            <v>0</v>
          </cell>
        </row>
        <row r="546801">
          <cell r="A546801">
            <v>0</v>
          </cell>
        </row>
        <row r="546802">
          <cell r="A546802">
            <v>0</v>
          </cell>
        </row>
        <row r="546803">
          <cell r="A546803">
            <v>0</v>
          </cell>
        </row>
        <row r="546804">
          <cell r="A546804">
            <v>0</v>
          </cell>
        </row>
        <row r="546805">
          <cell r="A546805">
            <v>0</v>
          </cell>
        </row>
        <row r="546806">
          <cell r="A546806">
            <v>0</v>
          </cell>
        </row>
        <row r="546807">
          <cell r="A546807">
            <v>0</v>
          </cell>
        </row>
        <row r="546808">
          <cell r="A546808">
            <v>0</v>
          </cell>
        </row>
        <row r="546809">
          <cell r="A546809">
            <v>0</v>
          </cell>
        </row>
        <row r="546810">
          <cell r="A546810">
            <v>0</v>
          </cell>
        </row>
        <row r="546811">
          <cell r="A546811">
            <v>0</v>
          </cell>
        </row>
        <row r="546812">
          <cell r="A546812">
            <v>0</v>
          </cell>
        </row>
        <row r="546813">
          <cell r="A546813">
            <v>0</v>
          </cell>
        </row>
        <row r="546814">
          <cell r="A546814">
            <v>0</v>
          </cell>
        </row>
        <row r="546815">
          <cell r="A546815">
            <v>0</v>
          </cell>
        </row>
        <row r="546816">
          <cell r="A546816">
            <v>0</v>
          </cell>
        </row>
        <row r="546817">
          <cell r="A546817">
            <v>0</v>
          </cell>
        </row>
        <row r="546818">
          <cell r="A546818">
            <v>0</v>
          </cell>
        </row>
        <row r="546819">
          <cell r="A546819">
            <v>0</v>
          </cell>
        </row>
        <row r="546820">
          <cell r="A546820">
            <v>0</v>
          </cell>
        </row>
        <row r="546821">
          <cell r="A546821">
            <v>0</v>
          </cell>
        </row>
        <row r="546822">
          <cell r="A546822">
            <v>0</v>
          </cell>
        </row>
        <row r="546823">
          <cell r="A546823">
            <v>0</v>
          </cell>
        </row>
        <row r="546824">
          <cell r="A546824">
            <v>0</v>
          </cell>
        </row>
        <row r="546825">
          <cell r="A546825">
            <v>0</v>
          </cell>
        </row>
        <row r="546826">
          <cell r="A546826">
            <v>0</v>
          </cell>
        </row>
        <row r="546827">
          <cell r="A546827">
            <v>0</v>
          </cell>
        </row>
        <row r="546828">
          <cell r="A546828">
            <v>0</v>
          </cell>
        </row>
        <row r="546829">
          <cell r="A546829">
            <v>0</v>
          </cell>
        </row>
        <row r="546830">
          <cell r="A546830">
            <v>0</v>
          </cell>
        </row>
        <row r="546831">
          <cell r="A546831">
            <v>0</v>
          </cell>
        </row>
        <row r="546832">
          <cell r="A546832">
            <v>0</v>
          </cell>
        </row>
        <row r="546833">
          <cell r="A546833">
            <v>0</v>
          </cell>
        </row>
        <row r="546834">
          <cell r="A546834">
            <v>0</v>
          </cell>
        </row>
        <row r="546835">
          <cell r="A546835">
            <v>0</v>
          </cell>
        </row>
        <row r="546836">
          <cell r="A546836">
            <v>0</v>
          </cell>
        </row>
        <row r="546837">
          <cell r="A546837">
            <v>0</v>
          </cell>
        </row>
        <row r="546838">
          <cell r="A546838">
            <v>0</v>
          </cell>
        </row>
        <row r="546839">
          <cell r="A546839">
            <v>0</v>
          </cell>
        </row>
        <row r="546840">
          <cell r="A546840">
            <v>0</v>
          </cell>
        </row>
        <row r="546841">
          <cell r="A546841">
            <v>0</v>
          </cell>
        </row>
        <row r="546842">
          <cell r="A546842">
            <v>0</v>
          </cell>
        </row>
        <row r="546843">
          <cell r="A546843">
            <v>0</v>
          </cell>
        </row>
        <row r="546844">
          <cell r="A546844">
            <v>0</v>
          </cell>
        </row>
        <row r="546845">
          <cell r="A546845">
            <v>0</v>
          </cell>
        </row>
        <row r="546846">
          <cell r="A546846">
            <v>0</v>
          </cell>
        </row>
        <row r="546847">
          <cell r="A546847">
            <v>0</v>
          </cell>
        </row>
        <row r="546848">
          <cell r="A546848">
            <v>0</v>
          </cell>
        </row>
        <row r="546849">
          <cell r="A546849">
            <v>0</v>
          </cell>
        </row>
        <row r="546850">
          <cell r="A546850">
            <v>0</v>
          </cell>
        </row>
        <row r="546851">
          <cell r="A546851">
            <v>0</v>
          </cell>
        </row>
        <row r="546852">
          <cell r="A546852">
            <v>0</v>
          </cell>
        </row>
        <row r="546853">
          <cell r="A546853">
            <v>0</v>
          </cell>
        </row>
        <row r="546854">
          <cell r="A546854">
            <v>0</v>
          </cell>
        </row>
        <row r="546855">
          <cell r="A546855">
            <v>0</v>
          </cell>
        </row>
        <row r="546856">
          <cell r="A546856">
            <v>0</v>
          </cell>
        </row>
        <row r="546857">
          <cell r="A546857">
            <v>0</v>
          </cell>
        </row>
        <row r="546858">
          <cell r="A546858">
            <v>0</v>
          </cell>
        </row>
        <row r="546859">
          <cell r="A546859">
            <v>0</v>
          </cell>
        </row>
        <row r="546860">
          <cell r="A546860">
            <v>0</v>
          </cell>
        </row>
        <row r="546861">
          <cell r="A546861">
            <v>0</v>
          </cell>
        </row>
        <row r="546862">
          <cell r="A546862">
            <v>0</v>
          </cell>
        </row>
        <row r="546863">
          <cell r="A546863">
            <v>0</v>
          </cell>
        </row>
        <row r="546864">
          <cell r="A546864">
            <v>0</v>
          </cell>
        </row>
        <row r="546865">
          <cell r="A546865">
            <v>0</v>
          </cell>
        </row>
        <row r="546866">
          <cell r="A546866">
            <v>0</v>
          </cell>
        </row>
        <row r="546867">
          <cell r="A546867">
            <v>0</v>
          </cell>
        </row>
        <row r="546868">
          <cell r="A546868">
            <v>0</v>
          </cell>
        </row>
        <row r="546869">
          <cell r="A546869">
            <v>0</v>
          </cell>
        </row>
        <row r="546870">
          <cell r="A546870">
            <v>0</v>
          </cell>
        </row>
        <row r="546871">
          <cell r="A546871">
            <v>0</v>
          </cell>
        </row>
        <row r="546872">
          <cell r="A546872">
            <v>0</v>
          </cell>
        </row>
        <row r="546873">
          <cell r="A546873">
            <v>0</v>
          </cell>
        </row>
        <row r="546874">
          <cell r="A546874">
            <v>0</v>
          </cell>
        </row>
        <row r="546875">
          <cell r="A546875">
            <v>0</v>
          </cell>
        </row>
        <row r="546876">
          <cell r="A546876">
            <v>0</v>
          </cell>
        </row>
        <row r="546877">
          <cell r="A546877">
            <v>0</v>
          </cell>
        </row>
        <row r="546878">
          <cell r="A546878">
            <v>0</v>
          </cell>
        </row>
        <row r="546879">
          <cell r="A546879">
            <v>0</v>
          </cell>
        </row>
        <row r="546880">
          <cell r="A546880">
            <v>0</v>
          </cell>
        </row>
        <row r="546881">
          <cell r="A546881">
            <v>0</v>
          </cell>
        </row>
        <row r="546882">
          <cell r="A546882">
            <v>0</v>
          </cell>
        </row>
        <row r="546883">
          <cell r="A546883">
            <v>0</v>
          </cell>
        </row>
        <row r="546884">
          <cell r="A546884">
            <v>0</v>
          </cell>
        </row>
        <row r="546885">
          <cell r="A546885">
            <v>0</v>
          </cell>
        </row>
        <row r="546886">
          <cell r="A546886">
            <v>0</v>
          </cell>
        </row>
        <row r="546887">
          <cell r="A546887">
            <v>0</v>
          </cell>
        </row>
        <row r="546888">
          <cell r="A546888">
            <v>0</v>
          </cell>
        </row>
        <row r="546889">
          <cell r="A546889">
            <v>0</v>
          </cell>
        </row>
        <row r="546890">
          <cell r="A546890">
            <v>0</v>
          </cell>
        </row>
        <row r="546891">
          <cell r="A546891">
            <v>0</v>
          </cell>
        </row>
        <row r="546892">
          <cell r="A546892">
            <v>0</v>
          </cell>
        </row>
        <row r="546893">
          <cell r="A546893">
            <v>0</v>
          </cell>
        </row>
        <row r="546894">
          <cell r="A546894">
            <v>0</v>
          </cell>
        </row>
        <row r="546895">
          <cell r="A546895">
            <v>0</v>
          </cell>
        </row>
        <row r="546896">
          <cell r="A546896">
            <v>0</v>
          </cell>
        </row>
        <row r="546897">
          <cell r="A546897">
            <v>0</v>
          </cell>
        </row>
        <row r="546898">
          <cell r="A546898">
            <v>0</v>
          </cell>
        </row>
        <row r="546899">
          <cell r="A546899">
            <v>0</v>
          </cell>
        </row>
        <row r="546900">
          <cell r="A546900">
            <v>0</v>
          </cell>
        </row>
        <row r="546901">
          <cell r="A546901">
            <v>0</v>
          </cell>
        </row>
        <row r="546902">
          <cell r="A546902">
            <v>0</v>
          </cell>
        </row>
        <row r="546903">
          <cell r="A546903">
            <v>0</v>
          </cell>
        </row>
        <row r="546904">
          <cell r="A546904">
            <v>0</v>
          </cell>
        </row>
        <row r="546905">
          <cell r="A546905">
            <v>0</v>
          </cell>
        </row>
        <row r="546906">
          <cell r="A546906">
            <v>0</v>
          </cell>
        </row>
        <row r="546907">
          <cell r="A546907">
            <v>0</v>
          </cell>
        </row>
        <row r="546908">
          <cell r="A546908">
            <v>0</v>
          </cell>
        </row>
        <row r="546909">
          <cell r="A546909">
            <v>0</v>
          </cell>
        </row>
        <row r="546910">
          <cell r="A546910">
            <v>0</v>
          </cell>
        </row>
        <row r="546911">
          <cell r="A546911">
            <v>0</v>
          </cell>
        </row>
        <row r="546912">
          <cell r="A546912">
            <v>0</v>
          </cell>
        </row>
        <row r="546913">
          <cell r="A546913">
            <v>0</v>
          </cell>
        </row>
        <row r="546914">
          <cell r="A546914">
            <v>0</v>
          </cell>
        </row>
        <row r="546915">
          <cell r="A546915">
            <v>0</v>
          </cell>
        </row>
        <row r="546916">
          <cell r="A546916">
            <v>0</v>
          </cell>
        </row>
        <row r="546917">
          <cell r="A546917">
            <v>0</v>
          </cell>
        </row>
        <row r="546918">
          <cell r="A546918">
            <v>0</v>
          </cell>
        </row>
        <row r="546919">
          <cell r="A546919">
            <v>0</v>
          </cell>
        </row>
        <row r="546920">
          <cell r="A546920">
            <v>0</v>
          </cell>
        </row>
        <row r="546921">
          <cell r="A546921">
            <v>0</v>
          </cell>
        </row>
        <row r="546922">
          <cell r="A546922">
            <v>0</v>
          </cell>
        </row>
        <row r="546923">
          <cell r="A546923">
            <v>0</v>
          </cell>
        </row>
        <row r="546924">
          <cell r="A546924">
            <v>0</v>
          </cell>
        </row>
        <row r="546925">
          <cell r="A546925">
            <v>0</v>
          </cell>
        </row>
        <row r="546926">
          <cell r="A546926">
            <v>0</v>
          </cell>
        </row>
        <row r="546927">
          <cell r="A546927">
            <v>0</v>
          </cell>
        </row>
        <row r="546928">
          <cell r="A546928">
            <v>0</v>
          </cell>
        </row>
        <row r="546929">
          <cell r="A546929">
            <v>0</v>
          </cell>
        </row>
        <row r="546930">
          <cell r="A546930">
            <v>0</v>
          </cell>
        </row>
        <row r="546931">
          <cell r="A546931">
            <v>0</v>
          </cell>
        </row>
        <row r="546932">
          <cell r="A546932">
            <v>0</v>
          </cell>
        </row>
        <row r="546933">
          <cell r="A546933">
            <v>0</v>
          </cell>
        </row>
        <row r="546934">
          <cell r="A546934">
            <v>0</v>
          </cell>
        </row>
        <row r="546935">
          <cell r="A546935">
            <v>0</v>
          </cell>
        </row>
        <row r="546936">
          <cell r="A546936">
            <v>0</v>
          </cell>
        </row>
        <row r="546937">
          <cell r="A546937">
            <v>0</v>
          </cell>
        </row>
        <row r="546938">
          <cell r="A546938">
            <v>0</v>
          </cell>
        </row>
        <row r="546939">
          <cell r="A546939">
            <v>0</v>
          </cell>
        </row>
        <row r="546940">
          <cell r="A546940">
            <v>0</v>
          </cell>
        </row>
        <row r="546941">
          <cell r="A546941">
            <v>0</v>
          </cell>
        </row>
        <row r="546942">
          <cell r="A546942">
            <v>0</v>
          </cell>
        </row>
        <row r="546943">
          <cell r="A546943">
            <v>0</v>
          </cell>
        </row>
        <row r="546944">
          <cell r="A546944">
            <v>0</v>
          </cell>
        </row>
        <row r="546945">
          <cell r="A546945">
            <v>0</v>
          </cell>
        </row>
        <row r="546946">
          <cell r="A546946">
            <v>0</v>
          </cell>
        </row>
        <row r="546947">
          <cell r="A546947">
            <v>0</v>
          </cell>
        </row>
        <row r="546948">
          <cell r="A546948">
            <v>0</v>
          </cell>
        </row>
        <row r="546949">
          <cell r="A546949">
            <v>0</v>
          </cell>
        </row>
        <row r="546950">
          <cell r="A546950">
            <v>0</v>
          </cell>
        </row>
        <row r="546951">
          <cell r="A546951">
            <v>0</v>
          </cell>
        </row>
        <row r="546952">
          <cell r="A546952">
            <v>0</v>
          </cell>
        </row>
        <row r="546953">
          <cell r="A546953">
            <v>0</v>
          </cell>
        </row>
        <row r="546954">
          <cell r="A546954">
            <v>0</v>
          </cell>
        </row>
        <row r="546955">
          <cell r="A546955">
            <v>0</v>
          </cell>
        </row>
        <row r="546956">
          <cell r="A546956">
            <v>0</v>
          </cell>
        </row>
        <row r="546957">
          <cell r="A546957">
            <v>0</v>
          </cell>
        </row>
        <row r="546958">
          <cell r="A546958">
            <v>0</v>
          </cell>
        </row>
        <row r="546959">
          <cell r="A546959">
            <v>0</v>
          </cell>
        </row>
        <row r="546960">
          <cell r="A546960">
            <v>0</v>
          </cell>
        </row>
        <row r="546961">
          <cell r="A546961">
            <v>0</v>
          </cell>
        </row>
        <row r="546962">
          <cell r="A546962">
            <v>0</v>
          </cell>
        </row>
        <row r="546963">
          <cell r="A546963">
            <v>0</v>
          </cell>
        </row>
        <row r="546964">
          <cell r="A546964">
            <v>0</v>
          </cell>
        </row>
        <row r="546965">
          <cell r="A546965">
            <v>0</v>
          </cell>
        </row>
        <row r="546966">
          <cell r="A546966">
            <v>0</v>
          </cell>
        </row>
        <row r="546967">
          <cell r="A546967">
            <v>0</v>
          </cell>
        </row>
        <row r="546968">
          <cell r="A546968">
            <v>0</v>
          </cell>
        </row>
        <row r="546969">
          <cell r="A546969">
            <v>0</v>
          </cell>
        </row>
        <row r="546970">
          <cell r="A546970">
            <v>0</v>
          </cell>
        </row>
        <row r="546971">
          <cell r="A546971">
            <v>0</v>
          </cell>
        </row>
        <row r="546972">
          <cell r="A546972">
            <v>0</v>
          </cell>
        </row>
        <row r="546973">
          <cell r="A546973">
            <v>0</v>
          </cell>
        </row>
        <row r="546974">
          <cell r="A546974">
            <v>0</v>
          </cell>
        </row>
        <row r="546975">
          <cell r="A546975">
            <v>0</v>
          </cell>
        </row>
        <row r="546976">
          <cell r="A546976">
            <v>0</v>
          </cell>
        </row>
        <row r="546977">
          <cell r="A546977">
            <v>0</v>
          </cell>
        </row>
        <row r="546978">
          <cell r="A546978">
            <v>0</v>
          </cell>
        </row>
        <row r="546979">
          <cell r="A546979">
            <v>0</v>
          </cell>
        </row>
        <row r="546980">
          <cell r="A546980">
            <v>0</v>
          </cell>
        </row>
        <row r="546981">
          <cell r="A546981">
            <v>0</v>
          </cell>
        </row>
        <row r="546982">
          <cell r="A546982">
            <v>0</v>
          </cell>
        </row>
        <row r="546983">
          <cell r="A546983">
            <v>0</v>
          </cell>
        </row>
        <row r="546984">
          <cell r="A546984">
            <v>0</v>
          </cell>
        </row>
        <row r="546985">
          <cell r="A546985">
            <v>0</v>
          </cell>
        </row>
        <row r="546986">
          <cell r="A546986">
            <v>0</v>
          </cell>
        </row>
        <row r="546987">
          <cell r="A546987">
            <v>0</v>
          </cell>
        </row>
        <row r="546988">
          <cell r="A546988">
            <v>0</v>
          </cell>
        </row>
        <row r="546989">
          <cell r="A546989">
            <v>0</v>
          </cell>
        </row>
        <row r="546990">
          <cell r="A546990">
            <v>0</v>
          </cell>
        </row>
        <row r="546991">
          <cell r="A546991">
            <v>0</v>
          </cell>
        </row>
        <row r="546992">
          <cell r="A546992">
            <v>0</v>
          </cell>
        </row>
        <row r="546993">
          <cell r="A546993">
            <v>0</v>
          </cell>
        </row>
        <row r="546994">
          <cell r="A546994">
            <v>0</v>
          </cell>
        </row>
        <row r="546995">
          <cell r="A546995">
            <v>0</v>
          </cell>
        </row>
        <row r="546996">
          <cell r="A546996">
            <v>0</v>
          </cell>
        </row>
        <row r="546997">
          <cell r="A546997">
            <v>0</v>
          </cell>
        </row>
        <row r="546998">
          <cell r="A546998">
            <v>0</v>
          </cell>
        </row>
        <row r="546999">
          <cell r="A546999">
            <v>0</v>
          </cell>
        </row>
        <row r="547000">
          <cell r="A547000">
            <v>0</v>
          </cell>
        </row>
        <row r="547001">
          <cell r="A547001">
            <v>0</v>
          </cell>
        </row>
        <row r="547002">
          <cell r="A547002">
            <v>0</v>
          </cell>
        </row>
        <row r="547003">
          <cell r="A547003">
            <v>0</v>
          </cell>
        </row>
        <row r="547004">
          <cell r="A547004">
            <v>0</v>
          </cell>
        </row>
        <row r="547005">
          <cell r="A547005">
            <v>0</v>
          </cell>
        </row>
        <row r="547006">
          <cell r="A547006">
            <v>0</v>
          </cell>
        </row>
        <row r="547007">
          <cell r="A547007">
            <v>0</v>
          </cell>
        </row>
        <row r="547008">
          <cell r="A547008">
            <v>0</v>
          </cell>
        </row>
        <row r="547009">
          <cell r="A547009">
            <v>0</v>
          </cell>
        </row>
        <row r="547010">
          <cell r="A547010">
            <v>0</v>
          </cell>
        </row>
        <row r="547011">
          <cell r="A547011">
            <v>0</v>
          </cell>
        </row>
        <row r="547012">
          <cell r="A547012">
            <v>0</v>
          </cell>
        </row>
        <row r="547013">
          <cell r="A547013">
            <v>0</v>
          </cell>
        </row>
        <row r="547014">
          <cell r="A547014">
            <v>0</v>
          </cell>
        </row>
        <row r="547015">
          <cell r="A547015">
            <v>0</v>
          </cell>
        </row>
        <row r="547016">
          <cell r="A547016">
            <v>0</v>
          </cell>
        </row>
        <row r="547017">
          <cell r="A547017">
            <v>0</v>
          </cell>
        </row>
        <row r="547018">
          <cell r="A547018">
            <v>0</v>
          </cell>
        </row>
        <row r="547019">
          <cell r="A547019">
            <v>0</v>
          </cell>
        </row>
        <row r="547020">
          <cell r="A547020">
            <v>0</v>
          </cell>
        </row>
        <row r="547021">
          <cell r="A547021">
            <v>0</v>
          </cell>
        </row>
        <row r="547022">
          <cell r="A547022">
            <v>0</v>
          </cell>
        </row>
        <row r="547023">
          <cell r="A547023">
            <v>0</v>
          </cell>
        </row>
        <row r="547024">
          <cell r="A547024">
            <v>0</v>
          </cell>
        </row>
        <row r="547025">
          <cell r="A547025">
            <v>0</v>
          </cell>
        </row>
        <row r="547026">
          <cell r="A547026">
            <v>0</v>
          </cell>
        </row>
        <row r="547027">
          <cell r="A547027">
            <v>0</v>
          </cell>
        </row>
        <row r="547028">
          <cell r="A547028">
            <v>0</v>
          </cell>
        </row>
        <row r="547029">
          <cell r="A547029">
            <v>0</v>
          </cell>
        </row>
        <row r="547030">
          <cell r="A547030">
            <v>0</v>
          </cell>
        </row>
        <row r="547031">
          <cell r="A547031">
            <v>0</v>
          </cell>
        </row>
        <row r="547032">
          <cell r="A547032">
            <v>0</v>
          </cell>
        </row>
        <row r="547033">
          <cell r="A547033">
            <v>0</v>
          </cell>
        </row>
        <row r="547034">
          <cell r="A547034">
            <v>0</v>
          </cell>
        </row>
        <row r="547035">
          <cell r="A547035">
            <v>0</v>
          </cell>
        </row>
        <row r="547036">
          <cell r="A547036">
            <v>0</v>
          </cell>
        </row>
        <row r="547037">
          <cell r="A547037">
            <v>0</v>
          </cell>
        </row>
        <row r="547038">
          <cell r="A547038">
            <v>0</v>
          </cell>
        </row>
        <row r="547039">
          <cell r="A547039">
            <v>0</v>
          </cell>
        </row>
        <row r="547040">
          <cell r="A547040">
            <v>0</v>
          </cell>
        </row>
        <row r="547041">
          <cell r="A547041">
            <v>0</v>
          </cell>
        </row>
        <row r="547042">
          <cell r="A547042">
            <v>0</v>
          </cell>
        </row>
        <row r="547043">
          <cell r="A547043">
            <v>0</v>
          </cell>
        </row>
        <row r="547044">
          <cell r="A547044">
            <v>0</v>
          </cell>
        </row>
        <row r="547045">
          <cell r="A547045">
            <v>0</v>
          </cell>
        </row>
        <row r="547046">
          <cell r="A547046">
            <v>0</v>
          </cell>
        </row>
        <row r="547047">
          <cell r="A547047">
            <v>0</v>
          </cell>
        </row>
        <row r="547048">
          <cell r="A547048">
            <v>0</v>
          </cell>
        </row>
        <row r="547049">
          <cell r="A547049">
            <v>0</v>
          </cell>
        </row>
        <row r="547050">
          <cell r="A547050">
            <v>0</v>
          </cell>
        </row>
        <row r="547051">
          <cell r="A547051">
            <v>0</v>
          </cell>
        </row>
        <row r="547052">
          <cell r="A547052">
            <v>0</v>
          </cell>
        </row>
        <row r="547053">
          <cell r="A547053">
            <v>0</v>
          </cell>
        </row>
        <row r="547054">
          <cell r="A547054">
            <v>0</v>
          </cell>
        </row>
        <row r="547055">
          <cell r="A547055">
            <v>0</v>
          </cell>
        </row>
        <row r="547056">
          <cell r="A547056">
            <v>0</v>
          </cell>
        </row>
        <row r="547057">
          <cell r="A547057">
            <v>0</v>
          </cell>
        </row>
        <row r="547058">
          <cell r="A547058">
            <v>0</v>
          </cell>
        </row>
        <row r="547059">
          <cell r="A547059">
            <v>0</v>
          </cell>
        </row>
        <row r="547060">
          <cell r="A547060">
            <v>0</v>
          </cell>
        </row>
        <row r="547061">
          <cell r="A547061">
            <v>0</v>
          </cell>
        </row>
        <row r="547062">
          <cell r="A547062">
            <v>0</v>
          </cell>
        </row>
        <row r="547063">
          <cell r="A547063">
            <v>0</v>
          </cell>
        </row>
        <row r="547064">
          <cell r="A547064">
            <v>0</v>
          </cell>
        </row>
        <row r="547065">
          <cell r="A547065">
            <v>0</v>
          </cell>
        </row>
        <row r="547066">
          <cell r="A547066">
            <v>0</v>
          </cell>
        </row>
        <row r="547067">
          <cell r="A547067">
            <v>0</v>
          </cell>
        </row>
        <row r="547068">
          <cell r="A547068">
            <v>0</v>
          </cell>
        </row>
        <row r="547069">
          <cell r="A547069">
            <v>0</v>
          </cell>
        </row>
        <row r="547070">
          <cell r="A547070">
            <v>0</v>
          </cell>
        </row>
        <row r="547071">
          <cell r="A547071">
            <v>0</v>
          </cell>
        </row>
        <row r="547072">
          <cell r="A547072">
            <v>0</v>
          </cell>
        </row>
        <row r="547073">
          <cell r="A547073">
            <v>0</v>
          </cell>
        </row>
        <row r="547074">
          <cell r="A547074">
            <v>0</v>
          </cell>
        </row>
        <row r="547075">
          <cell r="A547075">
            <v>0</v>
          </cell>
        </row>
        <row r="547076">
          <cell r="A547076">
            <v>0</v>
          </cell>
        </row>
        <row r="547077">
          <cell r="A547077">
            <v>0</v>
          </cell>
        </row>
        <row r="547078">
          <cell r="A547078">
            <v>0</v>
          </cell>
        </row>
        <row r="547079">
          <cell r="A547079">
            <v>0</v>
          </cell>
        </row>
        <row r="547080">
          <cell r="A547080">
            <v>0</v>
          </cell>
        </row>
        <row r="547081">
          <cell r="A547081">
            <v>0</v>
          </cell>
        </row>
        <row r="547082">
          <cell r="A547082">
            <v>0</v>
          </cell>
        </row>
        <row r="547083">
          <cell r="A547083">
            <v>0</v>
          </cell>
        </row>
        <row r="547084">
          <cell r="A547084">
            <v>0</v>
          </cell>
        </row>
        <row r="547085">
          <cell r="A547085">
            <v>0</v>
          </cell>
        </row>
        <row r="547086">
          <cell r="A547086">
            <v>0</v>
          </cell>
        </row>
        <row r="547087">
          <cell r="A547087">
            <v>0</v>
          </cell>
        </row>
        <row r="547088">
          <cell r="A547088">
            <v>0</v>
          </cell>
        </row>
        <row r="547089">
          <cell r="A547089">
            <v>0</v>
          </cell>
        </row>
        <row r="547090">
          <cell r="A547090">
            <v>0</v>
          </cell>
        </row>
        <row r="547091">
          <cell r="A547091">
            <v>0</v>
          </cell>
        </row>
        <row r="547092">
          <cell r="A547092">
            <v>0</v>
          </cell>
        </row>
        <row r="547093">
          <cell r="A547093">
            <v>0</v>
          </cell>
        </row>
        <row r="547094">
          <cell r="A547094">
            <v>0</v>
          </cell>
        </row>
        <row r="547095">
          <cell r="A547095">
            <v>0</v>
          </cell>
        </row>
        <row r="547096">
          <cell r="A547096">
            <v>0</v>
          </cell>
        </row>
        <row r="547097">
          <cell r="A547097">
            <v>0</v>
          </cell>
        </row>
        <row r="547098">
          <cell r="A547098">
            <v>0</v>
          </cell>
        </row>
        <row r="547099">
          <cell r="A547099">
            <v>0</v>
          </cell>
        </row>
        <row r="547100">
          <cell r="A547100">
            <v>0</v>
          </cell>
        </row>
        <row r="547101">
          <cell r="A547101">
            <v>0</v>
          </cell>
        </row>
        <row r="547102">
          <cell r="A547102">
            <v>0</v>
          </cell>
        </row>
        <row r="547103">
          <cell r="A547103">
            <v>0</v>
          </cell>
        </row>
        <row r="547104">
          <cell r="A547104">
            <v>0</v>
          </cell>
        </row>
        <row r="547105">
          <cell r="A547105">
            <v>0</v>
          </cell>
        </row>
        <row r="547106">
          <cell r="A547106">
            <v>0</v>
          </cell>
        </row>
        <row r="547107">
          <cell r="A547107">
            <v>0</v>
          </cell>
        </row>
        <row r="547108">
          <cell r="A547108">
            <v>0</v>
          </cell>
        </row>
        <row r="547109">
          <cell r="A547109">
            <v>0</v>
          </cell>
        </row>
        <row r="547110">
          <cell r="A547110">
            <v>0</v>
          </cell>
        </row>
        <row r="547111">
          <cell r="A547111">
            <v>0</v>
          </cell>
        </row>
        <row r="547112">
          <cell r="A547112">
            <v>0</v>
          </cell>
        </row>
        <row r="547113">
          <cell r="A547113">
            <v>0</v>
          </cell>
        </row>
        <row r="547114">
          <cell r="A547114">
            <v>0</v>
          </cell>
        </row>
        <row r="547115">
          <cell r="A547115">
            <v>0</v>
          </cell>
        </row>
        <row r="547116">
          <cell r="A547116">
            <v>0</v>
          </cell>
        </row>
        <row r="547117">
          <cell r="A547117">
            <v>0</v>
          </cell>
        </row>
        <row r="547118">
          <cell r="A547118">
            <v>0</v>
          </cell>
        </row>
        <row r="547119">
          <cell r="A547119">
            <v>0</v>
          </cell>
        </row>
        <row r="547120">
          <cell r="A547120">
            <v>0</v>
          </cell>
        </row>
        <row r="547121">
          <cell r="A547121">
            <v>0</v>
          </cell>
        </row>
        <row r="547122">
          <cell r="A547122">
            <v>0</v>
          </cell>
        </row>
        <row r="547123">
          <cell r="A547123">
            <v>0</v>
          </cell>
        </row>
        <row r="547124">
          <cell r="A547124">
            <v>0</v>
          </cell>
        </row>
        <row r="547125">
          <cell r="A547125">
            <v>0</v>
          </cell>
        </row>
        <row r="547126">
          <cell r="A547126">
            <v>0</v>
          </cell>
        </row>
        <row r="547127">
          <cell r="A547127">
            <v>0</v>
          </cell>
        </row>
        <row r="547128">
          <cell r="A547128">
            <v>0</v>
          </cell>
        </row>
        <row r="547129">
          <cell r="A547129">
            <v>0</v>
          </cell>
        </row>
        <row r="547130">
          <cell r="A547130">
            <v>0</v>
          </cell>
        </row>
        <row r="547131">
          <cell r="A547131">
            <v>0</v>
          </cell>
        </row>
        <row r="547132">
          <cell r="A547132">
            <v>0</v>
          </cell>
        </row>
        <row r="547133">
          <cell r="A547133">
            <v>0</v>
          </cell>
        </row>
        <row r="547134">
          <cell r="A547134">
            <v>0</v>
          </cell>
        </row>
        <row r="547135">
          <cell r="A547135">
            <v>0</v>
          </cell>
        </row>
        <row r="547136">
          <cell r="A547136">
            <v>0</v>
          </cell>
        </row>
        <row r="547137">
          <cell r="A547137">
            <v>0</v>
          </cell>
        </row>
        <row r="547138">
          <cell r="A547138">
            <v>0</v>
          </cell>
        </row>
        <row r="547139">
          <cell r="A547139">
            <v>0</v>
          </cell>
        </row>
        <row r="547140">
          <cell r="A547140">
            <v>0</v>
          </cell>
        </row>
        <row r="547141">
          <cell r="A547141">
            <v>0</v>
          </cell>
        </row>
        <row r="547142">
          <cell r="A547142">
            <v>0</v>
          </cell>
        </row>
        <row r="547143">
          <cell r="A547143">
            <v>0</v>
          </cell>
        </row>
        <row r="547144">
          <cell r="A547144">
            <v>0</v>
          </cell>
        </row>
        <row r="547145">
          <cell r="A547145">
            <v>0</v>
          </cell>
        </row>
        <row r="547146">
          <cell r="A547146">
            <v>0</v>
          </cell>
        </row>
        <row r="547147">
          <cell r="A547147">
            <v>0</v>
          </cell>
        </row>
        <row r="547148">
          <cell r="A547148">
            <v>0</v>
          </cell>
        </row>
        <row r="547149">
          <cell r="A547149">
            <v>0</v>
          </cell>
        </row>
        <row r="547150">
          <cell r="A547150">
            <v>0</v>
          </cell>
        </row>
        <row r="547151">
          <cell r="A547151">
            <v>0</v>
          </cell>
        </row>
        <row r="547152">
          <cell r="A547152">
            <v>0</v>
          </cell>
        </row>
        <row r="547153">
          <cell r="A547153">
            <v>0</v>
          </cell>
        </row>
        <row r="547154">
          <cell r="A547154">
            <v>0</v>
          </cell>
        </row>
        <row r="547155">
          <cell r="A547155">
            <v>0</v>
          </cell>
        </row>
        <row r="547156">
          <cell r="A547156">
            <v>0</v>
          </cell>
        </row>
        <row r="547157">
          <cell r="A547157">
            <v>0</v>
          </cell>
        </row>
        <row r="547158">
          <cell r="A547158">
            <v>0</v>
          </cell>
        </row>
        <row r="547159">
          <cell r="A547159">
            <v>0</v>
          </cell>
        </row>
        <row r="547160">
          <cell r="A547160">
            <v>0</v>
          </cell>
        </row>
        <row r="547161">
          <cell r="A547161">
            <v>0</v>
          </cell>
        </row>
        <row r="547162">
          <cell r="A547162">
            <v>0</v>
          </cell>
        </row>
        <row r="547163">
          <cell r="A547163">
            <v>0</v>
          </cell>
        </row>
        <row r="547164">
          <cell r="A547164">
            <v>0</v>
          </cell>
        </row>
        <row r="547165">
          <cell r="A547165">
            <v>0</v>
          </cell>
        </row>
        <row r="547166">
          <cell r="A547166">
            <v>0</v>
          </cell>
        </row>
        <row r="547167">
          <cell r="A547167">
            <v>0</v>
          </cell>
        </row>
        <row r="547168">
          <cell r="A547168">
            <v>0</v>
          </cell>
        </row>
        <row r="547169">
          <cell r="A547169">
            <v>0</v>
          </cell>
        </row>
        <row r="547170">
          <cell r="A547170">
            <v>0</v>
          </cell>
        </row>
        <row r="547171">
          <cell r="A547171">
            <v>0</v>
          </cell>
        </row>
        <row r="547172">
          <cell r="A547172">
            <v>0</v>
          </cell>
        </row>
        <row r="547173">
          <cell r="A547173">
            <v>0</v>
          </cell>
        </row>
        <row r="547174">
          <cell r="A547174">
            <v>0</v>
          </cell>
        </row>
        <row r="547175">
          <cell r="A547175">
            <v>0</v>
          </cell>
        </row>
        <row r="547176">
          <cell r="A547176">
            <v>0</v>
          </cell>
        </row>
        <row r="547177">
          <cell r="A547177">
            <v>0</v>
          </cell>
        </row>
        <row r="547178">
          <cell r="A547178">
            <v>0</v>
          </cell>
        </row>
        <row r="547179">
          <cell r="A547179">
            <v>0</v>
          </cell>
        </row>
        <row r="547180">
          <cell r="A547180">
            <v>0</v>
          </cell>
        </row>
        <row r="547181">
          <cell r="A547181">
            <v>0</v>
          </cell>
        </row>
        <row r="547182">
          <cell r="A547182">
            <v>0</v>
          </cell>
        </row>
        <row r="547183">
          <cell r="A547183">
            <v>0</v>
          </cell>
        </row>
        <row r="547184">
          <cell r="A547184">
            <v>0</v>
          </cell>
        </row>
        <row r="547185">
          <cell r="A547185">
            <v>0</v>
          </cell>
        </row>
        <row r="547186">
          <cell r="A547186">
            <v>0</v>
          </cell>
        </row>
        <row r="547187">
          <cell r="A547187">
            <v>0</v>
          </cell>
        </row>
        <row r="547188">
          <cell r="A547188">
            <v>0</v>
          </cell>
        </row>
        <row r="547189">
          <cell r="A547189">
            <v>0</v>
          </cell>
        </row>
        <row r="547190">
          <cell r="A547190">
            <v>0</v>
          </cell>
        </row>
        <row r="547191">
          <cell r="A547191">
            <v>0</v>
          </cell>
        </row>
        <row r="547192">
          <cell r="A547192">
            <v>0</v>
          </cell>
        </row>
        <row r="547193">
          <cell r="A547193">
            <v>0</v>
          </cell>
        </row>
        <row r="547194">
          <cell r="A547194">
            <v>0</v>
          </cell>
        </row>
        <row r="547195">
          <cell r="A547195">
            <v>0</v>
          </cell>
        </row>
        <row r="547196">
          <cell r="A547196">
            <v>0</v>
          </cell>
        </row>
        <row r="547197">
          <cell r="A547197">
            <v>0</v>
          </cell>
        </row>
        <row r="547198">
          <cell r="A547198">
            <v>0</v>
          </cell>
        </row>
        <row r="547199">
          <cell r="A547199">
            <v>0</v>
          </cell>
        </row>
        <row r="547200">
          <cell r="A547200">
            <v>0</v>
          </cell>
        </row>
        <row r="547201">
          <cell r="A547201">
            <v>0</v>
          </cell>
        </row>
        <row r="547202">
          <cell r="A547202">
            <v>0</v>
          </cell>
        </row>
        <row r="547203">
          <cell r="A547203">
            <v>0</v>
          </cell>
        </row>
        <row r="547204">
          <cell r="A547204">
            <v>0</v>
          </cell>
        </row>
        <row r="547205">
          <cell r="A547205">
            <v>0</v>
          </cell>
        </row>
        <row r="547206">
          <cell r="A547206">
            <v>0</v>
          </cell>
        </row>
        <row r="547207">
          <cell r="A547207">
            <v>0</v>
          </cell>
        </row>
        <row r="547208">
          <cell r="A547208">
            <v>0</v>
          </cell>
        </row>
        <row r="547209">
          <cell r="A547209">
            <v>0</v>
          </cell>
        </row>
        <row r="547210">
          <cell r="A547210">
            <v>0</v>
          </cell>
        </row>
        <row r="547211">
          <cell r="A547211">
            <v>0</v>
          </cell>
        </row>
        <row r="547212">
          <cell r="A547212">
            <v>0</v>
          </cell>
        </row>
        <row r="547213">
          <cell r="A547213">
            <v>0</v>
          </cell>
        </row>
        <row r="547214">
          <cell r="A547214">
            <v>0</v>
          </cell>
        </row>
        <row r="547215">
          <cell r="A547215">
            <v>0</v>
          </cell>
        </row>
        <row r="547216">
          <cell r="A547216">
            <v>0</v>
          </cell>
        </row>
        <row r="547217">
          <cell r="A547217">
            <v>0</v>
          </cell>
        </row>
        <row r="547218">
          <cell r="A547218">
            <v>0</v>
          </cell>
        </row>
        <row r="547219">
          <cell r="A547219">
            <v>0</v>
          </cell>
        </row>
        <row r="547220">
          <cell r="A547220">
            <v>0</v>
          </cell>
        </row>
        <row r="547221">
          <cell r="A547221">
            <v>0</v>
          </cell>
        </row>
        <row r="547222">
          <cell r="A547222">
            <v>0</v>
          </cell>
        </row>
        <row r="547223">
          <cell r="A547223">
            <v>0</v>
          </cell>
        </row>
        <row r="547224">
          <cell r="A547224">
            <v>0</v>
          </cell>
        </row>
        <row r="547225">
          <cell r="A547225">
            <v>0</v>
          </cell>
        </row>
        <row r="547226">
          <cell r="A547226">
            <v>0</v>
          </cell>
        </row>
        <row r="547227">
          <cell r="A547227">
            <v>0</v>
          </cell>
        </row>
        <row r="547228">
          <cell r="A547228">
            <v>0</v>
          </cell>
        </row>
        <row r="547229">
          <cell r="A547229">
            <v>0</v>
          </cell>
        </row>
        <row r="547230">
          <cell r="A547230">
            <v>0</v>
          </cell>
        </row>
        <row r="547231">
          <cell r="A547231">
            <v>0</v>
          </cell>
        </row>
        <row r="547232">
          <cell r="A547232">
            <v>0</v>
          </cell>
        </row>
        <row r="547233">
          <cell r="A547233">
            <v>0</v>
          </cell>
        </row>
        <row r="547234">
          <cell r="A547234">
            <v>0</v>
          </cell>
        </row>
        <row r="547235">
          <cell r="A547235">
            <v>0</v>
          </cell>
        </row>
        <row r="547236">
          <cell r="A547236">
            <v>0</v>
          </cell>
        </row>
        <row r="547237">
          <cell r="A547237">
            <v>0</v>
          </cell>
        </row>
        <row r="547238">
          <cell r="A547238">
            <v>0</v>
          </cell>
        </row>
        <row r="547239">
          <cell r="A547239">
            <v>0</v>
          </cell>
        </row>
        <row r="547240">
          <cell r="A547240">
            <v>0</v>
          </cell>
        </row>
        <row r="547241">
          <cell r="A547241">
            <v>0</v>
          </cell>
        </row>
        <row r="547242">
          <cell r="A547242">
            <v>0</v>
          </cell>
        </row>
        <row r="547243">
          <cell r="A547243">
            <v>0</v>
          </cell>
        </row>
        <row r="547244">
          <cell r="A547244">
            <v>0</v>
          </cell>
        </row>
        <row r="547245">
          <cell r="A547245">
            <v>0</v>
          </cell>
        </row>
        <row r="547246">
          <cell r="A547246">
            <v>0</v>
          </cell>
        </row>
        <row r="547247">
          <cell r="A547247">
            <v>0</v>
          </cell>
        </row>
        <row r="547248">
          <cell r="A547248">
            <v>0</v>
          </cell>
        </row>
        <row r="547249">
          <cell r="A547249">
            <v>0</v>
          </cell>
        </row>
        <row r="547250">
          <cell r="A547250">
            <v>0</v>
          </cell>
        </row>
        <row r="547251">
          <cell r="A547251">
            <v>0</v>
          </cell>
        </row>
        <row r="547252">
          <cell r="A547252">
            <v>0</v>
          </cell>
        </row>
        <row r="547253">
          <cell r="A547253">
            <v>0</v>
          </cell>
        </row>
        <row r="547254">
          <cell r="A547254">
            <v>0</v>
          </cell>
        </row>
        <row r="547255">
          <cell r="A547255">
            <v>0</v>
          </cell>
        </row>
        <row r="547256">
          <cell r="A547256">
            <v>0</v>
          </cell>
        </row>
        <row r="547257">
          <cell r="A547257">
            <v>0</v>
          </cell>
        </row>
        <row r="547258">
          <cell r="A547258">
            <v>0</v>
          </cell>
        </row>
        <row r="547259">
          <cell r="A547259">
            <v>0</v>
          </cell>
        </row>
        <row r="547260">
          <cell r="A547260">
            <v>0</v>
          </cell>
        </row>
        <row r="547261">
          <cell r="A547261">
            <v>0</v>
          </cell>
        </row>
        <row r="547262">
          <cell r="A547262">
            <v>0</v>
          </cell>
        </row>
        <row r="547263">
          <cell r="A547263">
            <v>0</v>
          </cell>
        </row>
        <row r="547264">
          <cell r="A547264">
            <v>0</v>
          </cell>
        </row>
        <row r="547265">
          <cell r="A547265">
            <v>0</v>
          </cell>
        </row>
        <row r="547266">
          <cell r="A547266">
            <v>0</v>
          </cell>
        </row>
        <row r="547267">
          <cell r="A547267">
            <v>0</v>
          </cell>
        </row>
        <row r="547268">
          <cell r="A547268">
            <v>0</v>
          </cell>
        </row>
        <row r="547269">
          <cell r="A547269">
            <v>0</v>
          </cell>
        </row>
        <row r="547270">
          <cell r="A547270">
            <v>0</v>
          </cell>
        </row>
        <row r="547271">
          <cell r="A547271">
            <v>0</v>
          </cell>
        </row>
        <row r="547272">
          <cell r="A547272">
            <v>0</v>
          </cell>
        </row>
        <row r="547273">
          <cell r="A547273">
            <v>0</v>
          </cell>
        </row>
        <row r="547274">
          <cell r="A547274">
            <v>0</v>
          </cell>
        </row>
        <row r="547275">
          <cell r="A547275">
            <v>0</v>
          </cell>
        </row>
        <row r="547276">
          <cell r="A547276">
            <v>0</v>
          </cell>
        </row>
        <row r="547277">
          <cell r="A547277">
            <v>0</v>
          </cell>
        </row>
        <row r="547278">
          <cell r="A547278">
            <v>0</v>
          </cell>
        </row>
        <row r="547279">
          <cell r="A547279">
            <v>0</v>
          </cell>
        </row>
        <row r="547280">
          <cell r="A547280">
            <v>0</v>
          </cell>
        </row>
        <row r="547281">
          <cell r="A547281">
            <v>0</v>
          </cell>
        </row>
        <row r="547282">
          <cell r="A547282">
            <v>0</v>
          </cell>
        </row>
        <row r="547283">
          <cell r="A547283">
            <v>0</v>
          </cell>
        </row>
        <row r="547284">
          <cell r="A547284">
            <v>0</v>
          </cell>
        </row>
        <row r="547285">
          <cell r="A547285">
            <v>0</v>
          </cell>
        </row>
        <row r="547286">
          <cell r="A547286">
            <v>0</v>
          </cell>
        </row>
        <row r="547287">
          <cell r="A547287">
            <v>0</v>
          </cell>
        </row>
        <row r="547288">
          <cell r="A547288">
            <v>0</v>
          </cell>
        </row>
        <row r="547289">
          <cell r="A547289">
            <v>0</v>
          </cell>
        </row>
        <row r="547290">
          <cell r="A547290">
            <v>0</v>
          </cell>
        </row>
        <row r="547291">
          <cell r="A547291">
            <v>0</v>
          </cell>
        </row>
        <row r="547292">
          <cell r="A547292">
            <v>0</v>
          </cell>
        </row>
        <row r="547293">
          <cell r="A547293">
            <v>0</v>
          </cell>
        </row>
        <row r="547294">
          <cell r="A547294">
            <v>0</v>
          </cell>
        </row>
        <row r="547295">
          <cell r="A547295">
            <v>0</v>
          </cell>
        </row>
        <row r="547296">
          <cell r="A547296">
            <v>0</v>
          </cell>
        </row>
        <row r="547297">
          <cell r="A547297">
            <v>0</v>
          </cell>
        </row>
        <row r="547298">
          <cell r="A547298">
            <v>0</v>
          </cell>
        </row>
        <row r="547299">
          <cell r="A547299">
            <v>0</v>
          </cell>
        </row>
        <row r="547300">
          <cell r="A547300">
            <v>0</v>
          </cell>
        </row>
        <row r="547301">
          <cell r="A547301">
            <v>0</v>
          </cell>
        </row>
        <row r="547302">
          <cell r="A547302">
            <v>0</v>
          </cell>
        </row>
        <row r="547303">
          <cell r="A547303">
            <v>0</v>
          </cell>
        </row>
        <row r="547304">
          <cell r="A547304">
            <v>0</v>
          </cell>
        </row>
        <row r="547305">
          <cell r="A547305">
            <v>0</v>
          </cell>
        </row>
        <row r="547306">
          <cell r="A547306">
            <v>0</v>
          </cell>
        </row>
        <row r="547307">
          <cell r="A547307">
            <v>0</v>
          </cell>
        </row>
        <row r="547308">
          <cell r="A547308">
            <v>0</v>
          </cell>
        </row>
        <row r="547309">
          <cell r="A547309">
            <v>0</v>
          </cell>
        </row>
        <row r="547310">
          <cell r="A547310">
            <v>0</v>
          </cell>
        </row>
        <row r="547311">
          <cell r="A547311">
            <v>0</v>
          </cell>
        </row>
        <row r="547312">
          <cell r="A547312">
            <v>0</v>
          </cell>
        </row>
        <row r="547313">
          <cell r="A547313">
            <v>0</v>
          </cell>
        </row>
        <row r="547314">
          <cell r="A547314">
            <v>0</v>
          </cell>
        </row>
        <row r="547315">
          <cell r="A547315">
            <v>0</v>
          </cell>
        </row>
        <row r="547316">
          <cell r="A547316">
            <v>0</v>
          </cell>
        </row>
        <row r="547317">
          <cell r="A547317">
            <v>0</v>
          </cell>
        </row>
        <row r="547318">
          <cell r="A547318">
            <v>0</v>
          </cell>
        </row>
        <row r="547319">
          <cell r="A547319">
            <v>0</v>
          </cell>
        </row>
        <row r="547320">
          <cell r="A547320">
            <v>0</v>
          </cell>
        </row>
        <row r="547321">
          <cell r="A547321">
            <v>0</v>
          </cell>
        </row>
        <row r="547322">
          <cell r="A547322">
            <v>0</v>
          </cell>
        </row>
        <row r="547323">
          <cell r="A547323">
            <v>0</v>
          </cell>
        </row>
        <row r="547324">
          <cell r="A547324">
            <v>0</v>
          </cell>
        </row>
        <row r="547325">
          <cell r="A547325">
            <v>0</v>
          </cell>
        </row>
        <row r="547326">
          <cell r="A547326">
            <v>0</v>
          </cell>
        </row>
        <row r="547327">
          <cell r="A547327">
            <v>0</v>
          </cell>
        </row>
        <row r="547328">
          <cell r="A547328">
            <v>0</v>
          </cell>
        </row>
        <row r="547329">
          <cell r="A547329">
            <v>0</v>
          </cell>
        </row>
        <row r="547330">
          <cell r="A547330">
            <v>0</v>
          </cell>
        </row>
        <row r="547331">
          <cell r="A547331">
            <v>0</v>
          </cell>
        </row>
        <row r="547332">
          <cell r="A547332">
            <v>0</v>
          </cell>
        </row>
        <row r="547333">
          <cell r="A547333">
            <v>0</v>
          </cell>
        </row>
        <row r="547334">
          <cell r="A547334">
            <v>0</v>
          </cell>
        </row>
        <row r="547335">
          <cell r="A547335">
            <v>0</v>
          </cell>
        </row>
        <row r="547336">
          <cell r="A547336">
            <v>0</v>
          </cell>
        </row>
        <row r="547337">
          <cell r="A547337">
            <v>0</v>
          </cell>
        </row>
        <row r="547338">
          <cell r="A547338">
            <v>0</v>
          </cell>
        </row>
        <row r="547339">
          <cell r="A547339">
            <v>0</v>
          </cell>
        </row>
        <row r="547340">
          <cell r="A547340">
            <v>0</v>
          </cell>
        </row>
        <row r="547341">
          <cell r="A547341">
            <v>0</v>
          </cell>
        </row>
        <row r="547342">
          <cell r="A547342">
            <v>0</v>
          </cell>
        </row>
        <row r="547343">
          <cell r="A547343">
            <v>0</v>
          </cell>
        </row>
        <row r="547344">
          <cell r="A547344">
            <v>0</v>
          </cell>
        </row>
        <row r="547345">
          <cell r="A547345">
            <v>0</v>
          </cell>
        </row>
        <row r="547346">
          <cell r="A547346">
            <v>0</v>
          </cell>
        </row>
        <row r="547347">
          <cell r="A547347">
            <v>0</v>
          </cell>
        </row>
        <row r="547348">
          <cell r="A547348">
            <v>0</v>
          </cell>
        </row>
        <row r="547349">
          <cell r="A547349">
            <v>0</v>
          </cell>
        </row>
        <row r="547350">
          <cell r="A547350">
            <v>0</v>
          </cell>
        </row>
        <row r="547351">
          <cell r="A547351">
            <v>0</v>
          </cell>
        </row>
        <row r="547352">
          <cell r="A547352">
            <v>0</v>
          </cell>
        </row>
        <row r="547353">
          <cell r="A547353">
            <v>0</v>
          </cell>
        </row>
        <row r="547354">
          <cell r="A547354">
            <v>0</v>
          </cell>
        </row>
        <row r="547355">
          <cell r="A547355">
            <v>0</v>
          </cell>
        </row>
        <row r="547356">
          <cell r="A547356">
            <v>0</v>
          </cell>
        </row>
        <row r="547357">
          <cell r="A547357">
            <v>0</v>
          </cell>
        </row>
        <row r="547358">
          <cell r="A547358">
            <v>0</v>
          </cell>
        </row>
        <row r="547359">
          <cell r="A547359">
            <v>0</v>
          </cell>
        </row>
        <row r="547360">
          <cell r="A547360">
            <v>0</v>
          </cell>
        </row>
        <row r="547361">
          <cell r="A547361">
            <v>0</v>
          </cell>
        </row>
        <row r="547362">
          <cell r="A547362">
            <v>0</v>
          </cell>
        </row>
        <row r="547363">
          <cell r="A547363">
            <v>0</v>
          </cell>
        </row>
        <row r="547364">
          <cell r="A547364">
            <v>0</v>
          </cell>
        </row>
        <row r="547365">
          <cell r="A547365">
            <v>0</v>
          </cell>
        </row>
        <row r="547366">
          <cell r="A547366">
            <v>0</v>
          </cell>
        </row>
        <row r="547367">
          <cell r="A547367">
            <v>0</v>
          </cell>
        </row>
        <row r="547368">
          <cell r="A547368">
            <v>0</v>
          </cell>
        </row>
        <row r="547369">
          <cell r="A547369">
            <v>0</v>
          </cell>
        </row>
        <row r="547370">
          <cell r="A547370">
            <v>0</v>
          </cell>
        </row>
        <row r="547371">
          <cell r="A547371">
            <v>0</v>
          </cell>
        </row>
        <row r="547372">
          <cell r="A547372">
            <v>0</v>
          </cell>
        </row>
        <row r="547373">
          <cell r="A547373">
            <v>0</v>
          </cell>
        </row>
        <row r="547374">
          <cell r="A547374">
            <v>0</v>
          </cell>
        </row>
        <row r="547375">
          <cell r="A547375">
            <v>0</v>
          </cell>
        </row>
        <row r="547376">
          <cell r="A547376">
            <v>0</v>
          </cell>
        </row>
        <row r="547377">
          <cell r="A547377">
            <v>0</v>
          </cell>
        </row>
        <row r="547378">
          <cell r="A547378">
            <v>0</v>
          </cell>
        </row>
        <row r="547379">
          <cell r="A547379">
            <v>0</v>
          </cell>
        </row>
        <row r="547380">
          <cell r="A547380">
            <v>0</v>
          </cell>
        </row>
        <row r="547381">
          <cell r="A547381">
            <v>0</v>
          </cell>
        </row>
        <row r="547382">
          <cell r="A547382">
            <v>0</v>
          </cell>
        </row>
        <row r="547383">
          <cell r="A547383">
            <v>0</v>
          </cell>
        </row>
        <row r="547384">
          <cell r="A547384">
            <v>0</v>
          </cell>
        </row>
        <row r="547385">
          <cell r="A547385">
            <v>0</v>
          </cell>
        </row>
        <row r="547386">
          <cell r="A547386">
            <v>0</v>
          </cell>
        </row>
        <row r="547387">
          <cell r="A547387">
            <v>0</v>
          </cell>
        </row>
        <row r="547388">
          <cell r="A547388">
            <v>0</v>
          </cell>
        </row>
        <row r="547389">
          <cell r="A547389">
            <v>0</v>
          </cell>
        </row>
        <row r="547390">
          <cell r="A547390">
            <v>0</v>
          </cell>
        </row>
        <row r="547391">
          <cell r="A547391">
            <v>0</v>
          </cell>
        </row>
        <row r="547392">
          <cell r="A547392">
            <v>0</v>
          </cell>
        </row>
        <row r="547393">
          <cell r="A547393">
            <v>0</v>
          </cell>
        </row>
        <row r="547394">
          <cell r="A547394">
            <v>0</v>
          </cell>
        </row>
        <row r="547395">
          <cell r="A547395">
            <v>0</v>
          </cell>
        </row>
        <row r="547396">
          <cell r="A547396">
            <v>0</v>
          </cell>
        </row>
        <row r="547397">
          <cell r="A547397">
            <v>0</v>
          </cell>
        </row>
        <row r="547398">
          <cell r="A547398">
            <v>0</v>
          </cell>
        </row>
        <row r="547399">
          <cell r="A547399">
            <v>0</v>
          </cell>
        </row>
        <row r="547400">
          <cell r="A547400">
            <v>0</v>
          </cell>
        </row>
        <row r="547401">
          <cell r="A547401">
            <v>0</v>
          </cell>
        </row>
        <row r="547402">
          <cell r="A547402">
            <v>0</v>
          </cell>
        </row>
        <row r="547403">
          <cell r="A547403">
            <v>0</v>
          </cell>
        </row>
        <row r="547404">
          <cell r="A547404">
            <v>0</v>
          </cell>
        </row>
        <row r="547405">
          <cell r="A547405">
            <v>0</v>
          </cell>
        </row>
        <row r="547406">
          <cell r="A547406">
            <v>0</v>
          </cell>
        </row>
        <row r="547407">
          <cell r="A547407">
            <v>0</v>
          </cell>
        </row>
        <row r="547408">
          <cell r="A547408">
            <v>0</v>
          </cell>
        </row>
        <row r="547409">
          <cell r="A547409">
            <v>0</v>
          </cell>
        </row>
        <row r="547410">
          <cell r="A547410">
            <v>0</v>
          </cell>
        </row>
        <row r="547411">
          <cell r="A547411">
            <v>0</v>
          </cell>
        </row>
        <row r="547412">
          <cell r="A547412">
            <v>0</v>
          </cell>
        </row>
        <row r="547413">
          <cell r="A547413">
            <v>0</v>
          </cell>
        </row>
        <row r="547414">
          <cell r="A547414">
            <v>0</v>
          </cell>
        </row>
        <row r="547415">
          <cell r="A547415">
            <v>0</v>
          </cell>
        </row>
        <row r="547416">
          <cell r="A547416">
            <v>0</v>
          </cell>
        </row>
        <row r="547417">
          <cell r="A547417">
            <v>0</v>
          </cell>
        </row>
        <row r="547418">
          <cell r="A547418">
            <v>0</v>
          </cell>
        </row>
        <row r="547419">
          <cell r="A547419">
            <v>0</v>
          </cell>
        </row>
        <row r="547420">
          <cell r="A547420">
            <v>0</v>
          </cell>
        </row>
        <row r="547421">
          <cell r="A547421">
            <v>0</v>
          </cell>
        </row>
        <row r="547422">
          <cell r="A547422">
            <v>0</v>
          </cell>
        </row>
        <row r="547423">
          <cell r="A547423">
            <v>0</v>
          </cell>
        </row>
        <row r="547424">
          <cell r="A547424">
            <v>0</v>
          </cell>
        </row>
        <row r="547425">
          <cell r="A547425">
            <v>0</v>
          </cell>
        </row>
        <row r="547426">
          <cell r="A547426">
            <v>0</v>
          </cell>
        </row>
        <row r="547427">
          <cell r="A547427">
            <v>0</v>
          </cell>
        </row>
        <row r="547428">
          <cell r="A547428">
            <v>0</v>
          </cell>
        </row>
        <row r="547429">
          <cell r="A547429">
            <v>0</v>
          </cell>
        </row>
        <row r="547430">
          <cell r="A547430">
            <v>0</v>
          </cell>
        </row>
        <row r="547431">
          <cell r="A547431">
            <v>0</v>
          </cell>
        </row>
        <row r="547432">
          <cell r="A547432">
            <v>0</v>
          </cell>
        </row>
        <row r="547433">
          <cell r="A547433">
            <v>0</v>
          </cell>
        </row>
        <row r="547434">
          <cell r="A547434">
            <v>0</v>
          </cell>
        </row>
        <row r="547435">
          <cell r="A547435">
            <v>0</v>
          </cell>
        </row>
        <row r="547436">
          <cell r="A547436">
            <v>0</v>
          </cell>
        </row>
        <row r="547437">
          <cell r="A547437">
            <v>0</v>
          </cell>
        </row>
        <row r="547438">
          <cell r="A547438">
            <v>0</v>
          </cell>
        </row>
        <row r="547439">
          <cell r="A547439">
            <v>0</v>
          </cell>
        </row>
        <row r="547440">
          <cell r="A547440">
            <v>0</v>
          </cell>
        </row>
        <row r="547441">
          <cell r="A547441">
            <v>0</v>
          </cell>
        </row>
        <row r="547442">
          <cell r="A547442">
            <v>0</v>
          </cell>
        </row>
        <row r="547443">
          <cell r="A547443">
            <v>0</v>
          </cell>
        </row>
        <row r="547444">
          <cell r="A547444">
            <v>0</v>
          </cell>
        </row>
        <row r="547445">
          <cell r="A547445">
            <v>0</v>
          </cell>
        </row>
        <row r="547446">
          <cell r="A547446">
            <v>0</v>
          </cell>
        </row>
        <row r="547447">
          <cell r="A547447">
            <v>0</v>
          </cell>
        </row>
        <row r="547448">
          <cell r="A547448">
            <v>0</v>
          </cell>
        </row>
        <row r="547449">
          <cell r="A547449">
            <v>0</v>
          </cell>
        </row>
        <row r="547450">
          <cell r="A547450">
            <v>0</v>
          </cell>
        </row>
        <row r="547451">
          <cell r="A547451">
            <v>0</v>
          </cell>
        </row>
        <row r="547452">
          <cell r="A547452">
            <v>0</v>
          </cell>
        </row>
        <row r="547453">
          <cell r="A547453">
            <v>0</v>
          </cell>
        </row>
        <row r="547454">
          <cell r="A547454">
            <v>0</v>
          </cell>
        </row>
        <row r="547455">
          <cell r="A547455">
            <v>0</v>
          </cell>
        </row>
        <row r="547456">
          <cell r="A547456">
            <v>0</v>
          </cell>
        </row>
        <row r="547457">
          <cell r="A547457">
            <v>0</v>
          </cell>
        </row>
        <row r="547458">
          <cell r="A547458">
            <v>0</v>
          </cell>
        </row>
        <row r="547459">
          <cell r="A547459">
            <v>0</v>
          </cell>
        </row>
        <row r="547460">
          <cell r="A547460">
            <v>0</v>
          </cell>
        </row>
        <row r="547461">
          <cell r="A547461">
            <v>0</v>
          </cell>
        </row>
        <row r="547462">
          <cell r="A547462">
            <v>0</v>
          </cell>
        </row>
        <row r="547463">
          <cell r="A547463">
            <v>0</v>
          </cell>
        </row>
        <row r="547464">
          <cell r="A547464">
            <v>0</v>
          </cell>
        </row>
        <row r="547465">
          <cell r="A547465">
            <v>0</v>
          </cell>
        </row>
        <row r="547466">
          <cell r="A547466">
            <v>0</v>
          </cell>
        </row>
        <row r="547467">
          <cell r="A547467">
            <v>0</v>
          </cell>
        </row>
        <row r="547468">
          <cell r="A547468">
            <v>0</v>
          </cell>
        </row>
        <row r="547469">
          <cell r="A547469">
            <v>0</v>
          </cell>
        </row>
        <row r="547470">
          <cell r="A547470">
            <v>0</v>
          </cell>
        </row>
        <row r="547471">
          <cell r="A547471">
            <v>0</v>
          </cell>
        </row>
        <row r="547472">
          <cell r="A547472">
            <v>0</v>
          </cell>
        </row>
        <row r="547473">
          <cell r="A547473">
            <v>0</v>
          </cell>
        </row>
        <row r="547474">
          <cell r="A547474">
            <v>0</v>
          </cell>
        </row>
        <row r="547475">
          <cell r="A547475">
            <v>0</v>
          </cell>
        </row>
        <row r="547476">
          <cell r="A547476">
            <v>0</v>
          </cell>
        </row>
        <row r="547477">
          <cell r="A547477">
            <v>0</v>
          </cell>
        </row>
        <row r="547478">
          <cell r="A547478">
            <v>0</v>
          </cell>
        </row>
        <row r="547479">
          <cell r="A547479">
            <v>0</v>
          </cell>
        </row>
        <row r="547480">
          <cell r="A547480">
            <v>0</v>
          </cell>
        </row>
        <row r="547481">
          <cell r="A547481">
            <v>0</v>
          </cell>
        </row>
        <row r="547482">
          <cell r="A547482">
            <v>0</v>
          </cell>
        </row>
        <row r="547483">
          <cell r="A547483">
            <v>0</v>
          </cell>
        </row>
        <row r="547484">
          <cell r="A547484">
            <v>0</v>
          </cell>
        </row>
        <row r="547485">
          <cell r="A547485">
            <v>0</v>
          </cell>
        </row>
        <row r="547486">
          <cell r="A547486">
            <v>0</v>
          </cell>
        </row>
        <row r="547487">
          <cell r="A547487">
            <v>0</v>
          </cell>
        </row>
        <row r="547488">
          <cell r="A547488">
            <v>0</v>
          </cell>
        </row>
        <row r="547489">
          <cell r="A547489">
            <v>0</v>
          </cell>
        </row>
        <row r="547490">
          <cell r="A547490">
            <v>0</v>
          </cell>
        </row>
        <row r="547491">
          <cell r="A547491">
            <v>0</v>
          </cell>
        </row>
        <row r="547492">
          <cell r="A547492">
            <v>0</v>
          </cell>
        </row>
        <row r="547493">
          <cell r="A547493">
            <v>0</v>
          </cell>
        </row>
        <row r="547494">
          <cell r="A547494">
            <v>0</v>
          </cell>
        </row>
        <row r="547495">
          <cell r="A547495">
            <v>0</v>
          </cell>
        </row>
        <row r="547496">
          <cell r="A547496">
            <v>0</v>
          </cell>
        </row>
        <row r="547497">
          <cell r="A547497">
            <v>0</v>
          </cell>
        </row>
        <row r="547498">
          <cell r="A547498">
            <v>0</v>
          </cell>
        </row>
        <row r="547499">
          <cell r="A547499">
            <v>0</v>
          </cell>
        </row>
        <row r="547500">
          <cell r="A547500">
            <v>0</v>
          </cell>
        </row>
        <row r="547501">
          <cell r="A547501">
            <v>0</v>
          </cell>
        </row>
        <row r="547502">
          <cell r="A547502">
            <v>0</v>
          </cell>
        </row>
        <row r="547503">
          <cell r="A547503">
            <v>0</v>
          </cell>
        </row>
        <row r="547504">
          <cell r="A547504">
            <v>0</v>
          </cell>
        </row>
        <row r="547505">
          <cell r="A547505">
            <v>0</v>
          </cell>
        </row>
        <row r="547506">
          <cell r="A547506">
            <v>0</v>
          </cell>
        </row>
        <row r="547507">
          <cell r="A547507">
            <v>0</v>
          </cell>
        </row>
        <row r="547508">
          <cell r="A547508">
            <v>0</v>
          </cell>
        </row>
        <row r="547509">
          <cell r="A547509">
            <v>0</v>
          </cell>
        </row>
        <row r="547510">
          <cell r="A547510">
            <v>0</v>
          </cell>
        </row>
        <row r="547511">
          <cell r="A547511">
            <v>0</v>
          </cell>
        </row>
        <row r="547512">
          <cell r="A547512">
            <v>0</v>
          </cell>
        </row>
        <row r="547513">
          <cell r="A547513">
            <v>0</v>
          </cell>
        </row>
        <row r="547514">
          <cell r="A547514">
            <v>0</v>
          </cell>
        </row>
        <row r="547515">
          <cell r="A547515">
            <v>0</v>
          </cell>
        </row>
        <row r="547516">
          <cell r="A547516">
            <v>0</v>
          </cell>
        </row>
        <row r="547517">
          <cell r="A547517">
            <v>0</v>
          </cell>
        </row>
        <row r="547518">
          <cell r="A547518">
            <v>0</v>
          </cell>
        </row>
        <row r="547519">
          <cell r="A547519">
            <v>0</v>
          </cell>
        </row>
        <row r="547520">
          <cell r="A547520">
            <v>0</v>
          </cell>
        </row>
        <row r="547521">
          <cell r="A547521">
            <v>0</v>
          </cell>
        </row>
        <row r="547522">
          <cell r="A547522">
            <v>0</v>
          </cell>
        </row>
        <row r="547523">
          <cell r="A547523">
            <v>0</v>
          </cell>
        </row>
        <row r="547524">
          <cell r="A547524">
            <v>0</v>
          </cell>
        </row>
        <row r="547525">
          <cell r="A547525">
            <v>0</v>
          </cell>
        </row>
        <row r="547526">
          <cell r="A547526">
            <v>0</v>
          </cell>
        </row>
        <row r="547527">
          <cell r="A547527">
            <v>0</v>
          </cell>
        </row>
        <row r="547528">
          <cell r="A547528">
            <v>0</v>
          </cell>
        </row>
        <row r="547529">
          <cell r="A547529">
            <v>0</v>
          </cell>
        </row>
        <row r="547530">
          <cell r="A547530">
            <v>0</v>
          </cell>
        </row>
        <row r="547531">
          <cell r="A547531">
            <v>0</v>
          </cell>
        </row>
        <row r="547532">
          <cell r="A547532">
            <v>0</v>
          </cell>
        </row>
        <row r="547533">
          <cell r="A547533">
            <v>0</v>
          </cell>
        </row>
        <row r="547534">
          <cell r="A547534">
            <v>0</v>
          </cell>
        </row>
        <row r="547535">
          <cell r="A547535">
            <v>0</v>
          </cell>
        </row>
        <row r="547536">
          <cell r="A547536">
            <v>0</v>
          </cell>
        </row>
        <row r="547537">
          <cell r="A547537">
            <v>0</v>
          </cell>
        </row>
        <row r="547538">
          <cell r="A547538">
            <v>0</v>
          </cell>
        </row>
        <row r="547539">
          <cell r="A547539">
            <v>0</v>
          </cell>
        </row>
        <row r="547540">
          <cell r="A547540">
            <v>0</v>
          </cell>
        </row>
        <row r="547541">
          <cell r="A547541">
            <v>0</v>
          </cell>
        </row>
        <row r="547542">
          <cell r="A547542">
            <v>0</v>
          </cell>
        </row>
        <row r="547543">
          <cell r="A547543">
            <v>0</v>
          </cell>
        </row>
        <row r="547544">
          <cell r="A547544">
            <v>0</v>
          </cell>
        </row>
        <row r="547545">
          <cell r="A547545">
            <v>0</v>
          </cell>
        </row>
        <row r="547546">
          <cell r="A547546">
            <v>0</v>
          </cell>
        </row>
        <row r="547547">
          <cell r="A547547">
            <v>0</v>
          </cell>
        </row>
        <row r="547548">
          <cell r="A547548">
            <v>0</v>
          </cell>
        </row>
        <row r="547549">
          <cell r="A547549">
            <v>0</v>
          </cell>
        </row>
        <row r="547550">
          <cell r="A547550">
            <v>0</v>
          </cell>
        </row>
        <row r="547551">
          <cell r="A547551">
            <v>0</v>
          </cell>
        </row>
        <row r="547552">
          <cell r="A547552">
            <v>0</v>
          </cell>
        </row>
        <row r="547553">
          <cell r="A547553">
            <v>0</v>
          </cell>
        </row>
        <row r="547554">
          <cell r="A547554">
            <v>0</v>
          </cell>
        </row>
        <row r="547555">
          <cell r="A547555">
            <v>0</v>
          </cell>
        </row>
        <row r="547556">
          <cell r="A547556">
            <v>0</v>
          </cell>
        </row>
        <row r="547557">
          <cell r="A547557">
            <v>0</v>
          </cell>
        </row>
        <row r="547558">
          <cell r="A547558">
            <v>0</v>
          </cell>
        </row>
        <row r="547559">
          <cell r="A547559">
            <v>0</v>
          </cell>
        </row>
        <row r="547560">
          <cell r="A547560">
            <v>0</v>
          </cell>
        </row>
        <row r="547561">
          <cell r="A547561">
            <v>0</v>
          </cell>
        </row>
        <row r="547562">
          <cell r="A547562">
            <v>0</v>
          </cell>
        </row>
        <row r="547563">
          <cell r="A547563">
            <v>0</v>
          </cell>
        </row>
        <row r="547564">
          <cell r="A547564">
            <v>0</v>
          </cell>
        </row>
        <row r="547565">
          <cell r="A547565">
            <v>0</v>
          </cell>
        </row>
        <row r="547566">
          <cell r="A547566">
            <v>0</v>
          </cell>
        </row>
        <row r="547567">
          <cell r="A547567">
            <v>0</v>
          </cell>
        </row>
        <row r="547568">
          <cell r="A547568">
            <v>0</v>
          </cell>
        </row>
        <row r="547569">
          <cell r="A547569">
            <v>0</v>
          </cell>
        </row>
        <row r="547570">
          <cell r="A547570">
            <v>0</v>
          </cell>
        </row>
        <row r="547571">
          <cell r="A547571">
            <v>0</v>
          </cell>
        </row>
        <row r="547572">
          <cell r="A547572">
            <v>0</v>
          </cell>
        </row>
        <row r="547573">
          <cell r="A547573">
            <v>0</v>
          </cell>
        </row>
        <row r="547574">
          <cell r="A547574">
            <v>0</v>
          </cell>
        </row>
        <row r="547575">
          <cell r="A547575">
            <v>0</v>
          </cell>
        </row>
        <row r="547576">
          <cell r="A547576">
            <v>0</v>
          </cell>
        </row>
        <row r="547577">
          <cell r="A547577">
            <v>0</v>
          </cell>
        </row>
        <row r="547578">
          <cell r="A547578">
            <v>0</v>
          </cell>
        </row>
        <row r="547579">
          <cell r="A547579">
            <v>0</v>
          </cell>
        </row>
        <row r="547580">
          <cell r="A547580">
            <v>0</v>
          </cell>
        </row>
        <row r="547581">
          <cell r="A547581">
            <v>0</v>
          </cell>
        </row>
        <row r="547582">
          <cell r="A547582">
            <v>0</v>
          </cell>
        </row>
        <row r="547583">
          <cell r="A547583">
            <v>0</v>
          </cell>
        </row>
        <row r="547584">
          <cell r="A547584">
            <v>0</v>
          </cell>
        </row>
        <row r="547585">
          <cell r="A547585">
            <v>0</v>
          </cell>
        </row>
        <row r="547586">
          <cell r="A547586">
            <v>0</v>
          </cell>
        </row>
        <row r="547587">
          <cell r="A547587">
            <v>0</v>
          </cell>
        </row>
        <row r="547588">
          <cell r="A547588">
            <v>0</v>
          </cell>
        </row>
        <row r="547589">
          <cell r="A547589">
            <v>0</v>
          </cell>
        </row>
        <row r="547590">
          <cell r="A547590">
            <v>0</v>
          </cell>
        </row>
        <row r="547591">
          <cell r="A547591">
            <v>0</v>
          </cell>
        </row>
        <row r="547592">
          <cell r="A547592">
            <v>0</v>
          </cell>
        </row>
        <row r="547593">
          <cell r="A547593">
            <v>0</v>
          </cell>
        </row>
        <row r="547594">
          <cell r="A547594">
            <v>0</v>
          </cell>
        </row>
        <row r="547595">
          <cell r="A547595">
            <v>0</v>
          </cell>
        </row>
        <row r="547596">
          <cell r="A547596">
            <v>0</v>
          </cell>
        </row>
        <row r="547597">
          <cell r="A547597">
            <v>0</v>
          </cell>
        </row>
        <row r="547598">
          <cell r="A547598">
            <v>0</v>
          </cell>
        </row>
        <row r="547599">
          <cell r="A547599">
            <v>0</v>
          </cell>
        </row>
        <row r="547600">
          <cell r="A547600">
            <v>0</v>
          </cell>
        </row>
        <row r="547601">
          <cell r="A547601">
            <v>0</v>
          </cell>
        </row>
        <row r="547602">
          <cell r="A547602">
            <v>0</v>
          </cell>
        </row>
        <row r="547603">
          <cell r="A547603">
            <v>0</v>
          </cell>
        </row>
        <row r="547604">
          <cell r="A547604">
            <v>0</v>
          </cell>
        </row>
        <row r="547605">
          <cell r="A547605">
            <v>0</v>
          </cell>
        </row>
        <row r="547606">
          <cell r="A547606">
            <v>0</v>
          </cell>
        </row>
        <row r="547607">
          <cell r="A547607">
            <v>0</v>
          </cell>
        </row>
        <row r="547608">
          <cell r="A547608">
            <v>0</v>
          </cell>
        </row>
        <row r="547609">
          <cell r="A547609">
            <v>0</v>
          </cell>
        </row>
        <row r="547610">
          <cell r="A547610">
            <v>0</v>
          </cell>
        </row>
        <row r="547611">
          <cell r="A547611">
            <v>0</v>
          </cell>
        </row>
        <row r="547612">
          <cell r="A547612">
            <v>0</v>
          </cell>
        </row>
        <row r="547613">
          <cell r="A547613">
            <v>0</v>
          </cell>
        </row>
        <row r="547614">
          <cell r="A547614">
            <v>0</v>
          </cell>
        </row>
        <row r="547615">
          <cell r="A547615">
            <v>0</v>
          </cell>
        </row>
        <row r="547616">
          <cell r="A547616">
            <v>0</v>
          </cell>
        </row>
        <row r="547617">
          <cell r="A547617">
            <v>0</v>
          </cell>
        </row>
        <row r="547618">
          <cell r="A547618">
            <v>0</v>
          </cell>
        </row>
        <row r="547619">
          <cell r="A547619">
            <v>0</v>
          </cell>
        </row>
        <row r="547620">
          <cell r="A547620">
            <v>0</v>
          </cell>
        </row>
        <row r="547621">
          <cell r="A547621">
            <v>0</v>
          </cell>
        </row>
        <row r="547622">
          <cell r="A547622">
            <v>0</v>
          </cell>
        </row>
        <row r="547623">
          <cell r="A547623">
            <v>0</v>
          </cell>
        </row>
        <row r="547624">
          <cell r="A547624">
            <v>0</v>
          </cell>
        </row>
        <row r="547625">
          <cell r="A547625">
            <v>0</v>
          </cell>
        </row>
        <row r="547626">
          <cell r="A547626">
            <v>0</v>
          </cell>
        </row>
        <row r="547627">
          <cell r="A547627">
            <v>0</v>
          </cell>
        </row>
        <row r="547628">
          <cell r="A547628">
            <v>0</v>
          </cell>
        </row>
        <row r="547629">
          <cell r="A547629">
            <v>0</v>
          </cell>
        </row>
        <row r="547630">
          <cell r="A547630">
            <v>0</v>
          </cell>
        </row>
        <row r="547631">
          <cell r="A547631">
            <v>0</v>
          </cell>
        </row>
        <row r="547632">
          <cell r="A547632">
            <v>0</v>
          </cell>
        </row>
        <row r="547633">
          <cell r="A547633">
            <v>0</v>
          </cell>
        </row>
        <row r="547634">
          <cell r="A547634">
            <v>0</v>
          </cell>
        </row>
        <row r="547635">
          <cell r="A547635">
            <v>0</v>
          </cell>
        </row>
        <row r="547636">
          <cell r="A547636">
            <v>0</v>
          </cell>
        </row>
        <row r="547637">
          <cell r="A547637">
            <v>0</v>
          </cell>
        </row>
        <row r="547638">
          <cell r="A547638">
            <v>0</v>
          </cell>
        </row>
        <row r="547639">
          <cell r="A547639">
            <v>0</v>
          </cell>
        </row>
        <row r="547640">
          <cell r="A547640">
            <v>0</v>
          </cell>
        </row>
        <row r="547641">
          <cell r="A547641">
            <v>0</v>
          </cell>
        </row>
        <row r="547642">
          <cell r="A547642">
            <v>0</v>
          </cell>
        </row>
        <row r="547643">
          <cell r="A547643">
            <v>0</v>
          </cell>
        </row>
        <row r="547644">
          <cell r="A547644">
            <v>0</v>
          </cell>
        </row>
        <row r="547645">
          <cell r="A547645">
            <v>0</v>
          </cell>
        </row>
        <row r="547646">
          <cell r="A547646">
            <v>0</v>
          </cell>
        </row>
        <row r="547647">
          <cell r="A547647">
            <v>0</v>
          </cell>
        </row>
        <row r="547648">
          <cell r="A547648">
            <v>0</v>
          </cell>
        </row>
        <row r="547649">
          <cell r="A547649">
            <v>0</v>
          </cell>
        </row>
        <row r="547650">
          <cell r="A547650">
            <v>0</v>
          </cell>
        </row>
        <row r="547651">
          <cell r="A547651">
            <v>0</v>
          </cell>
        </row>
        <row r="547652">
          <cell r="A547652">
            <v>0</v>
          </cell>
        </row>
        <row r="547653">
          <cell r="A547653">
            <v>0</v>
          </cell>
        </row>
        <row r="547654">
          <cell r="A547654">
            <v>0</v>
          </cell>
        </row>
        <row r="547655">
          <cell r="A547655">
            <v>0</v>
          </cell>
        </row>
        <row r="547656">
          <cell r="A547656">
            <v>0</v>
          </cell>
        </row>
        <row r="547657">
          <cell r="A547657">
            <v>0</v>
          </cell>
        </row>
        <row r="547658">
          <cell r="A547658">
            <v>0</v>
          </cell>
        </row>
        <row r="547659">
          <cell r="A547659">
            <v>0</v>
          </cell>
        </row>
        <row r="547660">
          <cell r="A547660">
            <v>0</v>
          </cell>
        </row>
        <row r="547661">
          <cell r="A547661">
            <v>0</v>
          </cell>
        </row>
        <row r="547662">
          <cell r="A547662">
            <v>0</v>
          </cell>
        </row>
        <row r="547663">
          <cell r="A547663">
            <v>0</v>
          </cell>
        </row>
        <row r="547664">
          <cell r="A547664">
            <v>0</v>
          </cell>
        </row>
        <row r="547665">
          <cell r="A547665">
            <v>0</v>
          </cell>
        </row>
        <row r="547666">
          <cell r="A547666">
            <v>0</v>
          </cell>
        </row>
        <row r="547667">
          <cell r="A547667">
            <v>0</v>
          </cell>
        </row>
        <row r="547668">
          <cell r="A547668">
            <v>0</v>
          </cell>
        </row>
        <row r="547669">
          <cell r="A547669">
            <v>0</v>
          </cell>
        </row>
        <row r="547670">
          <cell r="A547670">
            <v>0</v>
          </cell>
        </row>
        <row r="547671">
          <cell r="A547671">
            <v>0</v>
          </cell>
        </row>
        <row r="547672">
          <cell r="A547672">
            <v>0</v>
          </cell>
        </row>
        <row r="547673">
          <cell r="A547673">
            <v>0</v>
          </cell>
        </row>
        <row r="547674">
          <cell r="A547674">
            <v>0</v>
          </cell>
        </row>
        <row r="547675">
          <cell r="A547675">
            <v>0</v>
          </cell>
        </row>
        <row r="547676">
          <cell r="A547676">
            <v>0</v>
          </cell>
        </row>
        <row r="547677">
          <cell r="A547677">
            <v>0</v>
          </cell>
        </row>
        <row r="547678">
          <cell r="A547678">
            <v>0</v>
          </cell>
        </row>
        <row r="547679">
          <cell r="A547679">
            <v>0</v>
          </cell>
        </row>
        <row r="547680">
          <cell r="A547680">
            <v>0</v>
          </cell>
        </row>
        <row r="547681">
          <cell r="A547681">
            <v>0</v>
          </cell>
        </row>
        <row r="547682">
          <cell r="A547682">
            <v>0</v>
          </cell>
        </row>
        <row r="547683">
          <cell r="A547683">
            <v>0</v>
          </cell>
        </row>
        <row r="547684">
          <cell r="A547684">
            <v>0</v>
          </cell>
        </row>
        <row r="547685">
          <cell r="A547685">
            <v>0</v>
          </cell>
        </row>
        <row r="547686">
          <cell r="A547686">
            <v>0</v>
          </cell>
        </row>
        <row r="547687">
          <cell r="A547687">
            <v>0</v>
          </cell>
        </row>
        <row r="547688">
          <cell r="A547688">
            <v>0</v>
          </cell>
        </row>
        <row r="547689">
          <cell r="A547689">
            <v>0</v>
          </cell>
        </row>
        <row r="547690">
          <cell r="A547690">
            <v>0</v>
          </cell>
        </row>
        <row r="547691">
          <cell r="A547691">
            <v>0</v>
          </cell>
        </row>
        <row r="547692">
          <cell r="A547692">
            <v>0</v>
          </cell>
        </row>
        <row r="547693">
          <cell r="A547693">
            <v>0</v>
          </cell>
        </row>
        <row r="547694">
          <cell r="A547694">
            <v>0</v>
          </cell>
        </row>
        <row r="547695">
          <cell r="A547695">
            <v>0</v>
          </cell>
        </row>
        <row r="547696">
          <cell r="A547696">
            <v>0</v>
          </cell>
        </row>
        <row r="547697">
          <cell r="A547697">
            <v>0</v>
          </cell>
        </row>
        <row r="547698">
          <cell r="A547698">
            <v>0</v>
          </cell>
        </row>
        <row r="547699">
          <cell r="A547699">
            <v>0</v>
          </cell>
        </row>
        <row r="547700">
          <cell r="A547700">
            <v>0</v>
          </cell>
        </row>
        <row r="547701">
          <cell r="A547701">
            <v>0</v>
          </cell>
        </row>
        <row r="547702">
          <cell r="A547702">
            <v>0</v>
          </cell>
        </row>
        <row r="547703">
          <cell r="A547703">
            <v>0</v>
          </cell>
        </row>
        <row r="547704">
          <cell r="A547704">
            <v>0</v>
          </cell>
        </row>
        <row r="547705">
          <cell r="A547705">
            <v>0</v>
          </cell>
        </row>
        <row r="547706">
          <cell r="A547706">
            <v>0</v>
          </cell>
        </row>
        <row r="547707">
          <cell r="A547707">
            <v>0</v>
          </cell>
        </row>
        <row r="547708">
          <cell r="A547708">
            <v>0</v>
          </cell>
        </row>
        <row r="547709">
          <cell r="A547709">
            <v>0</v>
          </cell>
        </row>
        <row r="547710">
          <cell r="A547710">
            <v>0</v>
          </cell>
        </row>
        <row r="547711">
          <cell r="A547711">
            <v>0</v>
          </cell>
        </row>
        <row r="547712">
          <cell r="A547712">
            <v>0</v>
          </cell>
        </row>
        <row r="547713">
          <cell r="A547713">
            <v>0</v>
          </cell>
        </row>
        <row r="547714">
          <cell r="A547714">
            <v>0</v>
          </cell>
        </row>
        <row r="547715">
          <cell r="A547715">
            <v>0</v>
          </cell>
        </row>
        <row r="547716">
          <cell r="A547716">
            <v>0</v>
          </cell>
        </row>
        <row r="547717">
          <cell r="A547717">
            <v>0</v>
          </cell>
        </row>
        <row r="547718">
          <cell r="A547718">
            <v>0</v>
          </cell>
        </row>
        <row r="547719">
          <cell r="A547719">
            <v>0</v>
          </cell>
        </row>
        <row r="547720">
          <cell r="A547720">
            <v>0</v>
          </cell>
        </row>
        <row r="547721">
          <cell r="A547721">
            <v>0</v>
          </cell>
        </row>
        <row r="547722">
          <cell r="A547722">
            <v>0</v>
          </cell>
        </row>
        <row r="547723">
          <cell r="A547723">
            <v>0</v>
          </cell>
        </row>
        <row r="547724">
          <cell r="A547724">
            <v>0</v>
          </cell>
        </row>
        <row r="547725">
          <cell r="A547725">
            <v>0</v>
          </cell>
        </row>
        <row r="547726">
          <cell r="A547726">
            <v>0</v>
          </cell>
        </row>
        <row r="547727">
          <cell r="A547727">
            <v>0</v>
          </cell>
        </row>
        <row r="547728">
          <cell r="A547728">
            <v>0</v>
          </cell>
        </row>
        <row r="547729">
          <cell r="A547729">
            <v>0</v>
          </cell>
        </row>
        <row r="547730">
          <cell r="A547730">
            <v>0</v>
          </cell>
        </row>
        <row r="547731">
          <cell r="A547731">
            <v>0</v>
          </cell>
        </row>
        <row r="547732">
          <cell r="A547732">
            <v>0</v>
          </cell>
        </row>
        <row r="547733">
          <cell r="A547733">
            <v>0</v>
          </cell>
        </row>
        <row r="547734">
          <cell r="A547734">
            <v>0</v>
          </cell>
        </row>
        <row r="547735">
          <cell r="A547735">
            <v>0</v>
          </cell>
        </row>
        <row r="547736">
          <cell r="A547736">
            <v>0</v>
          </cell>
        </row>
        <row r="547737">
          <cell r="A547737">
            <v>0</v>
          </cell>
        </row>
        <row r="547738">
          <cell r="A547738">
            <v>0</v>
          </cell>
        </row>
        <row r="547739">
          <cell r="A547739">
            <v>0</v>
          </cell>
        </row>
        <row r="547740">
          <cell r="A547740">
            <v>0</v>
          </cell>
        </row>
        <row r="547741">
          <cell r="A547741">
            <v>0</v>
          </cell>
        </row>
        <row r="547742">
          <cell r="A547742">
            <v>0</v>
          </cell>
        </row>
        <row r="547743">
          <cell r="A547743">
            <v>0</v>
          </cell>
        </row>
        <row r="547744">
          <cell r="A547744">
            <v>0</v>
          </cell>
        </row>
        <row r="547745">
          <cell r="A547745">
            <v>0</v>
          </cell>
        </row>
        <row r="547746">
          <cell r="A547746">
            <v>0</v>
          </cell>
        </row>
        <row r="547747">
          <cell r="A547747">
            <v>0</v>
          </cell>
        </row>
        <row r="547748">
          <cell r="A547748">
            <v>0</v>
          </cell>
        </row>
        <row r="547749">
          <cell r="A547749">
            <v>0</v>
          </cell>
        </row>
        <row r="547750">
          <cell r="A547750">
            <v>0</v>
          </cell>
        </row>
        <row r="547751">
          <cell r="A547751">
            <v>0</v>
          </cell>
        </row>
        <row r="547752">
          <cell r="A547752">
            <v>0</v>
          </cell>
        </row>
        <row r="547753">
          <cell r="A547753">
            <v>0</v>
          </cell>
        </row>
        <row r="547754">
          <cell r="A547754">
            <v>0</v>
          </cell>
        </row>
        <row r="547755">
          <cell r="A547755">
            <v>0</v>
          </cell>
        </row>
        <row r="547756">
          <cell r="A547756">
            <v>0</v>
          </cell>
        </row>
        <row r="547757">
          <cell r="A547757">
            <v>0</v>
          </cell>
        </row>
        <row r="547758">
          <cell r="A547758">
            <v>0</v>
          </cell>
        </row>
        <row r="547759">
          <cell r="A547759">
            <v>0</v>
          </cell>
        </row>
        <row r="547760">
          <cell r="A547760">
            <v>0</v>
          </cell>
        </row>
        <row r="547761">
          <cell r="A547761">
            <v>0</v>
          </cell>
        </row>
        <row r="547762">
          <cell r="A547762">
            <v>0</v>
          </cell>
        </row>
        <row r="547763">
          <cell r="A547763">
            <v>0</v>
          </cell>
        </row>
        <row r="547764">
          <cell r="A547764">
            <v>0</v>
          </cell>
        </row>
        <row r="547765">
          <cell r="A547765">
            <v>0</v>
          </cell>
        </row>
        <row r="547766">
          <cell r="A547766">
            <v>0</v>
          </cell>
        </row>
        <row r="547767">
          <cell r="A547767">
            <v>0</v>
          </cell>
        </row>
        <row r="547768">
          <cell r="A547768">
            <v>0</v>
          </cell>
        </row>
        <row r="547769">
          <cell r="A547769">
            <v>0</v>
          </cell>
        </row>
        <row r="547770">
          <cell r="A547770">
            <v>0</v>
          </cell>
        </row>
        <row r="547771">
          <cell r="A547771">
            <v>0</v>
          </cell>
        </row>
        <row r="547772">
          <cell r="A547772">
            <v>0</v>
          </cell>
        </row>
        <row r="547773">
          <cell r="A547773">
            <v>0</v>
          </cell>
        </row>
        <row r="547774">
          <cell r="A547774">
            <v>0</v>
          </cell>
        </row>
        <row r="547775">
          <cell r="A547775">
            <v>0</v>
          </cell>
        </row>
        <row r="547776">
          <cell r="A547776">
            <v>0</v>
          </cell>
        </row>
        <row r="547777">
          <cell r="A547777">
            <v>0</v>
          </cell>
        </row>
        <row r="547778">
          <cell r="A547778">
            <v>0</v>
          </cell>
        </row>
        <row r="547779">
          <cell r="A547779">
            <v>0</v>
          </cell>
        </row>
        <row r="547780">
          <cell r="A547780">
            <v>0</v>
          </cell>
        </row>
        <row r="547781">
          <cell r="A547781">
            <v>0</v>
          </cell>
        </row>
        <row r="547782">
          <cell r="A547782">
            <v>0</v>
          </cell>
        </row>
        <row r="547783">
          <cell r="A547783">
            <v>0</v>
          </cell>
        </row>
        <row r="547784">
          <cell r="A547784">
            <v>0</v>
          </cell>
        </row>
        <row r="547785">
          <cell r="A547785">
            <v>0</v>
          </cell>
        </row>
        <row r="547786">
          <cell r="A547786">
            <v>0</v>
          </cell>
        </row>
        <row r="547787">
          <cell r="A547787">
            <v>0</v>
          </cell>
        </row>
        <row r="547788">
          <cell r="A547788">
            <v>0</v>
          </cell>
        </row>
        <row r="547789">
          <cell r="A547789">
            <v>0</v>
          </cell>
        </row>
        <row r="547790">
          <cell r="A547790">
            <v>0</v>
          </cell>
        </row>
        <row r="547791">
          <cell r="A547791">
            <v>0</v>
          </cell>
        </row>
        <row r="547792">
          <cell r="A547792">
            <v>0</v>
          </cell>
        </row>
        <row r="547793">
          <cell r="A547793">
            <v>0</v>
          </cell>
        </row>
        <row r="547794">
          <cell r="A547794">
            <v>0</v>
          </cell>
        </row>
        <row r="547795">
          <cell r="A547795">
            <v>0</v>
          </cell>
        </row>
        <row r="547796">
          <cell r="A547796">
            <v>0</v>
          </cell>
        </row>
        <row r="547797">
          <cell r="A547797">
            <v>0</v>
          </cell>
        </row>
        <row r="547798">
          <cell r="A547798">
            <v>0</v>
          </cell>
        </row>
        <row r="547799">
          <cell r="A547799">
            <v>0</v>
          </cell>
        </row>
        <row r="547800">
          <cell r="A547800">
            <v>0</v>
          </cell>
        </row>
        <row r="547801">
          <cell r="A547801">
            <v>0</v>
          </cell>
        </row>
        <row r="547802">
          <cell r="A547802">
            <v>0</v>
          </cell>
        </row>
        <row r="547803">
          <cell r="A547803">
            <v>0</v>
          </cell>
        </row>
        <row r="547804">
          <cell r="A547804">
            <v>0</v>
          </cell>
        </row>
        <row r="547805">
          <cell r="A547805">
            <v>0</v>
          </cell>
        </row>
        <row r="547806">
          <cell r="A547806">
            <v>0</v>
          </cell>
        </row>
        <row r="547807">
          <cell r="A547807">
            <v>0</v>
          </cell>
        </row>
        <row r="547808">
          <cell r="A547808">
            <v>0</v>
          </cell>
        </row>
        <row r="547809">
          <cell r="A547809">
            <v>0</v>
          </cell>
        </row>
        <row r="547810">
          <cell r="A547810">
            <v>0</v>
          </cell>
        </row>
        <row r="547811">
          <cell r="A547811">
            <v>0</v>
          </cell>
        </row>
        <row r="547812">
          <cell r="A547812">
            <v>0</v>
          </cell>
        </row>
        <row r="547813">
          <cell r="A547813">
            <v>0</v>
          </cell>
        </row>
        <row r="547814">
          <cell r="A547814">
            <v>0</v>
          </cell>
        </row>
        <row r="547815">
          <cell r="A547815">
            <v>0</v>
          </cell>
        </row>
        <row r="547816">
          <cell r="A547816">
            <v>0</v>
          </cell>
        </row>
        <row r="547817">
          <cell r="A547817">
            <v>0</v>
          </cell>
        </row>
        <row r="547818">
          <cell r="A547818">
            <v>0</v>
          </cell>
        </row>
        <row r="547819">
          <cell r="A547819">
            <v>0</v>
          </cell>
        </row>
        <row r="547820">
          <cell r="A547820">
            <v>0</v>
          </cell>
        </row>
        <row r="547821">
          <cell r="A547821">
            <v>0</v>
          </cell>
        </row>
        <row r="547822">
          <cell r="A547822">
            <v>0</v>
          </cell>
        </row>
        <row r="547823">
          <cell r="A547823">
            <v>0</v>
          </cell>
        </row>
        <row r="547824">
          <cell r="A547824">
            <v>0</v>
          </cell>
        </row>
        <row r="547825">
          <cell r="A547825">
            <v>0</v>
          </cell>
        </row>
        <row r="547826">
          <cell r="A547826">
            <v>0</v>
          </cell>
        </row>
        <row r="547827">
          <cell r="A547827">
            <v>0</v>
          </cell>
        </row>
        <row r="547828">
          <cell r="A547828">
            <v>0</v>
          </cell>
        </row>
        <row r="547829">
          <cell r="A547829">
            <v>0</v>
          </cell>
        </row>
        <row r="547830">
          <cell r="A547830">
            <v>0</v>
          </cell>
        </row>
        <row r="547831">
          <cell r="A547831">
            <v>0</v>
          </cell>
        </row>
        <row r="547832">
          <cell r="A547832">
            <v>0</v>
          </cell>
        </row>
        <row r="547833">
          <cell r="A547833">
            <v>0</v>
          </cell>
        </row>
        <row r="547834">
          <cell r="A547834">
            <v>0</v>
          </cell>
        </row>
        <row r="547835">
          <cell r="A547835">
            <v>0</v>
          </cell>
        </row>
        <row r="547836">
          <cell r="A547836">
            <v>0</v>
          </cell>
        </row>
        <row r="547837">
          <cell r="A547837">
            <v>0</v>
          </cell>
        </row>
        <row r="547838">
          <cell r="A547838">
            <v>0</v>
          </cell>
        </row>
        <row r="547839">
          <cell r="A547839">
            <v>0</v>
          </cell>
        </row>
        <row r="547840">
          <cell r="A547840">
            <v>0</v>
          </cell>
        </row>
        <row r="547841">
          <cell r="A547841">
            <v>0</v>
          </cell>
        </row>
        <row r="547842">
          <cell r="A547842">
            <v>0</v>
          </cell>
        </row>
        <row r="547843">
          <cell r="A547843">
            <v>0</v>
          </cell>
        </row>
        <row r="547844">
          <cell r="A547844">
            <v>0</v>
          </cell>
        </row>
        <row r="547845">
          <cell r="A547845">
            <v>0</v>
          </cell>
        </row>
        <row r="547846">
          <cell r="A547846">
            <v>0</v>
          </cell>
        </row>
        <row r="547847">
          <cell r="A547847">
            <v>0</v>
          </cell>
        </row>
        <row r="547848">
          <cell r="A547848">
            <v>0</v>
          </cell>
        </row>
        <row r="547849">
          <cell r="A547849">
            <v>0</v>
          </cell>
        </row>
        <row r="547850">
          <cell r="A547850">
            <v>0</v>
          </cell>
        </row>
        <row r="547851">
          <cell r="A547851">
            <v>0</v>
          </cell>
        </row>
        <row r="547852">
          <cell r="A547852">
            <v>0</v>
          </cell>
        </row>
        <row r="547853">
          <cell r="A547853">
            <v>0</v>
          </cell>
        </row>
        <row r="547854">
          <cell r="A547854">
            <v>0</v>
          </cell>
        </row>
        <row r="547855">
          <cell r="A547855">
            <v>0</v>
          </cell>
        </row>
        <row r="547856">
          <cell r="A547856">
            <v>0</v>
          </cell>
        </row>
        <row r="547857">
          <cell r="A547857">
            <v>0</v>
          </cell>
        </row>
        <row r="547858">
          <cell r="A547858">
            <v>0</v>
          </cell>
        </row>
        <row r="547859">
          <cell r="A547859">
            <v>0</v>
          </cell>
        </row>
        <row r="547860">
          <cell r="A547860">
            <v>0</v>
          </cell>
        </row>
        <row r="547861">
          <cell r="A547861">
            <v>0</v>
          </cell>
        </row>
        <row r="547862">
          <cell r="A547862">
            <v>0</v>
          </cell>
        </row>
        <row r="547863">
          <cell r="A547863">
            <v>0</v>
          </cell>
        </row>
        <row r="547864">
          <cell r="A547864">
            <v>0</v>
          </cell>
        </row>
        <row r="547865">
          <cell r="A547865">
            <v>0</v>
          </cell>
        </row>
        <row r="547866">
          <cell r="A547866">
            <v>0</v>
          </cell>
        </row>
        <row r="547867">
          <cell r="A547867">
            <v>0</v>
          </cell>
        </row>
        <row r="547868">
          <cell r="A547868">
            <v>0</v>
          </cell>
        </row>
        <row r="547869">
          <cell r="A547869">
            <v>0</v>
          </cell>
        </row>
        <row r="547870">
          <cell r="A547870">
            <v>0</v>
          </cell>
        </row>
        <row r="547871">
          <cell r="A547871">
            <v>0</v>
          </cell>
        </row>
        <row r="547872">
          <cell r="A547872">
            <v>0</v>
          </cell>
        </row>
        <row r="547873">
          <cell r="A547873">
            <v>0</v>
          </cell>
        </row>
        <row r="547874">
          <cell r="A547874">
            <v>0</v>
          </cell>
        </row>
        <row r="547875">
          <cell r="A547875">
            <v>0</v>
          </cell>
        </row>
        <row r="547876">
          <cell r="A547876">
            <v>0</v>
          </cell>
        </row>
        <row r="547877">
          <cell r="A547877">
            <v>0</v>
          </cell>
        </row>
        <row r="547878">
          <cell r="A547878">
            <v>0</v>
          </cell>
        </row>
        <row r="547879">
          <cell r="A547879">
            <v>0</v>
          </cell>
        </row>
        <row r="547880">
          <cell r="A547880">
            <v>0</v>
          </cell>
        </row>
        <row r="547881">
          <cell r="A547881">
            <v>0</v>
          </cell>
        </row>
        <row r="547882">
          <cell r="A547882">
            <v>0</v>
          </cell>
        </row>
        <row r="547883">
          <cell r="A547883">
            <v>0</v>
          </cell>
        </row>
        <row r="547884">
          <cell r="A547884">
            <v>0</v>
          </cell>
        </row>
        <row r="547885">
          <cell r="A547885">
            <v>0</v>
          </cell>
        </row>
        <row r="547886">
          <cell r="A547886">
            <v>0</v>
          </cell>
        </row>
        <row r="547887">
          <cell r="A547887">
            <v>0</v>
          </cell>
        </row>
        <row r="547888">
          <cell r="A547888">
            <v>0</v>
          </cell>
        </row>
        <row r="547889">
          <cell r="A547889">
            <v>0</v>
          </cell>
        </row>
        <row r="547890">
          <cell r="A547890">
            <v>0</v>
          </cell>
        </row>
        <row r="547891">
          <cell r="A547891">
            <v>0</v>
          </cell>
        </row>
        <row r="547892">
          <cell r="A547892">
            <v>0</v>
          </cell>
        </row>
        <row r="547893">
          <cell r="A547893">
            <v>0</v>
          </cell>
        </row>
        <row r="547894">
          <cell r="A547894">
            <v>0</v>
          </cell>
        </row>
        <row r="547895">
          <cell r="A547895">
            <v>0</v>
          </cell>
        </row>
        <row r="547896">
          <cell r="A547896">
            <v>0</v>
          </cell>
        </row>
        <row r="547897">
          <cell r="A547897">
            <v>0</v>
          </cell>
        </row>
        <row r="547898">
          <cell r="A547898">
            <v>0</v>
          </cell>
        </row>
        <row r="547899">
          <cell r="A547899">
            <v>0</v>
          </cell>
        </row>
        <row r="547900">
          <cell r="A547900">
            <v>0</v>
          </cell>
        </row>
        <row r="547901">
          <cell r="A547901">
            <v>0</v>
          </cell>
        </row>
        <row r="547902">
          <cell r="A547902">
            <v>0</v>
          </cell>
        </row>
        <row r="547903">
          <cell r="A547903">
            <v>0</v>
          </cell>
        </row>
        <row r="547904">
          <cell r="A547904">
            <v>0</v>
          </cell>
        </row>
        <row r="547905">
          <cell r="A547905">
            <v>0</v>
          </cell>
        </row>
        <row r="547906">
          <cell r="A547906">
            <v>0</v>
          </cell>
        </row>
        <row r="547907">
          <cell r="A547907">
            <v>0</v>
          </cell>
        </row>
        <row r="547908">
          <cell r="A547908">
            <v>0</v>
          </cell>
        </row>
        <row r="547909">
          <cell r="A547909">
            <v>0</v>
          </cell>
        </row>
        <row r="547910">
          <cell r="A547910">
            <v>0</v>
          </cell>
        </row>
        <row r="547911">
          <cell r="A547911">
            <v>0</v>
          </cell>
        </row>
        <row r="547912">
          <cell r="A547912">
            <v>0</v>
          </cell>
        </row>
        <row r="547913">
          <cell r="A547913">
            <v>0</v>
          </cell>
        </row>
        <row r="547914">
          <cell r="A547914">
            <v>0</v>
          </cell>
        </row>
        <row r="547915">
          <cell r="A547915">
            <v>0</v>
          </cell>
        </row>
        <row r="547916">
          <cell r="A547916">
            <v>0</v>
          </cell>
        </row>
        <row r="547917">
          <cell r="A547917">
            <v>0</v>
          </cell>
        </row>
        <row r="547918">
          <cell r="A547918">
            <v>0</v>
          </cell>
        </row>
        <row r="547919">
          <cell r="A547919">
            <v>0</v>
          </cell>
        </row>
        <row r="547920">
          <cell r="A547920">
            <v>0</v>
          </cell>
        </row>
        <row r="547921">
          <cell r="A547921">
            <v>0</v>
          </cell>
        </row>
        <row r="547922">
          <cell r="A547922">
            <v>0</v>
          </cell>
        </row>
        <row r="547923">
          <cell r="A547923">
            <v>0</v>
          </cell>
        </row>
        <row r="547924">
          <cell r="A547924">
            <v>0</v>
          </cell>
        </row>
        <row r="547925">
          <cell r="A547925">
            <v>0</v>
          </cell>
        </row>
        <row r="547926">
          <cell r="A547926">
            <v>0</v>
          </cell>
        </row>
        <row r="547927">
          <cell r="A547927">
            <v>0</v>
          </cell>
        </row>
        <row r="547928">
          <cell r="A547928">
            <v>0</v>
          </cell>
        </row>
        <row r="547929">
          <cell r="A547929">
            <v>0</v>
          </cell>
        </row>
        <row r="547930">
          <cell r="A547930">
            <v>0</v>
          </cell>
        </row>
        <row r="547931">
          <cell r="A547931">
            <v>0</v>
          </cell>
        </row>
        <row r="547932">
          <cell r="A547932">
            <v>0</v>
          </cell>
        </row>
        <row r="547933">
          <cell r="A547933">
            <v>0</v>
          </cell>
        </row>
        <row r="547934">
          <cell r="A547934">
            <v>0</v>
          </cell>
        </row>
        <row r="547935">
          <cell r="A547935">
            <v>0</v>
          </cell>
        </row>
        <row r="547936">
          <cell r="A547936">
            <v>0</v>
          </cell>
        </row>
        <row r="547937">
          <cell r="A547937">
            <v>0</v>
          </cell>
        </row>
        <row r="547938">
          <cell r="A547938">
            <v>0</v>
          </cell>
        </row>
        <row r="547939">
          <cell r="A547939">
            <v>0</v>
          </cell>
        </row>
        <row r="547940">
          <cell r="A547940">
            <v>0</v>
          </cell>
        </row>
        <row r="547941">
          <cell r="A547941">
            <v>0</v>
          </cell>
        </row>
        <row r="547942">
          <cell r="A547942">
            <v>0</v>
          </cell>
        </row>
        <row r="547943">
          <cell r="A547943">
            <v>0</v>
          </cell>
        </row>
        <row r="547944">
          <cell r="A547944">
            <v>0</v>
          </cell>
        </row>
        <row r="547945">
          <cell r="A547945">
            <v>0</v>
          </cell>
        </row>
        <row r="547946">
          <cell r="A547946">
            <v>0</v>
          </cell>
        </row>
        <row r="547947">
          <cell r="A547947">
            <v>0</v>
          </cell>
        </row>
        <row r="547948">
          <cell r="A547948">
            <v>0</v>
          </cell>
        </row>
        <row r="547949">
          <cell r="A547949">
            <v>0</v>
          </cell>
        </row>
        <row r="547950">
          <cell r="A547950">
            <v>0</v>
          </cell>
        </row>
        <row r="547951">
          <cell r="A547951">
            <v>0</v>
          </cell>
        </row>
        <row r="547952">
          <cell r="A547952">
            <v>0</v>
          </cell>
        </row>
        <row r="547953">
          <cell r="A547953">
            <v>0</v>
          </cell>
        </row>
        <row r="547954">
          <cell r="A547954">
            <v>0</v>
          </cell>
        </row>
        <row r="547955">
          <cell r="A547955">
            <v>0</v>
          </cell>
        </row>
        <row r="547956">
          <cell r="A547956">
            <v>0</v>
          </cell>
        </row>
        <row r="547957">
          <cell r="A547957">
            <v>0</v>
          </cell>
        </row>
        <row r="547958">
          <cell r="A547958">
            <v>0</v>
          </cell>
        </row>
        <row r="547959">
          <cell r="A547959">
            <v>0</v>
          </cell>
        </row>
        <row r="547960">
          <cell r="A547960">
            <v>0</v>
          </cell>
        </row>
        <row r="547961">
          <cell r="A547961">
            <v>0</v>
          </cell>
        </row>
        <row r="547962">
          <cell r="A547962">
            <v>0</v>
          </cell>
        </row>
        <row r="547963">
          <cell r="A547963">
            <v>0</v>
          </cell>
        </row>
        <row r="547964">
          <cell r="A547964">
            <v>0</v>
          </cell>
        </row>
        <row r="547965">
          <cell r="A547965">
            <v>0</v>
          </cell>
        </row>
        <row r="547966">
          <cell r="A547966">
            <v>0</v>
          </cell>
        </row>
        <row r="547967">
          <cell r="A547967">
            <v>0</v>
          </cell>
        </row>
        <row r="547968">
          <cell r="A547968">
            <v>0</v>
          </cell>
        </row>
        <row r="547969">
          <cell r="A547969">
            <v>0</v>
          </cell>
        </row>
        <row r="547970">
          <cell r="A547970">
            <v>0</v>
          </cell>
        </row>
        <row r="547971">
          <cell r="A547971">
            <v>0</v>
          </cell>
        </row>
        <row r="547972">
          <cell r="A547972">
            <v>0</v>
          </cell>
        </row>
        <row r="547973">
          <cell r="A547973">
            <v>0</v>
          </cell>
        </row>
        <row r="547974">
          <cell r="A547974">
            <v>0</v>
          </cell>
        </row>
        <row r="547975">
          <cell r="A547975">
            <v>0</v>
          </cell>
        </row>
        <row r="547976">
          <cell r="A547976">
            <v>0</v>
          </cell>
        </row>
        <row r="547977">
          <cell r="A547977">
            <v>0</v>
          </cell>
        </row>
        <row r="547978">
          <cell r="A547978">
            <v>0</v>
          </cell>
        </row>
        <row r="547979">
          <cell r="A547979">
            <v>0</v>
          </cell>
        </row>
        <row r="547980">
          <cell r="A547980">
            <v>0</v>
          </cell>
        </row>
        <row r="547981">
          <cell r="A547981">
            <v>0</v>
          </cell>
        </row>
        <row r="547982">
          <cell r="A547982">
            <v>0</v>
          </cell>
        </row>
        <row r="547983">
          <cell r="A547983">
            <v>0</v>
          </cell>
        </row>
        <row r="547984">
          <cell r="A547984">
            <v>0</v>
          </cell>
        </row>
        <row r="547985">
          <cell r="A547985">
            <v>0</v>
          </cell>
        </row>
        <row r="547986">
          <cell r="A547986">
            <v>0</v>
          </cell>
        </row>
        <row r="547987">
          <cell r="A547987">
            <v>0</v>
          </cell>
        </row>
        <row r="547988">
          <cell r="A547988">
            <v>0</v>
          </cell>
        </row>
        <row r="547989">
          <cell r="A547989">
            <v>0</v>
          </cell>
        </row>
        <row r="547990">
          <cell r="A547990">
            <v>0</v>
          </cell>
        </row>
        <row r="547991">
          <cell r="A547991">
            <v>0</v>
          </cell>
        </row>
        <row r="547992">
          <cell r="A547992">
            <v>0</v>
          </cell>
        </row>
        <row r="547993">
          <cell r="A547993">
            <v>0</v>
          </cell>
        </row>
        <row r="547994">
          <cell r="A547994">
            <v>0</v>
          </cell>
        </row>
        <row r="547995">
          <cell r="A547995">
            <v>0</v>
          </cell>
        </row>
        <row r="547996">
          <cell r="A547996">
            <v>0</v>
          </cell>
        </row>
        <row r="547997">
          <cell r="A547997">
            <v>0</v>
          </cell>
        </row>
        <row r="547998">
          <cell r="A547998">
            <v>0</v>
          </cell>
        </row>
        <row r="547999">
          <cell r="A547999">
            <v>0</v>
          </cell>
        </row>
        <row r="548000">
          <cell r="A548000">
            <v>0</v>
          </cell>
        </row>
        <row r="548001">
          <cell r="A548001">
            <v>0</v>
          </cell>
        </row>
        <row r="548002">
          <cell r="A548002">
            <v>0</v>
          </cell>
        </row>
        <row r="548003">
          <cell r="A548003">
            <v>0</v>
          </cell>
        </row>
        <row r="548004">
          <cell r="A548004">
            <v>0</v>
          </cell>
        </row>
        <row r="548005">
          <cell r="A548005">
            <v>0</v>
          </cell>
        </row>
        <row r="548006">
          <cell r="A548006">
            <v>0</v>
          </cell>
        </row>
        <row r="548007">
          <cell r="A548007">
            <v>0</v>
          </cell>
        </row>
        <row r="548008">
          <cell r="A548008">
            <v>0</v>
          </cell>
        </row>
        <row r="548009">
          <cell r="A548009">
            <v>0</v>
          </cell>
        </row>
        <row r="548010">
          <cell r="A548010">
            <v>0</v>
          </cell>
        </row>
        <row r="548011">
          <cell r="A548011">
            <v>0</v>
          </cell>
        </row>
        <row r="548012">
          <cell r="A548012">
            <v>0</v>
          </cell>
        </row>
        <row r="548013">
          <cell r="A548013">
            <v>0</v>
          </cell>
        </row>
        <row r="548014">
          <cell r="A548014">
            <v>0</v>
          </cell>
        </row>
        <row r="548015">
          <cell r="A548015">
            <v>0</v>
          </cell>
        </row>
        <row r="548016">
          <cell r="A548016">
            <v>0</v>
          </cell>
        </row>
        <row r="548017">
          <cell r="A548017">
            <v>0</v>
          </cell>
        </row>
        <row r="548018">
          <cell r="A548018">
            <v>0</v>
          </cell>
        </row>
        <row r="548019">
          <cell r="A548019">
            <v>0</v>
          </cell>
        </row>
        <row r="548020">
          <cell r="A548020">
            <v>0</v>
          </cell>
        </row>
        <row r="548021">
          <cell r="A548021">
            <v>0</v>
          </cell>
        </row>
        <row r="548022">
          <cell r="A548022">
            <v>0</v>
          </cell>
        </row>
        <row r="548023">
          <cell r="A548023">
            <v>0</v>
          </cell>
        </row>
        <row r="548024">
          <cell r="A548024">
            <v>0</v>
          </cell>
        </row>
        <row r="548025">
          <cell r="A548025">
            <v>0</v>
          </cell>
        </row>
        <row r="548026">
          <cell r="A548026">
            <v>0</v>
          </cell>
        </row>
        <row r="548027">
          <cell r="A548027">
            <v>0</v>
          </cell>
        </row>
        <row r="548028">
          <cell r="A548028">
            <v>0</v>
          </cell>
        </row>
        <row r="548029">
          <cell r="A548029">
            <v>0</v>
          </cell>
        </row>
        <row r="548030">
          <cell r="A548030">
            <v>0</v>
          </cell>
        </row>
        <row r="548031">
          <cell r="A548031">
            <v>0</v>
          </cell>
        </row>
        <row r="548032">
          <cell r="A548032">
            <v>0</v>
          </cell>
        </row>
        <row r="548033">
          <cell r="A548033">
            <v>0</v>
          </cell>
        </row>
        <row r="548034">
          <cell r="A548034">
            <v>0</v>
          </cell>
        </row>
        <row r="548035">
          <cell r="A548035">
            <v>0</v>
          </cell>
        </row>
        <row r="548036">
          <cell r="A548036">
            <v>0</v>
          </cell>
        </row>
        <row r="548037">
          <cell r="A548037">
            <v>0</v>
          </cell>
        </row>
        <row r="548038">
          <cell r="A548038">
            <v>0</v>
          </cell>
        </row>
        <row r="548039">
          <cell r="A548039">
            <v>0</v>
          </cell>
        </row>
        <row r="548040">
          <cell r="A548040">
            <v>0</v>
          </cell>
        </row>
        <row r="548041">
          <cell r="A548041">
            <v>0</v>
          </cell>
        </row>
        <row r="548042">
          <cell r="A548042">
            <v>0</v>
          </cell>
        </row>
        <row r="548043">
          <cell r="A548043">
            <v>0</v>
          </cell>
        </row>
        <row r="548044">
          <cell r="A548044">
            <v>0</v>
          </cell>
        </row>
        <row r="548045">
          <cell r="A548045">
            <v>0</v>
          </cell>
        </row>
        <row r="548046">
          <cell r="A548046">
            <v>0</v>
          </cell>
        </row>
        <row r="548047">
          <cell r="A548047">
            <v>0</v>
          </cell>
        </row>
        <row r="548048">
          <cell r="A548048">
            <v>0</v>
          </cell>
        </row>
        <row r="548049">
          <cell r="A548049">
            <v>0</v>
          </cell>
        </row>
        <row r="548050">
          <cell r="A548050">
            <v>0</v>
          </cell>
        </row>
        <row r="548051">
          <cell r="A548051">
            <v>0</v>
          </cell>
        </row>
        <row r="548052">
          <cell r="A548052">
            <v>0</v>
          </cell>
        </row>
        <row r="548053">
          <cell r="A548053">
            <v>0</v>
          </cell>
        </row>
        <row r="548054">
          <cell r="A548054">
            <v>0</v>
          </cell>
        </row>
        <row r="548055">
          <cell r="A548055">
            <v>0</v>
          </cell>
        </row>
        <row r="548056">
          <cell r="A548056">
            <v>0</v>
          </cell>
        </row>
        <row r="548057">
          <cell r="A548057">
            <v>0</v>
          </cell>
        </row>
        <row r="548058">
          <cell r="A548058">
            <v>0</v>
          </cell>
        </row>
        <row r="548059">
          <cell r="A548059">
            <v>0</v>
          </cell>
        </row>
        <row r="548060">
          <cell r="A548060">
            <v>0</v>
          </cell>
        </row>
        <row r="548061">
          <cell r="A548061">
            <v>0</v>
          </cell>
        </row>
        <row r="548062">
          <cell r="A548062">
            <v>0</v>
          </cell>
        </row>
        <row r="548063">
          <cell r="A548063">
            <v>0</v>
          </cell>
        </row>
        <row r="548064">
          <cell r="A548064">
            <v>0</v>
          </cell>
        </row>
        <row r="548065">
          <cell r="A548065">
            <v>0</v>
          </cell>
        </row>
        <row r="548066">
          <cell r="A548066">
            <v>0</v>
          </cell>
        </row>
        <row r="548067">
          <cell r="A548067">
            <v>0</v>
          </cell>
        </row>
        <row r="548068">
          <cell r="A548068">
            <v>0</v>
          </cell>
        </row>
        <row r="548069">
          <cell r="A548069">
            <v>0</v>
          </cell>
        </row>
        <row r="548070">
          <cell r="A548070">
            <v>0</v>
          </cell>
        </row>
        <row r="548071">
          <cell r="A548071">
            <v>0</v>
          </cell>
        </row>
        <row r="548072">
          <cell r="A548072">
            <v>0</v>
          </cell>
        </row>
        <row r="548073">
          <cell r="A548073">
            <v>0</v>
          </cell>
        </row>
        <row r="548074">
          <cell r="A548074">
            <v>0</v>
          </cell>
        </row>
        <row r="548075">
          <cell r="A548075">
            <v>0</v>
          </cell>
        </row>
        <row r="548076">
          <cell r="A548076">
            <v>0</v>
          </cell>
        </row>
        <row r="548077">
          <cell r="A548077">
            <v>0</v>
          </cell>
        </row>
        <row r="548078">
          <cell r="A548078">
            <v>0</v>
          </cell>
        </row>
        <row r="548079">
          <cell r="A548079">
            <v>0</v>
          </cell>
        </row>
        <row r="548080">
          <cell r="A548080">
            <v>0</v>
          </cell>
        </row>
        <row r="548081">
          <cell r="A548081">
            <v>0</v>
          </cell>
        </row>
        <row r="548082">
          <cell r="A548082">
            <v>0</v>
          </cell>
        </row>
        <row r="548083">
          <cell r="A548083">
            <v>0</v>
          </cell>
        </row>
        <row r="548084">
          <cell r="A548084">
            <v>0</v>
          </cell>
        </row>
        <row r="548085">
          <cell r="A548085">
            <v>0</v>
          </cell>
        </row>
        <row r="548086">
          <cell r="A548086">
            <v>0</v>
          </cell>
        </row>
        <row r="548087">
          <cell r="A548087">
            <v>0</v>
          </cell>
        </row>
        <row r="548088">
          <cell r="A548088">
            <v>0</v>
          </cell>
        </row>
        <row r="548089">
          <cell r="A548089">
            <v>0</v>
          </cell>
        </row>
        <row r="548090">
          <cell r="A548090">
            <v>0</v>
          </cell>
        </row>
        <row r="548091">
          <cell r="A548091">
            <v>0</v>
          </cell>
        </row>
        <row r="548092">
          <cell r="A548092">
            <v>0</v>
          </cell>
        </row>
        <row r="548093">
          <cell r="A548093">
            <v>0</v>
          </cell>
        </row>
        <row r="548094">
          <cell r="A548094">
            <v>0</v>
          </cell>
        </row>
        <row r="548095">
          <cell r="A548095">
            <v>0</v>
          </cell>
        </row>
        <row r="548096">
          <cell r="A548096">
            <v>0</v>
          </cell>
        </row>
        <row r="548097">
          <cell r="A548097">
            <v>0</v>
          </cell>
        </row>
        <row r="548098">
          <cell r="A548098">
            <v>0</v>
          </cell>
        </row>
        <row r="548099">
          <cell r="A548099">
            <v>0</v>
          </cell>
        </row>
        <row r="548100">
          <cell r="A548100">
            <v>0</v>
          </cell>
        </row>
        <row r="548101">
          <cell r="A548101">
            <v>0</v>
          </cell>
        </row>
        <row r="548102">
          <cell r="A548102">
            <v>0</v>
          </cell>
        </row>
        <row r="548103">
          <cell r="A548103">
            <v>0</v>
          </cell>
        </row>
        <row r="548104">
          <cell r="A548104">
            <v>0</v>
          </cell>
        </row>
        <row r="548105">
          <cell r="A548105">
            <v>0</v>
          </cell>
        </row>
        <row r="548106">
          <cell r="A548106">
            <v>0</v>
          </cell>
        </row>
        <row r="548107">
          <cell r="A548107">
            <v>0</v>
          </cell>
        </row>
        <row r="548108">
          <cell r="A548108">
            <v>0</v>
          </cell>
        </row>
        <row r="548109">
          <cell r="A548109">
            <v>0</v>
          </cell>
        </row>
        <row r="548110">
          <cell r="A548110">
            <v>0</v>
          </cell>
        </row>
        <row r="548111">
          <cell r="A548111">
            <v>0</v>
          </cell>
        </row>
        <row r="548112">
          <cell r="A548112">
            <v>0</v>
          </cell>
        </row>
        <row r="548113">
          <cell r="A548113">
            <v>0</v>
          </cell>
        </row>
        <row r="548114">
          <cell r="A548114">
            <v>0</v>
          </cell>
        </row>
        <row r="548115">
          <cell r="A548115">
            <v>0</v>
          </cell>
        </row>
        <row r="548116">
          <cell r="A548116">
            <v>0</v>
          </cell>
        </row>
        <row r="548117">
          <cell r="A548117">
            <v>0</v>
          </cell>
        </row>
        <row r="548118">
          <cell r="A548118">
            <v>0</v>
          </cell>
        </row>
        <row r="548119">
          <cell r="A548119">
            <v>0</v>
          </cell>
        </row>
        <row r="548120">
          <cell r="A548120">
            <v>0</v>
          </cell>
        </row>
        <row r="548121">
          <cell r="A548121">
            <v>0</v>
          </cell>
        </row>
        <row r="548122">
          <cell r="A548122">
            <v>0</v>
          </cell>
        </row>
        <row r="548123">
          <cell r="A548123">
            <v>0</v>
          </cell>
        </row>
        <row r="548124">
          <cell r="A548124">
            <v>0</v>
          </cell>
        </row>
        <row r="548125">
          <cell r="A548125">
            <v>0</v>
          </cell>
        </row>
        <row r="548126">
          <cell r="A548126">
            <v>0</v>
          </cell>
        </row>
        <row r="548127">
          <cell r="A548127">
            <v>0</v>
          </cell>
        </row>
        <row r="548128">
          <cell r="A548128">
            <v>0</v>
          </cell>
        </row>
        <row r="548129">
          <cell r="A548129">
            <v>0</v>
          </cell>
        </row>
        <row r="548130">
          <cell r="A548130">
            <v>0</v>
          </cell>
        </row>
        <row r="548131">
          <cell r="A548131">
            <v>0</v>
          </cell>
        </row>
        <row r="548132">
          <cell r="A548132">
            <v>0</v>
          </cell>
        </row>
        <row r="548133">
          <cell r="A548133">
            <v>0</v>
          </cell>
        </row>
        <row r="548134">
          <cell r="A548134">
            <v>0</v>
          </cell>
        </row>
        <row r="548135">
          <cell r="A548135">
            <v>0</v>
          </cell>
        </row>
        <row r="548136">
          <cell r="A548136">
            <v>0</v>
          </cell>
        </row>
        <row r="548137">
          <cell r="A548137">
            <v>0</v>
          </cell>
        </row>
        <row r="548138">
          <cell r="A548138">
            <v>0</v>
          </cell>
        </row>
        <row r="548139">
          <cell r="A548139">
            <v>0</v>
          </cell>
        </row>
        <row r="548140">
          <cell r="A548140">
            <v>0</v>
          </cell>
        </row>
        <row r="548141">
          <cell r="A548141">
            <v>0</v>
          </cell>
        </row>
        <row r="548142">
          <cell r="A548142">
            <v>0</v>
          </cell>
        </row>
        <row r="548143">
          <cell r="A548143">
            <v>0</v>
          </cell>
        </row>
        <row r="548144">
          <cell r="A548144">
            <v>0</v>
          </cell>
        </row>
        <row r="548145">
          <cell r="A548145">
            <v>0</v>
          </cell>
        </row>
        <row r="548146">
          <cell r="A548146">
            <v>0</v>
          </cell>
        </row>
        <row r="548147">
          <cell r="A548147">
            <v>0</v>
          </cell>
        </row>
        <row r="548148">
          <cell r="A548148">
            <v>0</v>
          </cell>
        </row>
        <row r="548149">
          <cell r="A548149">
            <v>0</v>
          </cell>
        </row>
        <row r="548150">
          <cell r="A548150">
            <v>0</v>
          </cell>
        </row>
        <row r="548151">
          <cell r="A548151">
            <v>0</v>
          </cell>
        </row>
        <row r="548152">
          <cell r="A548152">
            <v>0</v>
          </cell>
        </row>
        <row r="548153">
          <cell r="A548153">
            <v>0</v>
          </cell>
        </row>
        <row r="548154">
          <cell r="A548154">
            <v>0</v>
          </cell>
        </row>
        <row r="548155">
          <cell r="A548155">
            <v>0</v>
          </cell>
        </row>
        <row r="548156">
          <cell r="A548156">
            <v>0</v>
          </cell>
        </row>
        <row r="548157">
          <cell r="A548157">
            <v>0</v>
          </cell>
        </row>
        <row r="548158">
          <cell r="A548158">
            <v>0</v>
          </cell>
        </row>
        <row r="548159">
          <cell r="A548159">
            <v>0</v>
          </cell>
        </row>
        <row r="548160">
          <cell r="A548160">
            <v>0</v>
          </cell>
        </row>
        <row r="548161">
          <cell r="A548161">
            <v>0</v>
          </cell>
        </row>
        <row r="548162">
          <cell r="A548162">
            <v>0</v>
          </cell>
        </row>
        <row r="548163">
          <cell r="A548163">
            <v>0</v>
          </cell>
        </row>
        <row r="548164">
          <cell r="A548164">
            <v>0</v>
          </cell>
        </row>
        <row r="548165">
          <cell r="A548165">
            <v>0</v>
          </cell>
        </row>
        <row r="548166">
          <cell r="A548166">
            <v>0</v>
          </cell>
        </row>
        <row r="548167">
          <cell r="A548167">
            <v>0</v>
          </cell>
        </row>
        <row r="548168">
          <cell r="A548168">
            <v>0</v>
          </cell>
        </row>
        <row r="548169">
          <cell r="A548169">
            <v>0</v>
          </cell>
        </row>
        <row r="548170">
          <cell r="A548170">
            <v>0</v>
          </cell>
        </row>
        <row r="548171">
          <cell r="A548171">
            <v>0</v>
          </cell>
        </row>
        <row r="548172">
          <cell r="A548172">
            <v>0</v>
          </cell>
        </row>
        <row r="548173">
          <cell r="A548173">
            <v>0</v>
          </cell>
        </row>
        <row r="548174">
          <cell r="A548174">
            <v>0</v>
          </cell>
        </row>
        <row r="548175">
          <cell r="A548175">
            <v>0</v>
          </cell>
        </row>
        <row r="548176">
          <cell r="A548176">
            <v>0</v>
          </cell>
        </row>
        <row r="548177">
          <cell r="A548177">
            <v>0</v>
          </cell>
        </row>
        <row r="548178">
          <cell r="A548178">
            <v>0</v>
          </cell>
        </row>
        <row r="548179">
          <cell r="A548179">
            <v>0</v>
          </cell>
        </row>
        <row r="548180">
          <cell r="A548180">
            <v>0</v>
          </cell>
        </row>
        <row r="548181">
          <cell r="A548181">
            <v>0</v>
          </cell>
        </row>
        <row r="548182">
          <cell r="A548182">
            <v>0</v>
          </cell>
        </row>
        <row r="548183">
          <cell r="A548183">
            <v>0</v>
          </cell>
        </row>
        <row r="548184">
          <cell r="A548184">
            <v>0</v>
          </cell>
        </row>
        <row r="548185">
          <cell r="A548185">
            <v>0</v>
          </cell>
        </row>
        <row r="548186">
          <cell r="A548186">
            <v>0</v>
          </cell>
        </row>
        <row r="548187">
          <cell r="A548187">
            <v>0</v>
          </cell>
        </row>
        <row r="548188">
          <cell r="A548188">
            <v>0</v>
          </cell>
        </row>
        <row r="548189">
          <cell r="A548189">
            <v>0</v>
          </cell>
        </row>
        <row r="548190">
          <cell r="A548190">
            <v>0</v>
          </cell>
        </row>
        <row r="548191">
          <cell r="A548191">
            <v>0</v>
          </cell>
        </row>
        <row r="548192">
          <cell r="A548192">
            <v>0</v>
          </cell>
        </row>
        <row r="548193">
          <cell r="A548193">
            <v>0</v>
          </cell>
        </row>
        <row r="548194">
          <cell r="A548194">
            <v>0</v>
          </cell>
        </row>
        <row r="548195">
          <cell r="A548195">
            <v>0</v>
          </cell>
        </row>
        <row r="548196">
          <cell r="A548196">
            <v>0</v>
          </cell>
        </row>
        <row r="548197">
          <cell r="A548197">
            <v>0</v>
          </cell>
        </row>
        <row r="548198">
          <cell r="A548198">
            <v>0</v>
          </cell>
        </row>
        <row r="548199">
          <cell r="A548199">
            <v>0</v>
          </cell>
        </row>
        <row r="548200">
          <cell r="A548200">
            <v>0</v>
          </cell>
        </row>
        <row r="548201">
          <cell r="A548201">
            <v>0</v>
          </cell>
        </row>
        <row r="548202">
          <cell r="A548202">
            <v>0</v>
          </cell>
        </row>
        <row r="548203">
          <cell r="A548203">
            <v>0</v>
          </cell>
        </row>
        <row r="548204">
          <cell r="A548204">
            <v>0</v>
          </cell>
        </row>
        <row r="548205">
          <cell r="A548205">
            <v>0</v>
          </cell>
        </row>
        <row r="548206">
          <cell r="A548206">
            <v>0</v>
          </cell>
        </row>
        <row r="548207">
          <cell r="A548207">
            <v>0</v>
          </cell>
        </row>
        <row r="548208">
          <cell r="A548208">
            <v>0</v>
          </cell>
        </row>
        <row r="548209">
          <cell r="A548209">
            <v>0</v>
          </cell>
        </row>
        <row r="548210">
          <cell r="A548210">
            <v>0</v>
          </cell>
        </row>
        <row r="548211">
          <cell r="A548211">
            <v>0</v>
          </cell>
        </row>
        <row r="548212">
          <cell r="A548212">
            <v>0</v>
          </cell>
        </row>
        <row r="548213">
          <cell r="A548213">
            <v>0</v>
          </cell>
        </row>
        <row r="548214">
          <cell r="A548214">
            <v>0</v>
          </cell>
        </row>
        <row r="548215">
          <cell r="A548215">
            <v>0</v>
          </cell>
        </row>
        <row r="548216">
          <cell r="A548216">
            <v>0</v>
          </cell>
        </row>
        <row r="548217">
          <cell r="A548217">
            <v>0</v>
          </cell>
        </row>
        <row r="548218">
          <cell r="A548218">
            <v>0</v>
          </cell>
        </row>
        <row r="548219">
          <cell r="A548219">
            <v>0</v>
          </cell>
        </row>
        <row r="548220">
          <cell r="A548220">
            <v>0</v>
          </cell>
        </row>
        <row r="548221">
          <cell r="A548221">
            <v>0</v>
          </cell>
        </row>
        <row r="548222">
          <cell r="A548222">
            <v>0</v>
          </cell>
        </row>
        <row r="548223">
          <cell r="A548223">
            <v>0</v>
          </cell>
        </row>
        <row r="548224">
          <cell r="A548224">
            <v>0</v>
          </cell>
        </row>
        <row r="548225">
          <cell r="A548225">
            <v>0</v>
          </cell>
        </row>
        <row r="548226">
          <cell r="A548226">
            <v>0</v>
          </cell>
        </row>
        <row r="548227">
          <cell r="A548227">
            <v>0</v>
          </cell>
        </row>
        <row r="548228">
          <cell r="A548228">
            <v>0</v>
          </cell>
        </row>
        <row r="548229">
          <cell r="A548229">
            <v>0</v>
          </cell>
        </row>
        <row r="548230">
          <cell r="A548230">
            <v>0</v>
          </cell>
        </row>
        <row r="548231">
          <cell r="A548231">
            <v>0</v>
          </cell>
        </row>
        <row r="548232">
          <cell r="A548232">
            <v>0</v>
          </cell>
        </row>
        <row r="548233">
          <cell r="A548233">
            <v>0</v>
          </cell>
        </row>
        <row r="548234">
          <cell r="A548234">
            <v>0</v>
          </cell>
        </row>
        <row r="548235">
          <cell r="A548235">
            <v>0</v>
          </cell>
        </row>
        <row r="548236">
          <cell r="A548236">
            <v>0</v>
          </cell>
        </row>
        <row r="548237">
          <cell r="A548237">
            <v>0</v>
          </cell>
        </row>
        <row r="548238">
          <cell r="A548238">
            <v>0</v>
          </cell>
        </row>
        <row r="548239">
          <cell r="A548239">
            <v>0</v>
          </cell>
        </row>
        <row r="548240">
          <cell r="A548240">
            <v>0</v>
          </cell>
        </row>
        <row r="548241">
          <cell r="A548241">
            <v>0</v>
          </cell>
        </row>
        <row r="548242">
          <cell r="A548242">
            <v>0</v>
          </cell>
        </row>
        <row r="548243">
          <cell r="A548243">
            <v>0</v>
          </cell>
        </row>
        <row r="548244">
          <cell r="A548244">
            <v>0</v>
          </cell>
        </row>
        <row r="548245">
          <cell r="A548245">
            <v>0</v>
          </cell>
        </row>
        <row r="548246">
          <cell r="A548246">
            <v>0</v>
          </cell>
        </row>
        <row r="548247">
          <cell r="A548247">
            <v>0</v>
          </cell>
        </row>
        <row r="548248">
          <cell r="A548248">
            <v>0</v>
          </cell>
        </row>
        <row r="548249">
          <cell r="A548249">
            <v>0</v>
          </cell>
        </row>
        <row r="548250">
          <cell r="A548250">
            <v>0</v>
          </cell>
        </row>
        <row r="548251">
          <cell r="A548251">
            <v>0</v>
          </cell>
        </row>
        <row r="548252">
          <cell r="A548252">
            <v>0</v>
          </cell>
        </row>
        <row r="548253">
          <cell r="A548253">
            <v>0</v>
          </cell>
        </row>
        <row r="548254">
          <cell r="A548254">
            <v>0</v>
          </cell>
        </row>
        <row r="548255">
          <cell r="A548255">
            <v>0</v>
          </cell>
        </row>
        <row r="548256">
          <cell r="A548256">
            <v>0</v>
          </cell>
        </row>
        <row r="548257">
          <cell r="A548257">
            <v>0</v>
          </cell>
        </row>
        <row r="548258">
          <cell r="A548258">
            <v>0</v>
          </cell>
        </row>
        <row r="548259">
          <cell r="A548259">
            <v>0</v>
          </cell>
        </row>
        <row r="548260">
          <cell r="A548260">
            <v>0</v>
          </cell>
        </row>
        <row r="548261">
          <cell r="A548261">
            <v>0</v>
          </cell>
        </row>
        <row r="548262">
          <cell r="A548262">
            <v>0</v>
          </cell>
        </row>
        <row r="548263">
          <cell r="A548263">
            <v>0</v>
          </cell>
        </row>
        <row r="548264">
          <cell r="A548264">
            <v>0</v>
          </cell>
        </row>
        <row r="548265">
          <cell r="A548265">
            <v>0</v>
          </cell>
        </row>
        <row r="548266">
          <cell r="A548266">
            <v>0</v>
          </cell>
        </row>
        <row r="548267">
          <cell r="A548267">
            <v>0</v>
          </cell>
        </row>
        <row r="548268">
          <cell r="A548268">
            <v>0</v>
          </cell>
        </row>
        <row r="548269">
          <cell r="A548269">
            <v>0</v>
          </cell>
        </row>
        <row r="548270">
          <cell r="A548270">
            <v>0</v>
          </cell>
        </row>
        <row r="548271">
          <cell r="A548271">
            <v>0</v>
          </cell>
        </row>
        <row r="548272">
          <cell r="A548272">
            <v>0</v>
          </cell>
        </row>
        <row r="548273">
          <cell r="A548273">
            <v>0</v>
          </cell>
        </row>
        <row r="548274">
          <cell r="A548274">
            <v>0</v>
          </cell>
        </row>
        <row r="548275">
          <cell r="A548275">
            <v>0</v>
          </cell>
        </row>
        <row r="548276">
          <cell r="A548276">
            <v>0</v>
          </cell>
        </row>
        <row r="548277">
          <cell r="A548277">
            <v>0</v>
          </cell>
        </row>
        <row r="548278">
          <cell r="A548278">
            <v>0</v>
          </cell>
        </row>
        <row r="548279">
          <cell r="A548279">
            <v>0</v>
          </cell>
        </row>
        <row r="548280">
          <cell r="A548280">
            <v>0</v>
          </cell>
        </row>
        <row r="548281">
          <cell r="A548281">
            <v>0</v>
          </cell>
        </row>
        <row r="548282">
          <cell r="A548282">
            <v>0</v>
          </cell>
        </row>
        <row r="548283">
          <cell r="A548283">
            <v>0</v>
          </cell>
        </row>
        <row r="548284">
          <cell r="A548284">
            <v>0</v>
          </cell>
        </row>
        <row r="548285">
          <cell r="A548285">
            <v>0</v>
          </cell>
        </row>
        <row r="548286">
          <cell r="A548286">
            <v>0</v>
          </cell>
        </row>
        <row r="548287">
          <cell r="A548287">
            <v>0</v>
          </cell>
        </row>
        <row r="548288">
          <cell r="A548288">
            <v>0</v>
          </cell>
        </row>
        <row r="548289">
          <cell r="A548289">
            <v>0</v>
          </cell>
        </row>
        <row r="548290">
          <cell r="A548290">
            <v>0</v>
          </cell>
        </row>
        <row r="548291">
          <cell r="A548291">
            <v>0</v>
          </cell>
        </row>
        <row r="548292">
          <cell r="A548292">
            <v>0</v>
          </cell>
        </row>
        <row r="548293">
          <cell r="A548293">
            <v>0</v>
          </cell>
        </row>
        <row r="548294">
          <cell r="A548294">
            <v>0</v>
          </cell>
        </row>
        <row r="548295">
          <cell r="A548295">
            <v>0</v>
          </cell>
        </row>
        <row r="548296">
          <cell r="A548296">
            <v>0</v>
          </cell>
        </row>
        <row r="548297">
          <cell r="A548297">
            <v>0</v>
          </cell>
        </row>
        <row r="548298">
          <cell r="A548298">
            <v>0</v>
          </cell>
        </row>
        <row r="548299">
          <cell r="A548299">
            <v>0</v>
          </cell>
        </row>
        <row r="548300">
          <cell r="A548300">
            <v>0</v>
          </cell>
        </row>
        <row r="548301">
          <cell r="A548301">
            <v>0</v>
          </cell>
        </row>
        <row r="548302">
          <cell r="A548302">
            <v>0</v>
          </cell>
        </row>
        <row r="548303">
          <cell r="A548303">
            <v>0</v>
          </cell>
        </row>
        <row r="548304">
          <cell r="A548304">
            <v>0</v>
          </cell>
        </row>
        <row r="548305">
          <cell r="A548305">
            <v>0</v>
          </cell>
        </row>
        <row r="548306">
          <cell r="A548306">
            <v>0</v>
          </cell>
        </row>
        <row r="548307">
          <cell r="A548307">
            <v>0</v>
          </cell>
        </row>
        <row r="548308">
          <cell r="A548308">
            <v>0</v>
          </cell>
        </row>
        <row r="548309">
          <cell r="A548309">
            <v>0</v>
          </cell>
        </row>
        <row r="548310">
          <cell r="A548310">
            <v>0</v>
          </cell>
        </row>
        <row r="548311">
          <cell r="A548311">
            <v>0</v>
          </cell>
        </row>
        <row r="548312">
          <cell r="A548312">
            <v>0</v>
          </cell>
        </row>
        <row r="548313">
          <cell r="A548313">
            <v>0</v>
          </cell>
        </row>
        <row r="548314">
          <cell r="A548314">
            <v>0</v>
          </cell>
        </row>
        <row r="548315">
          <cell r="A548315">
            <v>0</v>
          </cell>
        </row>
        <row r="548316">
          <cell r="A548316">
            <v>0</v>
          </cell>
        </row>
        <row r="548317">
          <cell r="A548317">
            <v>0</v>
          </cell>
        </row>
        <row r="548318">
          <cell r="A548318">
            <v>0</v>
          </cell>
        </row>
        <row r="548319">
          <cell r="A548319">
            <v>0</v>
          </cell>
        </row>
        <row r="548320">
          <cell r="A548320">
            <v>0</v>
          </cell>
        </row>
        <row r="548321">
          <cell r="A548321">
            <v>0</v>
          </cell>
        </row>
        <row r="548322">
          <cell r="A548322">
            <v>0</v>
          </cell>
        </row>
        <row r="548323">
          <cell r="A548323">
            <v>0</v>
          </cell>
        </row>
        <row r="548324">
          <cell r="A548324">
            <v>0</v>
          </cell>
        </row>
        <row r="548325">
          <cell r="A548325">
            <v>0</v>
          </cell>
        </row>
        <row r="548326">
          <cell r="A548326">
            <v>0</v>
          </cell>
        </row>
        <row r="548327">
          <cell r="A548327">
            <v>0</v>
          </cell>
        </row>
        <row r="548328">
          <cell r="A548328">
            <v>0</v>
          </cell>
        </row>
        <row r="548329">
          <cell r="A548329">
            <v>0</v>
          </cell>
        </row>
        <row r="548330">
          <cell r="A548330">
            <v>0</v>
          </cell>
        </row>
        <row r="548331">
          <cell r="A548331">
            <v>0</v>
          </cell>
        </row>
        <row r="548332">
          <cell r="A548332">
            <v>0</v>
          </cell>
        </row>
        <row r="548333">
          <cell r="A548333">
            <v>0</v>
          </cell>
        </row>
        <row r="548334">
          <cell r="A548334">
            <v>0</v>
          </cell>
        </row>
        <row r="548335">
          <cell r="A548335">
            <v>0</v>
          </cell>
        </row>
        <row r="548336">
          <cell r="A548336">
            <v>0</v>
          </cell>
        </row>
        <row r="548337">
          <cell r="A548337">
            <v>0</v>
          </cell>
        </row>
        <row r="548338">
          <cell r="A548338">
            <v>0</v>
          </cell>
        </row>
        <row r="548339">
          <cell r="A548339">
            <v>0</v>
          </cell>
        </row>
        <row r="548340">
          <cell r="A548340">
            <v>0</v>
          </cell>
        </row>
        <row r="548341">
          <cell r="A548341">
            <v>0</v>
          </cell>
        </row>
        <row r="548342">
          <cell r="A548342">
            <v>0</v>
          </cell>
        </row>
        <row r="548343">
          <cell r="A548343">
            <v>0</v>
          </cell>
        </row>
        <row r="548344">
          <cell r="A548344">
            <v>0</v>
          </cell>
        </row>
        <row r="548345">
          <cell r="A548345">
            <v>0</v>
          </cell>
        </row>
        <row r="548346">
          <cell r="A548346">
            <v>0</v>
          </cell>
        </row>
        <row r="548347">
          <cell r="A548347">
            <v>0</v>
          </cell>
        </row>
        <row r="548348">
          <cell r="A548348">
            <v>0</v>
          </cell>
        </row>
        <row r="548349">
          <cell r="A548349">
            <v>0</v>
          </cell>
        </row>
        <row r="548350">
          <cell r="A548350">
            <v>0</v>
          </cell>
        </row>
        <row r="548351">
          <cell r="A548351">
            <v>0</v>
          </cell>
        </row>
        <row r="548352">
          <cell r="A548352">
            <v>0</v>
          </cell>
        </row>
        <row r="548353">
          <cell r="A548353">
            <v>0</v>
          </cell>
        </row>
        <row r="548354">
          <cell r="A548354">
            <v>0</v>
          </cell>
        </row>
        <row r="548355">
          <cell r="A548355">
            <v>0</v>
          </cell>
        </row>
        <row r="548356">
          <cell r="A548356">
            <v>0</v>
          </cell>
        </row>
        <row r="548357">
          <cell r="A548357">
            <v>0</v>
          </cell>
        </row>
        <row r="548358">
          <cell r="A548358">
            <v>0</v>
          </cell>
        </row>
        <row r="548359">
          <cell r="A548359">
            <v>0</v>
          </cell>
        </row>
        <row r="548360">
          <cell r="A548360">
            <v>0</v>
          </cell>
        </row>
        <row r="548361">
          <cell r="A548361">
            <v>0</v>
          </cell>
        </row>
        <row r="548362">
          <cell r="A548362">
            <v>0</v>
          </cell>
        </row>
        <row r="548363">
          <cell r="A548363">
            <v>0</v>
          </cell>
        </row>
        <row r="548364">
          <cell r="A548364">
            <v>0</v>
          </cell>
        </row>
        <row r="548365">
          <cell r="A548365">
            <v>0</v>
          </cell>
        </row>
        <row r="548366">
          <cell r="A548366">
            <v>0</v>
          </cell>
        </row>
        <row r="548367">
          <cell r="A548367">
            <v>0</v>
          </cell>
        </row>
        <row r="548368">
          <cell r="A548368">
            <v>0</v>
          </cell>
        </row>
        <row r="548369">
          <cell r="A548369">
            <v>0</v>
          </cell>
        </row>
        <row r="548370">
          <cell r="A548370">
            <v>0</v>
          </cell>
        </row>
        <row r="548371">
          <cell r="A548371">
            <v>0</v>
          </cell>
        </row>
        <row r="548372">
          <cell r="A548372">
            <v>0</v>
          </cell>
        </row>
        <row r="548373">
          <cell r="A548373">
            <v>0</v>
          </cell>
        </row>
        <row r="548374">
          <cell r="A548374">
            <v>0</v>
          </cell>
        </row>
        <row r="548375">
          <cell r="A548375">
            <v>0</v>
          </cell>
        </row>
        <row r="548376">
          <cell r="A548376">
            <v>0</v>
          </cell>
        </row>
        <row r="548377">
          <cell r="A548377">
            <v>0</v>
          </cell>
        </row>
        <row r="548378">
          <cell r="A548378">
            <v>0</v>
          </cell>
        </row>
        <row r="548379">
          <cell r="A548379">
            <v>0</v>
          </cell>
        </row>
        <row r="548380">
          <cell r="A548380">
            <v>0</v>
          </cell>
        </row>
        <row r="548381">
          <cell r="A548381">
            <v>0</v>
          </cell>
        </row>
        <row r="548382">
          <cell r="A548382">
            <v>0</v>
          </cell>
        </row>
        <row r="548383">
          <cell r="A548383">
            <v>0</v>
          </cell>
        </row>
        <row r="548384">
          <cell r="A548384">
            <v>0</v>
          </cell>
        </row>
        <row r="548385">
          <cell r="A548385">
            <v>0</v>
          </cell>
        </row>
        <row r="548386">
          <cell r="A548386">
            <v>0</v>
          </cell>
        </row>
        <row r="548387">
          <cell r="A548387">
            <v>0</v>
          </cell>
        </row>
        <row r="548388">
          <cell r="A548388">
            <v>0</v>
          </cell>
        </row>
        <row r="548389">
          <cell r="A548389">
            <v>0</v>
          </cell>
        </row>
        <row r="548390">
          <cell r="A548390">
            <v>0</v>
          </cell>
        </row>
        <row r="548391">
          <cell r="A548391">
            <v>0</v>
          </cell>
        </row>
        <row r="548392">
          <cell r="A548392">
            <v>0</v>
          </cell>
        </row>
        <row r="548393">
          <cell r="A548393">
            <v>0</v>
          </cell>
        </row>
        <row r="548394">
          <cell r="A548394">
            <v>0</v>
          </cell>
        </row>
        <row r="548395">
          <cell r="A548395">
            <v>0</v>
          </cell>
        </row>
        <row r="548396">
          <cell r="A548396">
            <v>0</v>
          </cell>
        </row>
        <row r="548397">
          <cell r="A548397">
            <v>0</v>
          </cell>
        </row>
        <row r="548398">
          <cell r="A548398">
            <v>0</v>
          </cell>
        </row>
        <row r="548399">
          <cell r="A548399">
            <v>0</v>
          </cell>
        </row>
        <row r="548400">
          <cell r="A548400">
            <v>0</v>
          </cell>
        </row>
        <row r="548401">
          <cell r="A548401">
            <v>0</v>
          </cell>
        </row>
        <row r="548402">
          <cell r="A548402">
            <v>0</v>
          </cell>
        </row>
        <row r="548403">
          <cell r="A548403">
            <v>0</v>
          </cell>
        </row>
        <row r="548404">
          <cell r="A548404">
            <v>0</v>
          </cell>
        </row>
        <row r="548405">
          <cell r="A548405">
            <v>0</v>
          </cell>
        </row>
        <row r="548406">
          <cell r="A548406">
            <v>0</v>
          </cell>
        </row>
        <row r="548407">
          <cell r="A548407">
            <v>0</v>
          </cell>
        </row>
        <row r="548408">
          <cell r="A548408">
            <v>0</v>
          </cell>
        </row>
        <row r="548409">
          <cell r="A548409">
            <v>0</v>
          </cell>
        </row>
        <row r="548410">
          <cell r="A548410">
            <v>0</v>
          </cell>
        </row>
        <row r="548411">
          <cell r="A548411">
            <v>0</v>
          </cell>
        </row>
        <row r="548412">
          <cell r="A548412">
            <v>0</v>
          </cell>
        </row>
        <row r="548413">
          <cell r="A548413">
            <v>0</v>
          </cell>
        </row>
        <row r="548414">
          <cell r="A548414">
            <v>0</v>
          </cell>
        </row>
        <row r="548415">
          <cell r="A548415">
            <v>0</v>
          </cell>
        </row>
        <row r="548416">
          <cell r="A548416">
            <v>0</v>
          </cell>
        </row>
        <row r="548417">
          <cell r="A548417">
            <v>0</v>
          </cell>
        </row>
        <row r="548418">
          <cell r="A548418">
            <v>0</v>
          </cell>
        </row>
        <row r="548419">
          <cell r="A548419">
            <v>0</v>
          </cell>
        </row>
        <row r="548420">
          <cell r="A548420">
            <v>0</v>
          </cell>
        </row>
        <row r="548421">
          <cell r="A548421">
            <v>0</v>
          </cell>
        </row>
        <row r="548422">
          <cell r="A548422">
            <v>0</v>
          </cell>
        </row>
        <row r="548423">
          <cell r="A548423">
            <v>0</v>
          </cell>
        </row>
        <row r="548424">
          <cell r="A548424">
            <v>0</v>
          </cell>
        </row>
        <row r="548425">
          <cell r="A548425">
            <v>0</v>
          </cell>
        </row>
        <row r="548426">
          <cell r="A548426">
            <v>0</v>
          </cell>
        </row>
        <row r="548427">
          <cell r="A548427">
            <v>0</v>
          </cell>
        </row>
        <row r="548428">
          <cell r="A548428">
            <v>0</v>
          </cell>
        </row>
        <row r="548429">
          <cell r="A548429">
            <v>0</v>
          </cell>
        </row>
        <row r="548430">
          <cell r="A548430">
            <v>0</v>
          </cell>
        </row>
        <row r="548431">
          <cell r="A548431">
            <v>0</v>
          </cell>
        </row>
        <row r="548432">
          <cell r="A548432">
            <v>0</v>
          </cell>
        </row>
        <row r="548433">
          <cell r="A548433">
            <v>0</v>
          </cell>
        </row>
        <row r="548434">
          <cell r="A548434">
            <v>0</v>
          </cell>
        </row>
        <row r="548435">
          <cell r="A548435">
            <v>0</v>
          </cell>
        </row>
        <row r="548436">
          <cell r="A548436">
            <v>0</v>
          </cell>
        </row>
        <row r="548437">
          <cell r="A548437">
            <v>0</v>
          </cell>
        </row>
        <row r="548438">
          <cell r="A548438">
            <v>0</v>
          </cell>
        </row>
        <row r="548439">
          <cell r="A548439">
            <v>0</v>
          </cell>
        </row>
        <row r="548440">
          <cell r="A548440">
            <v>0</v>
          </cell>
        </row>
        <row r="548441">
          <cell r="A548441">
            <v>0</v>
          </cell>
        </row>
        <row r="548442">
          <cell r="A548442">
            <v>0</v>
          </cell>
        </row>
        <row r="548443">
          <cell r="A548443">
            <v>0</v>
          </cell>
        </row>
        <row r="548444">
          <cell r="A548444">
            <v>0</v>
          </cell>
        </row>
        <row r="548445">
          <cell r="A548445">
            <v>0</v>
          </cell>
        </row>
        <row r="548446">
          <cell r="A548446">
            <v>0</v>
          </cell>
        </row>
        <row r="548447">
          <cell r="A548447">
            <v>0</v>
          </cell>
        </row>
        <row r="548448">
          <cell r="A548448">
            <v>0</v>
          </cell>
        </row>
        <row r="548449">
          <cell r="A548449">
            <v>0</v>
          </cell>
        </row>
        <row r="548450">
          <cell r="A548450">
            <v>0</v>
          </cell>
        </row>
        <row r="548451">
          <cell r="A548451">
            <v>0</v>
          </cell>
        </row>
        <row r="548452">
          <cell r="A548452">
            <v>0</v>
          </cell>
        </row>
        <row r="548453">
          <cell r="A548453">
            <v>0</v>
          </cell>
        </row>
        <row r="548454">
          <cell r="A548454">
            <v>0</v>
          </cell>
        </row>
        <row r="548455">
          <cell r="A548455">
            <v>0</v>
          </cell>
        </row>
        <row r="548456">
          <cell r="A548456">
            <v>0</v>
          </cell>
        </row>
        <row r="548457">
          <cell r="A548457">
            <v>0</v>
          </cell>
        </row>
        <row r="548458">
          <cell r="A548458">
            <v>0</v>
          </cell>
        </row>
        <row r="548459">
          <cell r="A548459">
            <v>0</v>
          </cell>
        </row>
        <row r="548460">
          <cell r="A548460">
            <v>0</v>
          </cell>
        </row>
        <row r="548461">
          <cell r="A548461">
            <v>0</v>
          </cell>
        </row>
        <row r="548462">
          <cell r="A548462">
            <v>0</v>
          </cell>
        </row>
        <row r="548463">
          <cell r="A548463">
            <v>0</v>
          </cell>
        </row>
        <row r="548464">
          <cell r="A548464">
            <v>0</v>
          </cell>
        </row>
        <row r="548465">
          <cell r="A548465">
            <v>0</v>
          </cell>
        </row>
        <row r="548466">
          <cell r="A548466">
            <v>0</v>
          </cell>
        </row>
        <row r="548467">
          <cell r="A548467">
            <v>0</v>
          </cell>
        </row>
        <row r="548468">
          <cell r="A548468">
            <v>0</v>
          </cell>
        </row>
        <row r="548469">
          <cell r="A548469">
            <v>0</v>
          </cell>
        </row>
        <row r="548470">
          <cell r="A548470">
            <v>0</v>
          </cell>
        </row>
        <row r="548471">
          <cell r="A548471">
            <v>0</v>
          </cell>
        </row>
        <row r="548472">
          <cell r="A548472">
            <v>0</v>
          </cell>
        </row>
        <row r="548473">
          <cell r="A548473">
            <v>0</v>
          </cell>
        </row>
        <row r="548474">
          <cell r="A548474">
            <v>0</v>
          </cell>
        </row>
        <row r="548475">
          <cell r="A548475">
            <v>0</v>
          </cell>
        </row>
        <row r="548476">
          <cell r="A548476">
            <v>0</v>
          </cell>
        </row>
        <row r="548477">
          <cell r="A548477">
            <v>0</v>
          </cell>
        </row>
        <row r="548478">
          <cell r="A548478">
            <v>0</v>
          </cell>
        </row>
        <row r="548479">
          <cell r="A548479">
            <v>0</v>
          </cell>
        </row>
        <row r="548480">
          <cell r="A548480">
            <v>0</v>
          </cell>
        </row>
        <row r="548481">
          <cell r="A548481">
            <v>0</v>
          </cell>
        </row>
        <row r="548482">
          <cell r="A548482">
            <v>0</v>
          </cell>
        </row>
        <row r="548483">
          <cell r="A548483">
            <v>0</v>
          </cell>
        </row>
        <row r="548484">
          <cell r="A548484">
            <v>0</v>
          </cell>
        </row>
        <row r="548485">
          <cell r="A548485">
            <v>0</v>
          </cell>
        </row>
        <row r="548486">
          <cell r="A548486">
            <v>0</v>
          </cell>
        </row>
        <row r="548487">
          <cell r="A548487">
            <v>0</v>
          </cell>
        </row>
        <row r="548488">
          <cell r="A548488">
            <v>0</v>
          </cell>
        </row>
        <row r="548489">
          <cell r="A548489">
            <v>0</v>
          </cell>
        </row>
        <row r="548490">
          <cell r="A548490">
            <v>0</v>
          </cell>
        </row>
        <row r="548491">
          <cell r="A548491">
            <v>0</v>
          </cell>
        </row>
        <row r="548492">
          <cell r="A548492">
            <v>0</v>
          </cell>
        </row>
        <row r="548493">
          <cell r="A548493">
            <v>0</v>
          </cell>
        </row>
        <row r="548494">
          <cell r="A548494">
            <v>0</v>
          </cell>
        </row>
        <row r="548495">
          <cell r="A548495">
            <v>0</v>
          </cell>
        </row>
        <row r="548496">
          <cell r="A548496">
            <v>0</v>
          </cell>
        </row>
        <row r="548497">
          <cell r="A548497">
            <v>0</v>
          </cell>
        </row>
        <row r="548498">
          <cell r="A548498">
            <v>0</v>
          </cell>
        </row>
        <row r="548499">
          <cell r="A548499">
            <v>0</v>
          </cell>
        </row>
        <row r="548500">
          <cell r="A548500">
            <v>0</v>
          </cell>
        </row>
        <row r="548501">
          <cell r="A548501">
            <v>0</v>
          </cell>
        </row>
        <row r="548502">
          <cell r="A548502">
            <v>0</v>
          </cell>
        </row>
        <row r="548503">
          <cell r="A548503">
            <v>0</v>
          </cell>
        </row>
        <row r="548504">
          <cell r="A548504">
            <v>0</v>
          </cell>
        </row>
        <row r="548505">
          <cell r="A548505">
            <v>0</v>
          </cell>
        </row>
        <row r="548506">
          <cell r="A548506">
            <v>0</v>
          </cell>
        </row>
        <row r="548507">
          <cell r="A548507">
            <v>0</v>
          </cell>
        </row>
        <row r="548508">
          <cell r="A548508">
            <v>0</v>
          </cell>
        </row>
        <row r="548509">
          <cell r="A548509">
            <v>0</v>
          </cell>
        </row>
        <row r="548510">
          <cell r="A548510">
            <v>0</v>
          </cell>
        </row>
        <row r="548511">
          <cell r="A548511">
            <v>0</v>
          </cell>
        </row>
        <row r="548512">
          <cell r="A548512">
            <v>0</v>
          </cell>
        </row>
        <row r="548513">
          <cell r="A548513">
            <v>0</v>
          </cell>
        </row>
        <row r="548514">
          <cell r="A548514">
            <v>0</v>
          </cell>
        </row>
        <row r="548515">
          <cell r="A548515">
            <v>0</v>
          </cell>
        </row>
        <row r="548516">
          <cell r="A548516">
            <v>0</v>
          </cell>
        </row>
        <row r="548517">
          <cell r="A548517">
            <v>0</v>
          </cell>
        </row>
        <row r="548518">
          <cell r="A548518">
            <v>0</v>
          </cell>
        </row>
        <row r="548519">
          <cell r="A548519">
            <v>0</v>
          </cell>
        </row>
        <row r="548520">
          <cell r="A548520">
            <v>0</v>
          </cell>
        </row>
        <row r="548521">
          <cell r="A548521">
            <v>0</v>
          </cell>
        </row>
        <row r="548522">
          <cell r="A548522">
            <v>0</v>
          </cell>
        </row>
        <row r="548523">
          <cell r="A548523">
            <v>0</v>
          </cell>
        </row>
        <row r="548524">
          <cell r="A548524">
            <v>0</v>
          </cell>
        </row>
        <row r="548525">
          <cell r="A548525">
            <v>0</v>
          </cell>
        </row>
        <row r="548526">
          <cell r="A548526">
            <v>0</v>
          </cell>
        </row>
        <row r="548527">
          <cell r="A548527">
            <v>0</v>
          </cell>
        </row>
        <row r="548528">
          <cell r="A548528">
            <v>0</v>
          </cell>
        </row>
        <row r="548529">
          <cell r="A548529">
            <v>0</v>
          </cell>
        </row>
        <row r="548530">
          <cell r="A548530">
            <v>0</v>
          </cell>
        </row>
        <row r="548531">
          <cell r="A548531">
            <v>0</v>
          </cell>
        </row>
        <row r="548532">
          <cell r="A548532">
            <v>0</v>
          </cell>
        </row>
        <row r="548533">
          <cell r="A548533">
            <v>0</v>
          </cell>
        </row>
        <row r="548534">
          <cell r="A548534">
            <v>0</v>
          </cell>
        </row>
        <row r="548535">
          <cell r="A548535">
            <v>0</v>
          </cell>
        </row>
        <row r="548536">
          <cell r="A548536">
            <v>0</v>
          </cell>
        </row>
        <row r="548537">
          <cell r="A548537">
            <v>0</v>
          </cell>
        </row>
        <row r="548538">
          <cell r="A548538">
            <v>0</v>
          </cell>
        </row>
        <row r="548539">
          <cell r="A548539">
            <v>0</v>
          </cell>
        </row>
        <row r="548540">
          <cell r="A548540">
            <v>0</v>
          </cell>
        </row>
        <row r="548541">
          <cell r="A548541">
            <v>0</v>
          </cell>
        </row>
        <row r="548542">
          <cell r="A548542">
            <v>0</v>
          </cell>
        </row>
        <row r="548543">
          <cell r="A548543">
            <v>0</v>
          </cell>
        </row>
        <row r="548544">
          <cell r="A548544">
            <v>0</v>
          </cell>
        </row>
        <row r="548545">
          <cell r="A548545">
            <v>0</v>
          </cell>
        </row>
        <row r="548546">
          <cell r="A548546">
            <v>0</v>
          </cell>
        </row>
        <row r="548547">
          <cell r="A548547">
            <v>0</v>
          </cell>
        </row>
        <row r="548548">
          <cell r="A548548">
            <v>0</v>
          </cell>
        </row>
        <row r="548549">
          <cell r="A548549">
            <v>0</v>
          </cell>
        </row>
        <row r="548550">
          <cell r="A548550">
            <v>0</v>
          </cell>
        </row>
        <row r="548551">
          <cell r="A548551">
            <v>0</v>
          </cell>
        </row>
        <row r="548552">
          <cell r="A548552">
            <v>0</v>
          </cell>
        </row>
        <row r="548553">
          <cell r="A548553">
            <v>0</v>
          </cell>
        </row>
        <row r="548554">
          <cell r="A548554">
            <v>0</v>
          </cell>
        </row>
        <row r="548555">
          <cell r="A548555">
            <v>0</v>
          </cell>
        </row>
        <row r="548556">
          <cell r="A548556">
            <v>0</v>
          </cell>
        </row>
        <row r="548557">
          <cell r="A548557">
            <v>0</v>
          </cell>
        </row>
        <row r="548558">
          <cell r="A548558">
            <v>0</v>
          </cell>
        </row>
        <row r="548559">
          <cell r="A548559">
            <v>0</v>
          </cell>
        </row>
        <row r="548560">
          <cell r="A548560">
            <v>0</v>
          </cell>
        </row>
        <row r="548561">
          <cell r="A548561">
            <v>0</v>
          </cell>
        </row>
        <row r="548562">
          <cell r="A548562">
            <v>0</v>
          </cell>
        </row>
        <row r="548563">
          <cell r="A548563">
            <v>0</v>
          </cell>
        </row>
        <row r="548564">
          <cell r="A548564">
            <v>0</v>
          </cell>
        </row>
        <row r="548565">
          <cell r="A548565">
            <v>0</v>
          </cell>
        </row>
        <row r="548566">
          <cell r="A548566">
            <v>0</v>
          </cell>
        </row>
        <row r="548567">
          <cell r="A548567">
            <v>0</v>
          </cell>
        </row>
        <row r="548568">
          <cell r="A548568">
            <v>0</v>
          </cell>
        </row>
        <row r="548569">
          <cell r="A548569">
            <v>0</v>
          </cell>
        </row>
        <row r="548570">
          <cell r="A548570">
            <v>0</v>
          </cell>
        </row>
        <row r="548571">
          <cell r="A548571">
            <v>0</v>
          </cell>
        </row>
        <row r="548572">
          <cell r="A548572">
            <v>0</v>
          </cell>
        </row>
        <row r="548573">
          <cell r="A548573">
            <v>0</v>
          </cell>
        </row>
        <row r="548574">
          <cell r="A548574">
            <v>0</v>
          </cell>
        </row>
        <row r="548575">
          <cell r="A548575">
            <v>0</v>
          </cell>
        </row>
        <row r="548576">
          <cell r="A548576">
            <v>0</v>
          </cell>
        </row>
        <row r="548577">
          <cell r="A548577">
            <v>0</v>
          </cell>
        </row>
        <row r="548578">
          <cell r="A548578">
            <v>0</v>
          </cell>
        </row>
        <row r="548579">
          <cell r="A548579">
            <v>0</v>
          </cell>
        </row>
        <row r="548580">
          <cell r="A548580">
            <v>0</v>
          </cell>
        </row>
        <row r="548581">
          <cell r="A548581">
            <v>0</v>
          </cell>
        </row>
        <row r="548582">
          <cell r="A548582">
            <v>0</v>
          </cell>
        </row>
        <row r="548583">
          <cell r="A548583">
            <v>0</v>
          </cell>
        </row>
        <row r="548584">
          <cell r="A548584">
            <v>0</v>
          </cell>
        </row>
        <row r="548585">
          <cell r="A548585">
            <v>0</v>
          </cell>
        </row>
        <row r="548586">
          <cell r="A548586">
            <v>0</v>
          </cell>
        </row>
        <row r="548587">
          <cell r="A548587">
            <v>0</v>
          </cell>
        </row>
        <row r="548588">
          <cell r="A548588">
            <v>0</v>
          </cell>
        </row>
        <row r="548589">
          <cell r="A548589">
            <v>0</v>
          </cell>
        </row>
        <row r="548590">
          <cell r="A548590">
            <v>0</v>
          </cell>
        </row>
        <row r="548591">
          <cell r="A548591">
            <v>0</v>
          </cell>
        </row>
        <row r="548592">
          <cell r="A548592">
            <v>0</v>
          </cell>
        </row>
        <row r="548593">
          <cell r="A548593">
            <v>0</v>
          </cell>
        </row>
        <row r="548594">
          <cell r="A548594">
            <v>0</v>
          </cell>
        </row>
        <row r="548595">
          <cell r="A548595">
            <v>0</v>
          </cell>
        </row>
        <row r="548596">
          <cell r="A548596">
            <v>0</v>
          </cell>
        </row>
        <row r="548597">
          <cell r="A548597">
            <v>0</v>
          </cell>
        </row>
        <row r="548598">
          <cell r="A548598">
            <v>0</v>
          </cell>
        </row>
        <row r="548599">
          <cell r="A548599">
            <v>0</v>
          </cell>
        </row>
        <row r="548600">
          <cell r="A548600">
            <v>0</v>
          </cell>
        </row>
        <row r="548601">
          <cell r="A548601">
            <v>0</v>
          </cell>
        </row>
        <row r="548602">
          <cell r="A548602">
            <v>0</v>
          </cell>
        </row>
        <row r="548603">
          <cell r="A548603">
            <v>0</v>
          </cell>
        </row>
        <row r="548604">
          <cell r="A548604">
            <v>0</v>
          </cell>
        </row>
        <row r="548605">
          <cell r="A548605">
            <v>0</v>
          </cell>
        </row>
        <row r="548606">
          <cell r="A548606">
            <v>0</v>
          </cell>
        </row>
        <row r="548607">
          <cell r="A548607">
            <v>0</v>
          </cell>
        </row>
        <row r="548608">
          <cell r="A548608">
            <v>0</v>
          </cell>
        </row>
        <row r="548609">
          <cell r="A548609">
            <v>0</v>
          </cell>
        </row>
        <row r="548610">
          <cell r="A548610">
            <v>0</v>
          </cell>
        </row>
        <row r="548611">
          <cell r="A548611">
            <v>0</v>
          </cell>
        </row>
        <row r="548612">
          <cell r="A548612">
            <v>0</v>
          </cell>
        </row>
        <row r="548613">
          <cell r="A548613">
            <v>0</v>
          </cell>
        </row>
        <row r="548614">
          <cell r="A548614">
            <v>0</v>
          </cell>
        </row>
        <row r="548615">
          <cell r="A548615">
            <v>0</v>
          </cell>
        </row>
        <row r="548616">
          <cell r="A548616">
            <v>0</v>
          </cell>
        </row>
        <row r="548617">
          <cell r="A548617">
            <v>0</v>
          </cell>
        </row>
        <row r="548618">
          <cell r="A548618">
            <v>0</v>
          </cell>
        </row>
        <row r="548619">
          <cell r="A548619">
            <v>0</v>
          </cell>
        </row>
        <row r="548620">
          <cell r="A548620">
            <v>0</v>
          </cell>
        </row>
        <row r="548621">
          <cell r="A548621">
            <v>0</v>
          </cell>
        </row>
        <row r="548622">
          <cell r="A548622">
            <v>0</v>
          </cell>
        </row>
        <row r="548623">
          <cell r="A548623">
            <v>0</v>
          </cell>
        </row>
        <row r="548624">
          <cell r="A548624">
            <v>0</v>
          </cell>
        </row>
        <row r="548625">
          <cell r="A548625">
            <v>0</v>
          </cell>
        </row>
        <row r="548626">
          <cell r="A548626">
            <v>0</v>
          </cell>
        </row>
        <row r="548627">
          <cell r="A548627">
            <v>0</v>
          </cell>
        </row>
        <row r="548628">
          <cell r="A548628">
            <v>0</v>
          </cell>
        </row>
        <row r="548629">
          <cell r="A548629">
            <v>0</v>
          </cell>
        </row>
        <row r="548630">
          <cell r="A548630">
            <v>0</v>
          </cell>
        </row>
        <row r="548631">
          <cell r="A548631">
            <v>0</v>
          </cell>
        </row>
        <row r="548632">
          <cell r="A548632">
            <v>0</v>
          </cell>
        </row>
        <row r="548633">
          <cell r="A548633">
            <v>0</v>
          </cell>
        </row>
        <row r="548634">
          <cell r="A548634">
            <v>0</v>
          </cell>
        </row>
        <row r="548635">
          <cell r="A548635">
            <v>0</v>
          </cell>
        </row>
        <row r="548636">
          <cell r="A548636">
            <v>0</v>
          </cell>
        </row>
        <row r="548637">
          <cell r="A548637">
            <v>0</v>
          </cell>
        </row>
        <row r="548638">
          <cell r="A548638">
            <v>0</v>
          </cell>
        </row>
        <row r="548639">
          <cell r="A548639">
            <v>0</v>
          </cell>
        </row>
        <row r="548640">
          <cell r="A548640">
            <v>0</v>
          </cell>
        </row>
        <row r="548641">
          <cell r="A548641">
            <v>0</v>
          </cell>
        </row>
        <row r="548642">
          <cell r="A548642">
            <v>0</v>
          </cell>
        </row>
        <row r="548643">
          <cell r="A548643">
            <v>0</v>
          </cell>
        </row>
        <row r="548644">
          <cell r="A548644">
            <v>0</v>
          </cell>
        </row>
        <row r="548645">
          <cell r="A548645">
            <v>0</v>
          </cell>
        </row>
        <row r="548646">
          <cell r="A548646">
            <v>0</v>
          </cell>
        </row>
        <row r="548647">
          <cell r="A548647">
            <v>0</v>
          </cell>
        </row>
        <row r="548648">
          <cell r="A548648">
            <v>0</v>
          </cell>
        </row>
        <row r="548649">
          <cell r="A548649">
            <v>0</v>
          </cell>
        </row>
        <row r="548650">
          <cell r="A548650">
            <v>0</v>
          </cell>
        </row>
        <row r="548651">
          <cell r="A548651">
            <v>0</v>
          </cell>
        </row>
        <row r="548652">
          <cell r="A548652">
            <v>0</v>
          </cell>
        </row>
        <row r="548653">
          <cell r="A548653">
            <v>0</v>
          </cell>
        </row>
        <row r="548654">
          <cell r="A548654">
            <v>0</v>
          </cell>
        </row>
        <row r="548655">
          <cell r="A548655">
            <v>0</v>
          </cell>
        </row>
        <row r="548656">
          <cell r="A548656">
            <v>0</v>
          </cell>
        </row>
        <row r="548657">
          <cell r="A548657">
            <v>0</v>
          </cell>
        </row>
        <row r="548658">
          <cell r="A548658">
            <v>0</v>
          </cell>
        </row>
        <row r="548659">
          <cell r="A548659">
            <v>0</v>
          </cell>
        </row>
        <row r="548660">
          <cell r="A548660">
            <v>0</v>
          </cell>
        </row>
        <row r="548661">
          <cell r="A548661">
            <v>0</v>
          </cell>
        </row>
        <row r="548662">
          <cell r="A548662">
            <v>0</v>
          </cell>
        </row>
        <row r="548663">
          <cell r="A548663">
            <v>0</v>
          </cell>
        </row>
        <row r="548664">
          <cell r="A548664">
            <v>0</v>
          </cell>
        </row>
        <row r="548665">
          <cell r="A548665">
            <v>0</v>
          </cell>
        </row>
        <row r="548666">
          <cell r="A548666">
            <v>0</v>
          </cell>
        </row>
        <row r="548667">
          <cell r="A548667">
            <v>0</v>
          </cell>
        </row>
        <row r="548668">
          <cell r="A548668">
            <v>0</v>
          </cell>
        </row>
        <row r="548669">
          <cell r="A548669">
            <v>0</v>
          </cell>
        </row>
        <row r="548670">
          <cell r="A548670">
            <v>0</v>
          </cell>
        </row>
        <row r="548671">
          <cell r="A548671">
            <v>0</v>
          </cell>
        </row>
        <row r="548672">
          <cell r="A548672">
            <v>0</v>
          </cell>
        </row>
        <row r="548673">
          <cell r="A548673">
            <v>0</v>
          </cell>
        </row>
        <row r="548674">
          <cell r="A548674">
            <v>0</v>
          </cell>
        </row>
        <row r="548675">
          <cell r="A548675">
            <v>0</v>
          </cell>
        </row>
        <row r="548676">
          <cell r="A548676">
            <v>0</v>
          </cell>
        </row>
        <row r="548677">
          <cell r="A548677">
            <v>0</v>
          </cell>
        </row>
        <row r="548678">
          <cell r="A548678">
            <v>0</v>
          </cell>
        </row>
        <row r="548679">
          <cell r="A548679">
            <v>0</v>
          </cell>
        </row>
        <row r="548680">
          <cell r="A548680">
            <v>0</v>
          </cell>
        </row>
        <row r="548681">
          <cell r="A548681">
            <v>0</v>
          </cell>
        </row>
        <row r="548682">
          <cell r="A548682">
            <v>0</v>
          </cell>
        </row>
        <row r="548683">
          <cell r="A548683">
            <v>0</v>
          </cell>
        </row>
        <row r="548684">
          <cell r="A548684">
            <v>0</v>
          </cell>
        </row>
        <row r="548685">
          <cell r="A548685">
            <v>0</v>
          </cell>
        </row>
        <row r="548686">
          <cell r="A548686">
            <v>0</v>
          </cell>
        </row>
        <row r="548687">
          <cell r="A548687">
            <v>0</v>
          </cell>
        </row>
        <row r="548688">
          <cell r="A548688">
            <v>0</v>
          </cell>
        </row>
        <row r="548689">
          <cell r="A548689">
            <v>0</v>
          </cell>
        </row>
        <row r="548690">
          <cell r="A548690">
            <v>0</v>
          </cell>
        </row>
        <row r="548691">
          <cell r="A548691">
            <v>0</v>
          </cell>
        </row>
        <row r="548692">
          <cell r="A548692">
            <v>0</v>
          </cell>
        </row>
        <row r="548693">
          <cell r="A548693">
            <v>0</v>
          </cell>
        </row>
        <row r="548694">
          <cell r="A548694">
            <v>0</v>
          </cell>
        </row>
        <row r="548695">
          <cell r="A548695">
            <v>0</v>
          </cell>
        </row>
        <row r="548696">
          <cell r="A548696">
            <v>0</v>
          </cell>
        </row>
        <row r="548697">
          <cell r="A548697">
            <v>0</v>
          </cell>
        </row>
        <row r="548698">
          <cell r="A548698">
            <v>0</v>
          </cell>
        </row>
        <row r="548699">
          <cell r="A548699">
            <v>0</v>
          </cell>
        </row>
        <row r="548700">
          <cell r="A548700">
            <v>0</v>
          </cell>
        </row>
        <row r="548701">
          <cell r="A548701">
            <v>0</v>
          </cell>
        </row>
        <row r="548702">
          <cell r="A548702">
            <v>0</v>
          </cell>
        </row>
        <row r="548703">
          <cell r="A548703">
            <v>0</v>
          </cell>
        </row>
        <row r="548704">
          <cell r="A548704">
            <v>0</v>
          </cell>
        </row>
        <row r="548705">
          <cell r="A548705">
            <v>0</v>
          </cell>
        </row>
        <row r="548706">
          <cell r="A548706">
            <v>0</v>
          </cell>
        </row>
        <row r="548707">
          <cell r="A548707">
            <v>0</v>
          </cell>
        </row>
        <row r="548708">
          <cell r="A548708">
            <v>0</v>
          </cell>
        </row>
        <row r="548709">
          <cell r="A548709">
            <v>0</v>
          </cell>
        </row>
        <row r="548710">
          <cell r="A548710">
            <v>0</v>
          </cell>
        </row>
        <row r="548711">
          <cell r="A548711">
            <v>0</v>
          </cell>
        </row>
        <row r="548712">
          <cell r="A548712">
            <v>0</v>
          </cell>
        </row>
        <row r="548713">
          <cell r="A548713">
            <v>0</v>
          </cell>
        </row>
        <row r="548714">
          <cell r="A548714">
            <v>0</v>
          </cell>
        </row>
        <row r="548715">
          <cell r="A548715">
            <v>0</v>
          </cell>
        </row>
        <row r="548716">
          <cell r="A548716">
            <v>0</v>
          </cell>
        </row>
        <row r="548717">
          <cell r="A548717">
            <v>0</v>
          </cell>
        </row>
        <row r="548718">
          <cell r="A548718">
            <v>0</v>
          </cell>
        </row>
        <row r="548719">
          <cell r="A548719">
            <v>0</v>
          </cell>
        </row>
        <row r="548720">
          <cell r="A548720">
            <v>0</v>
          </cell>
        </row>
        <row r="548721">
          <cell r="A548721">
            <v>0</v>
          </cell>
        </row>
        <row r="548722">
          <cell r="A548722">
            <v>0</v>
          </cell>
        </row>
        <row r="548723">
          <cell r="A548723">
            <v>0</v>
          </cell>
        </row>
        <row r="548724">
          <cell r="A548724">
            <v>0</v>
          </cell>
        </row>
        <row r="548725">
          <cell r="A548725">
            <v>0</v>
          </cell>
        </row>
        <row r="548726">
          <cell r="A548726">
            <v>0</v>
          </cell>
        </row>
        <row r="548727">
          <cell r="A548727">
            <v>0</v>
          </cell>
        </row>
        <row r="548728">
          <cell r="A548728">
            <v>0</v>
          </cell>
        </row>
        <row r="548729">
          <cell r="A548729">
            <v>0</v>
          </cell>
        </row>
        <row r="548730">
          <cell r="A548730">
            <v>0</v>
          </cell>
        </row>
        <row r="548731">
          <cell r="A548731">
            <v>0</v>
          </cell>
        </row>
        <row r="548732">
          <cell r="A548732">
            <v>0</v>
          </cell>
        </row>
        <row r="548733">
          <cell r="A548733">
            <v>0</v>
          </cell>
        </row>
        <row r="548734">
          <cell r="A548734">
            <v>0</v>
          </cell>
        </row>
        <row r="548735">
          <cell r="A548735">
            <v>0</v>
          </cell>
        </row>
        <row r="548736">
          <cell r="A548736">
            <v>0</v>
          </cell>
        </row>
        <row r="548737">
          <cell r="A548737">
            <v>0</v>
          </cell>
        </row>
        <row r="548738">
          <cell r="A548738">
            <v>0</v>
          </cell>
        </row>
        <row r="548739">
          <cell r="A548739">
            <v>0</v>
          </cell>
        </row>
        <row r="548740">
          <cell r="A548740">
            <v>0</v>
          </cell>
        </row>
        <row r="548741">
          <cell r="A548741">
            <v>0</v>
          </cell>
        </row>
        <row r="548742">
          <cell r="A548742">
            <v>0</v>
          </cell>
        </row>
        <row r="548743">
          <cell r="A548743">
            <v>0</v>
          </cell>
        </row>
        <row r="548744">
          <cell r="A548744">
            <v>0</v>
          </cell>
        </row>
        <row r="548745">
          <cell r="A548745">
            <v>0</v>
          </cell>
        </row>
        <row r="548746">
          <cell r="A548746">
            <v>0</v>
          </cell>
        </row>
        <row r="548747">
          <cell r="A548747">
            <v>0</v>
          </cell>
        </row>
        <row r="548748">
          <cell r="A548748">
            <v>0</v>
          </cell>
        </row>
        <row r="548749">
          <cell r="A548749">
            <v>0</v>
          </cell>
        </row>
        <row r="548750">
          <cell r="A548750">
            <v>0</v>
          </cell>
        </row>
        <row r="548751">
          <cell r="A548751">
            <v>0</v>
          </cell>
        </row>
        <row r="548752">
          <cell r="A548752">
            <v>0</v>
          </cell>
        </row>
        <row r="548753">
          <cell r="A548753">
            <v>0</v>
          </cell>
        </row>
        <row r="548754">
          <cell r="A548754">
            <v>0</v>
          </cell>
        </row>
        <row r="548755">
          <cell r="A548755">
            <v>0</v>
          </cell>
        </row>
        <row r="548756">
          <cell r="A548756">
            <v>0</v>
          </cell>
        </row>
        <row r="548757">
          <cell r="A548757">
            <v>0</v>
          </cell>
        </row>
        <row r="548758">
          <cell r="A548758">
            <v>0</v>
          </cell>
        </row>
        <row r="548759">
          <cell r="A548759">
            <v>0</v>
          </cell>
        </row>
        <row r="548760">
          <cell r="A548760">
            <v>0</v>
          </cell>
        </row>
        <row r="548761">
          <cell r="A548761">
            <v>0</v>
          </cell>
        </row>
        <row r="548762">
          <cell r="A548762">
            <v>0</v>
          </cell>
        </row>
        <row r="548763">
          <cell r="A548763">
            <v>0</v>
          </cell>
        </row>
        <row r="548764">
          <cell r="A548764">
            <v>0</v>
          </cell>
        </row>
        <row r="548765">
          <cell r="A548765">
            <v>0</v>
          </cell>
        </row>
        <row r="548766">
          <cell r="A548766">
            <v>0</v>
          </cell>
        </row>
        <row r="548767">
          <cell r="A548767">
            <v>0</v>
          </cell>
        </row>
        <row r="548768">
          <cell r="A548768">
            <v>0</v>
          </cell>
        </row>
        <row r="548769">
          <cell r="A548769">
            <v>0</v>
          </cell>
        </row>
        <row r="548770">
          <cell r="A548770">
            <v>0</v>
          </cell>
        </row>
        <row r="548771">
          <cell r="A548771">
            <v>0</v>
          </cell>
        </row>
        <row r="548772">
          <cell r="A548772">
            <v>0</v>
          </cell>
        </row>
        <row r="548773">
          <cell r="A548773">
            <v>0</v>
          </cell>
        </row>
        <row r="548774">
          <cell r="A548774">
            <v>0</v>
          </cell>
        </row>
        <row r="548775">
          <cell r="A548775">
            <v>0</v>
          </cell>
        </row>
        <row r="548776">
          <cell r="A548776">
            <v>0</v>
          </cell>
        </row>
        <row r="548777">
          <cell r="A548777">
            <v>0</v>
          </cell>
        </row>
        <row r="548778">
          <cell r="A548778">
            <v>0</v>
          </cell>
        </row>
        <row r="548779">
          <cell r="A548779">
            <v>0</v>
          </cell>
        </row>
        <row r="548780">
          <cell r="A548780">
            <v>0</v>
          </cell>
        </row>
        <row r="548781">
          <cell r="A548781">
            <v>0</v>
          </cell>
        </row>
        <row r="548782">
          <cell r="A548782">
            <v>0</v>
          </cell>
        </row>
        <row r="548783">
          <cell r="A548783">
            <v>0</v>
          </cell>
        </row>
        <row r="548784">
          <cell r="A548784">
            <v>0</v>
          </cell>
        </row>
        <row r="548785">
          <cell r="A548785">
            <v>0</v>
          </cell>
        </row>
        <row r="548786">
          <cell r="A548786">
            <v>0</v>
          </cell>
        </row>
        <row r="548787">
          <cell r="A548787">
            <v>0</v>
          </cell>
        </row>
        <row r="548788">
          <cell r="A548788">
            <v>0</v>
          </cell>
        </row>
        <row r="548789">
          <cell r="A548789">
            <v>0</v>
          </cell>
        </row>
        <row r="548790">
          <cell r="A548790">
            <v>0</v>
          </cell>
        </row>
        <row r="548791">
          <cell r="A548791">
            <v>0</v>
          </cell>
        </row>
        <row r="548792">
          <cell r="A548792">
            <v>0</v>
          </cell>
        </row>
        <row r="548793">
          <cell r="A548793">
            <v>0</v>
          </cell>
        </row>
        <row r="548794">
          <cell r="A548794">
            <v>0</v>
          </cell>
        </row>
        <row r="548795">
          <cell r="A548795">
            <v>0</v>
          </cell>
        </row>
        <row r="548796">
          <cell r="A548796">
            <v>0</v>
          </cell>
        </row>
        <row r="548797">
          <cell r="A548797">
            <v>0</v>
          </cell>
        </row>
        <row r="548798">
          <cell r="A548798">
            <v>0</v>
          </cell>
        </row>
        <row r="548799">
          <cell r="A548799">
            <v>0</v>
          </cell>
        </row>
        <row r="548800">
          <cell r="A548800">
            <v>0</v>
          </cell>
        </row>
        <row r="548801">
          <cell r="A548801">
            <v>0</v>
          </cell>
        </row>
        <row r="548802">
          <cell r="A548802">
            <v>0</v>
          </cell>
        </row>
        <row r="548803">
          <cell r="A548803">
            <v>0</v>
          </cell>
        </row>
        <row r="548804">
          <cell r="A548804">
            <v>0</v>
          </cell>
        </row>
        <row r="548805">
          <cell r="A548805">
            <v>0</v>
          </cell>
        </row>
        <row r="548806">
          <cell r="A548806">
            <v>0</v>
          </cell>
        </row>
        <row r="548807">
          <cell r="A548807">
            <v>0</v>
          </cell>
        </row>
        <row r="548808">
          <cell r="A548808">
            <v>0</v>
          </cell>
        </row>
        <row r="548809">
          <cell r="A548809">
            <v>0</v>
          </cell>
        </row>
        <row r="548810">
          <cell r="A548810">
            <v>0</v>
          </cell>
        </row>
        <row r="548811">
          <cell r="A548811">
            <v>0</v>
          </cell>
        </row>
        <row r="548812">
          <cell r="A548812">
            <v>0</v>
          </cell>
        </row>
        <row r="548813">
          <cell r="A548813">
            <v>0</v>
          </cell>
        </row>
        <row r="548814">
          <cell r="A548814">
            <v>0</v>
          </cell>
        </row>
        <row r="548815">
          <cell r="A548815">
            <v>0</v>
          </cell>
        </row>
        <row r="548816">
          <cell r="A548816">
            <v>0</v>
          </cell>
        </row>
        <row r="548817">
          <cell r="A548817">
            <v>0</v>
          </cell>
        </row>
        <row r="548818">
          <cell r="A548818">
            <v>0</v>
          </cell>
        </row>
        <row r="548819">
          <cell r="A548819">
            <v>0</v>
          </cell>
        </row>
        <row r="548820">
          <cell r="A548820">
            <v>0</v>
          </cell>
        </row>
        <row r="548821">
          <cell r="A548821">
            <v>0</v>
          </cell>
        </row>
        <row r="548822">
          <cell r="A548822">
            <v>0</v>
          </cell>
        </row>
        <row r="548823">
          <cell r="A548823">
            <v>0</v>
          </cell>
        </row>
        <row r="548824">
          <cell r="A548824">
            <v>0</v>
          </cell>
        </row>
        <row r="548825">
          <cell r="A548825">
            <v>0</v>
          </cell>
        </row>
        <row r="548826">
          <cell r="A548826">
            <v>0</v>
          </cell>
        </row>
        <row r="548827">
          <cell r="A548827">
            <v>0</v>
          </cell>
        </row>
        <row r="548828">
          <cell r="A548828">
            <v>0</v>
          </cell>
        </row>
        <row r="548829">
          <cell r="A548829">
            <v>0</v>
          </cell>
        </row>
        <row r="548830">
          <cell r="A548830">
            <v>0</v>
          </cell>
        </row>
        <row r="548831">
          <cell r="A548831">
            <v>0</v>
          </cell>
        </row>
        <row r="548832">
          <cell r="A548832">
            <v>0</v>
          </cell>
        </row>
        <row r="548833">
          <cell r="A548833">
            <v>0</v>
          </cell>
        </row>
        <row r="548834">
          <cell r="A548834">
            <v>0</v>
          </cell>
        </row>
        <row r="548835">
          <cell r="A548835">
            <v>0</v>
          </cell>
        </row>
        <row r="548836">
          <cell r="A548836">
            <v>0</v>
          </cell>
        </row>
        <row r="548837">
          <cell r="A548837">
            <v>0</v>
          </cell>
        </row>
        <row r="548838">
          <cell r="A548838">
            <v>0</v>
          </cell>
        </row>
        <row r="548839">
          <cell r="A548839">
            <v>0</v>
          </cell>
        </row>
        <row r="548840">
          <cell r="A548840">
            <v>0</v>
          </cell>
        </row>
        <row r="548841">
          <cell r="A548841">
            <v>0</v>
          </cell>
        </row>
        <row r="548842">
          <cell r="A548842">
            <v>0</v>
          </cell>
        </row>
        <row r="548843">
          <cell r="A548843">
            <v>0</v>
          </cell>
        </row>
        <row r="548844">
          <cell r="A548844">
            <v>0</v>
          </cell>
        </row>
        <row r="548845">
          <cell r="A548845">
            <v>0</v>
          </cell>
        </row>
        <row r="548846">
          <cell r="A548846">
            <v>0</v>
          </cell>
        </row>
        <row r="548847">
          <cell r="A548847">
            <v>0</v>
          </cell>
        </row>
        <row r="548848">
          <cell r="A548848">
            <v>0</v>
          </cell>
        </row>
        <row r="548849">
          <cell r="A548849">
            <v>0</v>
          </cell>
        </row>
        <row r="548850">
          <cell r="A548850">
            <v>0</v>
          </cell>
        </row>
        <row r="548851">
          <cell r="A548851">
            <v>0</v>
          </cell>
        </row>
        <row r="548852">
          <cell r="A548852">
            <v>0</v>
          </cell>
        </row>
        <row r="548853">
          <cell r="A548853">
            <v>0</v>
          </cell>
        </row>
        <row r="548854">
          <cell r="A548854">
            <v>0</v>
          </cell>
        </row>
        <row r="548855">
          <cell r="A548855">
            <v>0</v>
          </cell>
        </row>
        <row r="548856">
          <cell r="A548856">
            <v>0</v>
          </cell>
        </row>
        <row r="548857">
          <cell r="A548857">
            <v>0</v>
          </cell>
        </row>
        <row r="548858">
          <cell r="A548858">
            <v>0</v>
          </cell>
        </row>
        <row r="548859">
          <cell r="A548859">
            <v>0</v>
          </cell>
        </row>
        <row r="548860">
          <cell r="A548860">
            <v>0</v>
          </cell>
        </row>
        <row r="548861">
          <cell r="A548861">
            <v>0</v>
          </cell>
        </row>
        <row r="548862">
          <cell r="A548862">
            <v>0</v>
          </cell>
        </row>
        <row r="548863">
          <cell r="A548863">
            <v>0</v>
          </cell>
        </row>
        <row r="548864">
          <cell r="A548864">
            <v>0</v>
          </cell>
        </row>
        <row r="548865">
          <cell r="A548865">
            <v>0</v>
          </cell>
        </row>
        <row r="548866">
          <cell r="A548866">
            <v>0</v>
          </cell>
        </row>
        <row r="548867">
          <cell r="A548867">
            <v>0</v>
          </cell>
        </row>
        <row r="548868">
          <cell r="A548868">
            <v>0</v>
          </cell>
        </row>
        <row r="548869">
          <cell r="A548869">
            <v>0</v>
          </cell>
        </row>
        <row r="548870">
          <cell r="A548870">
            <v>0</v>
          </cell>
        </row>
        <row r="548871">
          <cell r="A548871">
            <v>0</v>
          </cell>
        </row>
        <row r="548872">
          <cell r="A548872">
            <v>0</v>
          </cell>
        </row>
        <row r="548873">
          <cell r="A548873">
            <v>0</v>
          </cell>
        </row>
        <row r="548874">
          <cell r="A548874">
            <v>0</v>
          </cell>
        </row>
        <row r="548875">
          <cell r="A548875">
            <v>0</v>
          </cell>
        </row>
        <row r="548876">
          <cell r="A548876">
            <v>0</v>
          </cell>
        </row>
        <row r="548877">
          <cell r="A548877">
            <v>0</v>
          </cell>
        </row>
        <row r="548878">
          <cell r="A548878">
            <v>0</v>
          </cell>
        </row>
        <row r="548879">
          <cell r="A548879">
            <v>0</v>
          </cell>
        </row>
        <row r="548880">
          <cell r="A548880">
            <v>0</v>
          </cell>
        </row>
        <row r="548881">
          <cell r="A548881">
            <v>0</v>
          </cell>
        </row>
        <row r="548882">
          <cell r="A548882">
            <v>0</v>
          </cell>
        </row>
        <row r="548883">
          <cell r="A548883">
            <v>0</v>
          </cell>
        </row>
        <row r="548884">
          <cell r="A548884">
            <v>0</v>
          </cell>
        </row>
        <row r="548885">
          <cell r="A548885">
            <v>0</v>
          </cell>
        </row>
        <row r="548886">
          <cell r="A548886">
            <v>0</v>
          </cell>
        </row>
        <row r="548887">
          <cell r="A548887">
            <v>0</v>
          </cell>
        </row>
        <row r="548888">
          <cell r="A548888">
            <v>0</v>
          </cell>
        </row>
        <row r="548889">
          <cell r="A548889">
            <v>0</v>
          </cell>
        </row>
        <row r="548890">
          <cell r="A548890">
            <v>0</v>
          </cell>
        </row>
        <row r="548891">
          <cell r="A548891">
            <v>0</v>
          </cell>
        </row>
        <row r="548892">
          <cell r="A548892">
            <v>0</v>
          </cell>
        </row>
        <row r="548893">
          <cell r="A548893">
            <v>0</v>
          </cell>
        </row>
        <row r="548894">
          <cell r="A548894">
            <v>0</v>
          </cell>
        </row>
        <row r="548895">
          <cell r="A548895">
            <v>0</v>
          </cell>
        </row>
        <row r="548896">
          <cell r="A548896">
            <v>0</v>
          </cell>
        </row>
        <row r="548897">
          <cell r="A548897">
            <v>0</v>
          </cell>
        </row>
        <row r="548898">
          <cell r="A548898">
            <v>0</v>
          </cell>
        </row>
        <row r="548899">
          <cell r="A548899">
            <v>0</v>
          </cell>
        </row>
        <row r="548900">
          <cell r="A548900">
            <v>0</v>
          </cell>
        </row>
        <row r="548901">
          <cell r="A548901">
            <v>0</v>
          </cell>
        </row>
        <row r="548902">
          <cell r="A548902">
            <v>0</v>
          </cell>
        </row>
        <row r="548903">
          <cell r="A548903">
            <v>0</v>
          </cell>
        </row>
        <row r="548904">
          <cell r="A548904">
            <v>0</v>
          </cell>
        </row>
        <row r="548905">
          <cell r="A548905">
            <v>0</v>
          </cell>
        </row>
        <row r="548906">
          <cell r="A548906">
            <v>0</v>
          </cell>
        </row>
        <row r="548907">
          <cell r="A548907">
            <v>0</v>
          </cell>
        </row>
        <row r="548908">
          <cell r="A548908">
            <v>0</v>
          </cell>
        </row>
        <row r="548909">
          <cell r="A548909">
            <v>0</v>
          </cell>
        </row>
        <row r="548910">
          <cell r="A548910">
            <v>0</v>
          </cell>
        </row>
        <row r="548911">
          <cell r="A548911">
            <v>0</v>
          </cell>
        </row>
        <row r="548912">
          <cell r="A548912">
            <v>0</v>
          </cell>
        </row>
        <row r="548913">
          <cell r="A548913">
            <v>0</v>
          </cell>
        </row>
        <row r="548914">
          <cell r="A548914">
            <v>0</v>
          </cell>
        </row>
        <row r="548915">
          <cell r="A548915">
            <v>0</v>
          </cell>
        </row>
        <row r="548916">
          <cell r="A548916">
            <v>0</v>
          </cell>
        </row>
        <row r="548917">
          <cell r="A548917">
            <v>0</v>
          </cell>
        </row>
        <row r="548918">
          <cell r="A548918">
            <v>0</v>
          </cell>
        </row>
        <row r="548919">
          <cell r="A548919">
            <v>0</v>
          </cell>
        </row>
        <row r="548920">
          <cell r="A548920">
            <v>0</v>
          </cell>
        </row>
        <row r="548921">
          <cell r="A548921">
            <v>0</v>
          </cell>
        </row>
        <row r="548922">
          <cell r="A548922">
            <v>0</v>
          </cell>
        </row>
        <row r="548923">
          <cell r="A548923">
            <v>0</v>
          </cell>
        </row>
        <row r="548924">
          <cell r="A548924">
            <v>0</v>
          </cell>
        </row>
        <row r="548925">
          <cell r="A548925">
            <v>0</v>
          </cell>
        </row>
        <row r="548926">
          <cell r="A548926">
            <v>0</v>
          </cell>
        </row>
        <row r="548927">
          <cell r="A548927">
            <v>0</v>
          </cell>
        </row>
        <row r="548928">
          <cell r="A548928">
            <v>0</v>
          </cell>
        </row>
        <row r="548929">
          <cell r="A548929">
            <v>0</v>
          </cell>
        </row>
        <row r="548930">
          <cell r="A548930">
            <v>0</v>
          </cell>
        </row>
        <row r="548931">
          <cell r="A548931">
            <v>0</v>
          </cell>
        </row>
        <row r="548932">
          <cell r="A548932">
            <v>0</v>
          </cell>
        </row>
        <row r="548933">
          <cell r="A548933">
            <v>0</v>
          </cell>
        </row>
        <row r="548934">
          <cell r="A548934">
            <v>0</v>
          </cell>
        </row>
        <row r="548935">
          <cell r="A548935">
            <v>0</v>
          </cell>
        </row>
        <row r="548936">
          <cell r="A548936">
            <v>0</v>
          </cell>
        </row>
        <row r="548937">
          <cell r="A548937">
            <v>0</v>
          </cell>
        </row>
        <row r="548938">
          <cell r="A548938">
            <v>0</v>
          </cell>
        </row>
        <row r="548939">
          <cell r="A548939">
            <v>0</v>
          </cell>
        </row>
        <row r="548940">
          <cell r="A548940">
            <v>0</v>
          </cell>
        </row>
        <row r="548941">
          <cell r="A548941">
            <v>0</v>
          </cell>
        </row>
        <row r="548942">
          <cell r="A548942">
            <v>0</v>
          </cell>
        </row>
        <row r="548943">
          <cell r="A548943">
            <v>0</v>
          </cell>
        </row>
        <row r="548944">
          <cell r="A548944">
            <v>0</v>
          </cell>
        </row>
        <row r="548945">
          <cell r="A548945">
            <v>0</v>
          </cell>
        </row>
        <row r="548946">
          <cell r="A548946">
            <v>0</v>
          </cell>
        </row>
        <row r="548947">
          <cell r="A548947">
            <v>0</v>
          </cell>
        </row>
        <row r="548948">
          <cell r="A548948">
            <v>0</v>
          </cell>
        </row>
        <row r="548949">
          <cell r="A548949">
            <v>0</v>
          </cell>
        </row>
        <row r="548950">
          <cell r="A548950">
            <v>0</v>
          </cell>
        </row>
        <row r="548951">
          <cell r="A548951">
            <v>0</v>
          </cell>
        </row>
        <row r="548952">
          <cell r="A548952">
            <v>0</v>
          </cell>
        </row>
        <row r="548953">
          <cell r="A548953">
            <v>0</v>
          </cell>
        </row>
        <row r="548954">
          <cell r="A548954">
            <v>0</v>
          </cell>
        </row>
        <row r="548955">
          <cell r="A548955">
            <v>0</v>
          </cell>
        </row>
        <row r="548956">
          <cell r="A548956">
            <v>0</v>
          </cell>
        </row>
        <row r="548957">
          <cell r="A548957">
            <v>0</v>
          </cell>
        </row>
        <row r="548958">
          <cell r="A548958">
            <v>0</v>
          </cell>
        </row>
        <row r="548959">
          <cell r="A548959">
            <v>0</v>
          </cell>
        </row>
        <row r="548960">
          <cell r="A548960">
            <v>0</v>
          </cell>
        </row>
        <row r="548961">
          <cell r="A548961">
            <v>0</v>
          </cell>
        </row>
        <row r="548962">
          <cell r="A548962">
            <v>0</v>
          </cell>
        </row>
        <row r="548963">
          <cell r="A548963">
            <v>0</v>
          </cell>
        </row>
        <row r="548964">
          <cell r="A548964">
            <v>0</v>
          </cell>
        </row>
        <row r="548965">
          <cell r="A548965">
            <v>0</v>
          </cell>
        </row>
        <row r="548966">
          <cell r="A548966">
            <v>0</v>
          </cell>
        </row>
        <row r="548967">
          <cell r="A548967">
            <v>0</v>
          </cell>
        </row>
        <row r="548968">
          <cell r="A548968">
            <v>0</v>
          </cell>
        </row>
        <row r="548969">
          <cell r="A548969">
            <v>0</v>
          </cell>
        </row>
        <row r="548970">
          <cell r="A548970">
            <v>0</v>
          </cell>
        </row>
        <row r="548971">
          <cell r="A548971">
            <v>0</v>
          </cell>
        </row>
        <row r="548972">
          <cell r="A548972">
            <v>0</v>
          </cell>
        </row>
        <row r="548973">
          <cell r="A548973">
            <v>0</v>
          </cell>
        </row>
        <row r="548974">
          <cell r="A548974">
            <v>0</v>
          </cell>
        </row>
        <row r="548975">
          <cell r="A548975">
            <v>0</v>
          </cell>
        </row>
        <row r="548976">
          <cell r="A548976">
            <v>0</v>
          </cell>
        </row>
        <row r="548977">
          <cell r="A548977">
            <v>0</v>
          </cell>
        </row>
        <row r="548978">
          <cell r="A548978">
            <v>0</v>
          </cell>
        </row>
        <row r="548979">
          <cell r="A548979">
            <v>0</v>
          </cell>
        </row>
        <row r="548980">
          <cell r="A548980">
            <v>0</v>
          </cell>
        </row>
        <row r="548981">
          <cell r="A548981">
            <v>0</v>
          </cell>
        </row>
        <row r="548982">
          <cell r="A548982">
            <v>0</v>
          </cell>
        </row>
        <row r="548983">
          <cell r="A548983">
            <v>0</v>
          </cell>
        </row>
        <row r="548984">
          <cell r="A548984">
            <v>0</v>
          </cell>
        </row>
        <row r="548985">
          <cell r="A548985">
            <v>0</v>
          </cell>
        </row>
        <row r="548986">
          <cell r="A548986">
            <v>0</v>
          </cell>
        </row>
        <row r="548987">
          <cell r="A548987">
            <v>0</v>
          </cell>
        </row>
        <row r="548988">
          <cell r="A548988">
            <v>0</v>
          </cell>
        </row>
        <row r="548989">
          <cell r="A548989">
            <v>0</v>
          </cell>
        </row>
        <row r="548990">
          <cell r="A548990">
            <v>0</v>
          </cell>
        </row>
        <row r="548991">
          <cell r="A548991">
            <v>0</v>
          </cell>
        </row>
        <row r="548992">
          <cell r="A548992">
            <v>0</v>
          </cell>
        </row>
        <row r="548993">
          <cell r="A548993">
            <v>0</v>
          </cell>
        </row>
        <row r="548994">
          <cell r="A548994">
            <v>0</v>
          </cell>
        </row>
        <row r="548995">
          <cell r="A548995">
            <v>0</v>
          </cell>
        </row>
        <row r="548996">
          <cell r="A548996">
            <v>0</v>
          </cell>
        </row>
        <row r="548997">
          <cell r="A548997">
            <v>0</v>
          </cell>
        </row>
        <row r="548998">
          <cell r="A548998">
            <v>0</v>
          </cell>
        </row>
        <row r="548999">
          <cell r="A548999">
            <v>0</v>
          </cell>
        </row>
        <row r="549000">
          <cell r="A549000">
            <v>0</v>
          </cell>
        </row>
        <row r="549001">
          <cell r="A549001">
            <v>0</v>
          </cell>
        </row>
        <row r="549002">
          <cell r="A549002">
            <v>0</v>
          </cell>
        </row>
        <row r="549003">
          <cell r="A549003">
            <v>0</v>
          </cell>
        </row>
        <row r="549004">
          <cell r="A549004">
            <v>0</v>
          </cell>
        </row>
        <row r="549005">
          <cell r="A549005">
            <v>0</v>
          </cell>
        </row>
        <row r="549006">
          <cell r="A549006">
            <v>0</v>
          </cell>
        </row>
        <row r="549007">
          <cell r="A549007">
            <v>0</v>
          </cell>
        </row>
        <row r="549008">
          <cell r="A549008">
            <v>0</v>
          </cell>
        </row>
        <row r="549009">
          <cell r="A549009">
            <v>0</v>
          </cell>
        </row>
        <row r="549010">
          <cell r="A549010">
            <v>0</v>
          </cell>
        </row>
        <row r="549011">
          <cell r="A549011">
            <v>0</v>
          </cell>
        </row>
        <row r="549012">
          <cell r="A549012">
            <v>0</v>
          </cell>
        </row>
        <row r="549013">
          <cell r="A549013">
            <v>0</v>
          </cell>
        </row>
        <row r="549014">
          <cell r="A549014">
            <v>0</v>
          </cell>
        </row>
        <row r="549015">
          <cell r="A549015">
            <v>0</v>
          </cell>
        </row>
        <row r="549016">
          <cell r="A549016">
            <v>0</v>
          </cell>
        </row>
        <row r="549017">
          <cell r="A549017">
            <v>0</v>
          </cell>
        </row>
        <row r="549018">
          <cell r="A549018">
            <v>0</v>
          </cell>
        </row>
        <row r="549019">
          <cell r="A549019">
            <v>0</v>
          </cell>
        </row>
        <row r="549020">
          <cell r="A549020">
            <v>0</v>
          </cell>
        </row>
        <row r="549021">
          <cell r="A549021">
            <v>0</v>
          </cell>
        </row>
        <row r="549022">
          <cell r="A549022">
            <v>0</v>
          </cell>
        </row>
        <row r="549023">
          <cell r="A549023">
            <v>0</v>
          </cell>
        </row>
        <row r="549024">
          <cell r="A549024">
            <v>0</v>
          </cell>
        </row>
        <row r="549025">
          <cell r="A549025">
            <v>0</v>
          </cell>
        </row>
        <row r="549026">
          <cell r="A549026">
            <v>0</v>
          </cell>
        </row>
        <row r="549027">
          <cell r="A549027">
            <v>0</v>
          </cell>
        </row>
        <row r="549028">
          <cell r="A549028">
            <v>0</v>
          </cell>
        </row>
        <row r="549029">
          <cell r="A549029">
            <v>0</v>
          </cell>
        </row>
        <row r="549030">
          <cell r="A549030">
            <v>0</v>
          </cell>
        </row>
        <row r="549031">
          <cell r="A549031">
            <v>0</v>
          </cell>
        </row>
        <row r="549032">
          <cell r="A549032">
            <v>0</v>
          </cell>
        </row>
        <row r="549033">
          <cell r="A549033">
            <v>0</v>
          </cell>
        </row>
        <row r="549034">
          <cell r="A549034">
            <v>0</v>
          </cell>
        </row>
        <row r="549035">
          <cell r="A549035">
            <v>0</v>
          </cell>
        </row>
        <row r="549036">
          <cell r="A549036">
            <v>0</v>
          </cell>
        </row>
        <row r="549037">
          <cell r="A549037">
            <v>0</v>
          </cell>
        </row>
        <row r="549038">
          <cell r="A549038">
            <v>0</v>
          </cell>
        </row>
        <row r="549039">
          <cell r="A549039">
            <v>0</v>
          </cell>
        </row>
        <row r="549040">
          <cell r="A549040">
            <v>0</v>
          </cell>
        </row>
        <row r="549041">
          <cell r="A549041">
            <v>0</v>
          </cell>
        </row>
        <row r="549042">
          <cell r="A549042">
            <v>0</v>
          </cell>
        </row>
        <row r="549043">
          <cell r="A549043">
            <v>0</v>
          </cell>
        </row>
        <row r="549044">
          <cell r="A549044">
            <v>0</v>
          </cell>
        </row>
        <row r="549045">
          <cell r="A549045">
            <v>0</v>
          </cell>
        </row>
        <row r="549046">
          <cell r="A549046">
            <v>0</v>
          </cell>
        </row>
        <row r="549047">
          <cell r="A549047">
            <v>0</v>
          </cell>
        </row>
        <row r="549048">
          <cell r="A549048">
            <v>0</v>
          </cell>
        </row>
        <row r="549049">
          <cell r="A549049">
            <v>0</v>
          </cell>
        </row>
        <row r="549050">
          <cell r="A549050">
            <v>0</v>
          </cell>
        </row>
        <row r="549051">
          <cell r="A549051">
            <v>0</v>
          </cell>
        </row>
        <row r="549052">
          <cell r="A549052">
            <v>0</v>
          </cell>
        </row>
        <row r="549053">
          <cell r="A549053">
            <v>0</v>
          </cell>
        </row>
        <row r="549054">
          <cell r="A549054">
            <v>0</v>
          </cell>
        </row>
        <row r="549055">
          <cell r="A549055">
            <v>0</v>
          </cell>
        </row>
        <row r="549056">
          <cell r="A549056">
            <v>0</v>
          </cell>
        </row>
        <row r="549057">
          <cell r="A549057">
            <v>0</v>
          </cell>
        </row>
        <row r="549058">
          <cell r="A549058">
            <v>0</v>
          </cell>
        </row>
        <row r="549059">
          <cell r="A549059">
            <v>0</v>
          </cell>
        </row>
        <row r="549060">
          <cell r="A549060">
            <v>0</v>
          </cell>
        </row>
        <row r="549061">
          <cell r="A549061">
            <v>0</v>
          </cell>
        </row>
        <row r="549062">
          <cell r="A549062">
            <v>0</v>
          </cell>
        </row>
        <row r="549063">
          <cell r="A549063">
            <v>0</v>
          </cell>
        </row>
        <row r="549064">
          <cell r="A549064">
            <v>0</v>
          </cell>
        </row>
        <row r="549065">
          <cell r="A549065">
            <v>0</v>
          </cell>
        </row>
        <row r="549066">
          <cell r="A549066">
            <v>0</v>
          </cell>
        </row>
        <row r="549067">
          <cell r="A549067">
            <v>0</v>
          </cell>
        </row>
        <row r="549068">
          <cell r="A549068">
            <v>0</v>
          </cell>
        </row>
        <row r="549069">
          <cell r="A549069">
            <v>0</v>
          </cell>
        </row>
        <row r="549070">
          <cell r="A549070">
            <v>0</v>
          </cell>
        </row>
        <row r="549071">
          <cell r="A549071">
            <v>0</v>
          </cell>
        </row>
        <row r="549072">
          <cell r="A549072">
            <v>0</v>
          </cell>
        </row>
        <row r="549073">
          <cell r="A549073">
            <v>0</v>
          </cell>
        </row>
        <row r="549074">
          <cell r="A549074">
            <v>0</v>
          </cell>
        </row>
        <row r="549075">
          <cell r="A549075">
            <v>0</v>
          </cell>
        </row>
        <row r="549076">
          <cell r="A549076">
            <v>0</v>
          </cell>
        </row>
        <row r="549077">
          <cell r="A549077">
            <v>0</v>
          </cell>
        </row>
        <row r="549078">
          <cell r="A549078">
            <v>0</v>
          </cell>
        </row>
        <row r="549079">
          <cell r="A549079">
            <v>0</v>
          </cell>
        </row>
        <row r="549080">
          <cell r="A549080">
            <v>0</v>
          </cell>
        </row>
        <row r="549081">
          <cell r="A549081">
            <v>0</v>
          </cell>
        </row>
        <row r="549082">
          <cell r="A549082">
            <v>0</v>
          </cell>
        </row>
        <row r="549083">
          <cell r="A549083">
            <v>0</v>
          </cell>
        </row>
        <row r="549084">
          <cell r="A549084">
            <v>0</v>
          </cell>
        </row>
        <row r="549085">
          <cell r="A549085">
            <v>0</v>
          </cell>
        </row>
        <row r="549086">
          <cell r="A549086">
            <v>0</v>
          </cell>
        </row>
        <row r="549087">
          <cell r="A549087">
            <v>0</v>
          </cell>
        </row>
        <row r="549088">
          <cell r="A549088">
            <v>0</v>
          </cell>
        </row>
        <row r="549089">
          <cell r="A549089">
            <v>0</v>
          </cell>
        </row>
        <row r="549090">
          <cell r="A549090">
            <v>0</v>
          </cell>
        </row>
        <row r="549091">
          <cell r="A549091">
            <v>0</v>
          </cell>
        </row>
        <row r="549092">
          <cell r="A549092">
            <v>0</v>
          </cell>
        </row>
        <row r="549093">
          <cell r="A549093">
            <v>0</v>
          </cell>
        </row>
        <row r="549094">
          <cell r="A549094">
            <v>0</v>
          </cell>
        </row>
        <row r="549095">
          <cell r="A549095">
            <v>0</v>
          </cell>
        </row>
        <row r="549096">
          <cell r="A549096">
            <v>0</v>
          </cell>
        </row>
        <row r="549097">
          <cell r="A549097">
            <v>0</v>
          </cell>
        </row>
        <row r="549098">
          <cell r="A549098">
            <v>0</v>
          </cell>
        </row>
        <row r="549099">
          <cell r="A549099">
            <v>0</v>
          </cell>
        </row>
        <row r="549100">
          <cell r="A549100">
            <v>0</v>
          </cell>
        </row>
        <row r="549101">
          <cell r="A549101">
            <v>0</v>
          </cell>
        </row>
        <row r="549102">
          <cell r="A549102">
            <v>0</v>
          </cell>
        </row>
        <row r="549103">
          <cell r="A549103">
            <v>0</v>
          </cell>
        </row>
        <row r="549104">
          <cell r="A549104">
            <v>0</v>
          </cell>
        </row>
        <row r="549105">
          <cell r="A549105">
            <v>0</v>
          </cell>
        </row>
        <row r="549106">
          <cell r="A549106">
            <v>0</v>
          </cell>
        </row>
        <row r="549107">
          <cell r="A549107">
            <v>0</v>
          </cell>
        </row>
        <row r="549108">
          <cell r="A549108">
            <v>0</v>
          </cell>
        </row>
        <row r="549109">
          <cell r="A549109">
            <v>0</v>
          </cell>
        </row>
        <row r="549110">
          <cell r="A549110">
            <v>0</v>
          </cell>
        </row>
        <row r="549111">
          <cell r="A549111">
            <v>0</v>
          </cell>
        </row>
        <row r="549112">
          <cell r="A549112">
            <v>0</v>
          </cell>
        </row>
        <row r="549113">
          <cell r="A549113">
            <v>0</v>
          </cell>
        </row>
        <row r="549114">
          <cell r="A549114">
            <v>0</v>
          </cell>
        </row>
        <row r="549115">
          <cell r="A549115">
            <v>0</v>
          </cell>
        </row>
        <row r="549116">
          <cell r="A549116">
            <v>0</v>
          </cell>
        </row>
        <row r="549117">
          <cell r="A549117">
            <v>0</v>
          </cell>
        </row>
        <row r="549118">
          <cell r="A549118">
            <v>0</v>
          </cell>
        </row>
        <row r="549119">
          <cell r="A549119">
            <v>0</v>
          </cell>
        </row>
        <row r="549120">
          <cell r="A549120">
            <v>0</v>
          </cell>
        </row>
        <row r="549121">
          <cell r="A549121">
            <v>0</v>
          </cell>
        </row>
        <row r="549122">
          <cell r="A549122">
            <v>0</v>
          </cell>
        </row>
        <row r="549123">
          <cell r="A549123">
            <v>0</v>
          </cell>
        </row>
        <row r="549124">
          <cell r="A549124">
            <v>0</v>
          </cell>
        </row>
        <row r="549125">
          <cell r="A549125">
            <v>0</v>
          </cell>
        </row>
        <row r="549126">
          <cell r="A549126">
            <v>0</v>
          </cell>
        </row>
        <row r="549127">
          <cell r="A549127">
            <v>0</v>
          </cell>
        </row>
        <row r="549128">
          <cell r="A549128">
            <v>0</v>
          </cell>
        </row>
        <row r="549129">
          <cell r="A549129">
            <v>0</v>
          </cell>
        </row>
        <row r="549130">
          <cell r="A549130">
            <v>0</v>
          </cell>
        </row>
        <row r="549131">
          <cell r="A549131">
            <v>0</v>
          </cell>
        </row>
        <row r="549132">
          <cell r="A549132">
            <v>0</v>
          </cell>
        </row>
        <row r="549133">
          <cell r="A549133">
            <v>0</v>
          </cell>
        </row>
        <row r="549134">
          <cell r="A549134">
            <v>0</v>
          </cell>
        </row>
        <row r="549135">
          <cell r="A549135">
            <v>0</v>
          </cell>
        </row>
        <row r="549136">
          <cell r="A549136">
            <v>0</v>
          </cell>
        </row>
        <row r="549137">
          <cell r="A549137">
            <v>0</v>
          </cell>
        </row>
        <row r="549138">
          <cell r="A549138">
            <v>0</v>
          </cell>
        </row>
        <row r="549139">
          <cell r="A549139">
            <v>0</v>
          </cell>
        </row>
        <row r="549140">
          <cell r="A549140">
            <v>0</v>
          </cell>
        </row>
        <row r="549141">
          <cell r="A549141">
            <v>0</v>
          </cell>
        </row>
        <row r="549142">
          <cell r="A549142">
            <v>0</v>
          </cell>
        </row>
        <row r="549143">
          <cell r="A549143">
            <v>0</v>
          </cell>
        </row>
        <row r="549144">
          <cell r="A549144">
            <v>0</v>
          </cell>
        </row>
        <row r="549145">
          <cell r="A549145">
            <v>0</v>
          </cell>
        </row>
        <row r="549146">
          <cell r="A549146">
            <v>0</v>
          </cell>
        </row>
        <row r="549147">
          <cell r="A549147">
            <v>0</v>
          </cell>
        </row>
        <row r="549148">
          <cell r="A549148">
            <v>0</v>
          </cell>
        </row>
        <row r="549149">
          <cell r="A549149">
            <v>0</v>
          </cell>
        </row>
        <row r="549150">
          <cell r="A549150">
            <v>0</v>
          </cell>
        </row>
        <row r="549151">
          <cell r="A549151">
            <v>0</v>
          </cell>
        </row>
        <row r="549152">
          <cell r="A549152">
            <v>0</v>
          </cell>
        </row>
        <row r="549153">
          <cell r="A549153">
            <v>0</v>
          </cell>
        </row>
        <row r="549154">
          <cell r="A549154">
            <v>0</v>
          </cell>
        </row>
        <row r="549155">
          <cell r="A549155">
            <v>0</v>
          </cell>
        </row>
        <row r="549156">
          <cell r="A549156">
            <v>0</v>
          </cell>
        </row>
        <row r="549157">
          <cell r="A549157">
            <v>0</v>
          </cell>
        </row>
        <row r="549158">
          <cell r="A549158">
            <v>0</v>
          </cell>
        </row>
        <row r="549159">
          <cell r="A549159">
            <v>0</v>
          </cell>
        </row>
        <row r="549160">
          <cell r="A549160">
            <v>0</v>
          </cell>
        </row>
        <row r="549161">
          <cell r="A549161">
            <v>0</v>
          </cell>
        </row>
        <row r="549162">
          <cell r="A549162">
            <v>0</v>
          </cell>
        </row>
        <row r="549163">
          <cell r="A549163">
            <v>0</v>
          </cell>
        </row>
        <row r="549164">
          <cell r="A549164">
            <v>0</v>
          </cell>
        </row>
        <row r="549165">
          <cell r="A549165">
            <v>0</v>
          </cell>
        </row>
        <row r="549166">
          <cell r="A549166">
            <v>0</v>
          </cell>
        </row>
        <row r="549167">
          <cell r="A549167">
            <v>0</v>
          </cell>
        </row>
        <row r="549168">
          <cell r="A549168">
            <v>0</v>
          </cell>
        </row>
        <row r="549169">
          <cell r="A549169">
            <v>0</v>
          </cell>
        </row>
        <row r="549170">
          <cell r="A549170">
            <v>0</v>
          </cell>
        </row>
        <row r="549171">
          <cell r="A549171">
            <v>0</v>
          </cell>
        </row>
        <row r="549172">
          <cell r="A549172">
            <v>0</v>
          </cell>
        </row>
        <row r="549173">
          <cell r="A549173">
            <v>0</v>
          </cell>
        </row>
        <row r="549174">
          <cell r="A549174">
            <v>0</v>
          </cell>
        </row>
        <row r="549175">
          <cell r="A549175">
            <v>0</v>
          </cell>
        </row>
        <row r="549176">
          <cell r="A549176">
            <v>0</v>
          </cell>
        </row>
        <row r="549177">
          <cell r="A549177">
            <v>0</v>
          </cell>
        </row>
        <row r="549178">
          <cell r="A549178">
            <v>0</v>
          </cell>
        </row>
        <row r="549179">
          <cell r="A549179">
            <v>0</v>
          </cell>
        </row>
        <row r="549180">
          <cell r="A549180">
            <v>0</v>
          </cell>
        </row>
        <row r="549181">
          <cell r="A549181">
            <v>0</v>
          </cell>
        </row>
        <row r="549182">
          <cell r="A549182">
            <v>0</v>
          </cell>
        </row>
        <row r="549183">
          <cell r="A549183">
            <v>0</v>
          </cell>
        </row>
        <row r="549184">
          <cell r="A549184">
            <v>0</v>
          </cell>
        </row>
        <row r="549185">
          <cell r="A549185">
            <v>0</v>
          </cell>
        </row>
        <row r="549186">
          <cell r="A549186">
            <v>0</v>
          </cell>
        </row>
        <row r="549187">
          <cell r="A549187">
            <v>0</v>
          </cell>
        </row>
        <row r="549188">
          <cell r="A549188">
            <v>0</v>
          </cell>
        </row>
        <row r="549189">
          <cell r="A549189">
            <v>0</v>
          </cell>
        </row>
        <row r="549190">
          <cell r="A549190">
            <v>0</v>
          </cell>
        </row>
        <row r="549191">
          <cell r="A549191">
            <v>0</v>
          </cell>
        </row>
        <row r="549192">
          <cell r="A549192">
            <v>0</v>
          </cell>
        </row>
        <row r="549193">
          <cell r="A549193">
            <v>0</v>
          </cell>
        </row>
        <row r="549194">
          <cell r="A549194">
            <v>0</v>
          </cell>
        </row>
        <row r="549195">
          <cell r="A549195">
            <v>0</v>
          </cell>
        </row>
        <row r="549196">
          <cell r="A549196">
            <v>0</v>
          </cell>
        </row>
        <row r="549197">
          <cell r="A549197">
            <v>0</v>
          </cell>
        </row>
        <row r="549198">
          <cell r="A549198">
            <v>0</v>
          </cell>
        </row>
        <row r="549199">
          <cell r="A549199">
            <v>0</v>
          </cell>
        </row>
        <row r="549200">
          <cell r="A549200">
            <v>0</v>
          </cell>
        </row>
        <row r="549201">
          <cell r="A549201">
            <v>0</v>
          </cell>
        </row>
        <row r="549202">
          <cell r="A549202">
            <v>0</v>
          </cell>
        </row>
        <row r="549203">
          <cell r="A549203">
            <v>0</v>
          </cell>
        </row>
        <row r="549204">
          <cell r="A549204">
            <v>0</v>
          </cell>
        </row>
        <row r="549205">
          <cell r="A549205">
            <v>0</v>
          </cell>
        </row>
        <row r="549206">
          <cell r="A549206">
            <v>0</v>
          </cell>
        </row>
        <row r="549207">
          <cell r="A549207">
            <v>0</v>
          </cell>
        </row>
        <row r="549208">
          <cell r="A549208">
            <v>0</v>
          </cell>
        </row>
        <row r="549209">
          <cell r="A549209">
            <v>0</v>
          </cell>
        </row>
        <row r="549210">
          <cell r="A549210">
            <v>0</v>
          </cell>
        </row>
        <row r="549211">
          <cell r="A549211">
            <v>0</v>
          </cell>
        </row>
        <row r="549212">
          <cell r="A549212">
            <v>0</v>
          </cell>
        </row>
        <row r="549213">
          <cell r="A549213">
            <v>0</v>
          </cell>
        </row>
        <row r="549214">
          <cell r="A549214">
            <v>0</v>
          </cell>
        </row>
        <row r="549215">
          <cell r="A549215">
            <v>0</v>
          </cell>
        </row>
        <row r="549216">
          <cell r="A549216">
            <v>0</v>
          </cell>
        </row>
        <row r="549217">
          <cell r="A549217">
            <v>0</v>
          </cell>
        </row>
        <row r="549218">
          <cell r="A549218">
            <v>0</v>
          </cell>
        </row>
        <row r="549219">
          <cell r="A549219">
            <v>0</v>
          </cell>
        </row>
        <row r="549220">
          <cell r="A549220">
            <v>0</v>
          </cell>
        </row>
        <row r="549221">
          <cell r="A549221">
            <v>0</v>
          </cell>
        </row>
        <row r="549222">
          <cell r="A549222">
            <v>0</v>
          </cell>
        </row>
        <row r="549223">
          <cell r="A549223">
            <v>0</v>
          </cell>
        </row>
        <row r="549224">
          <cell r="A549224">
            <v>0</v>
          </cell>
        </row>
        <row r="549225">
          <cell r="A549225">
            <v>0</v>
          </cell>
        </row>
        <row r="549226">
          <cell r="A549226">
            <v>0</v>
          </cell>
        </row>
        <row r="549227">
          <cell r="A549227">
            <v>0</v>
          </cell>
        </row>
        <row r="549228">
          <cell r="A549228">
            <v>0</v>
          </cell>
        </row>
        <row r="549229">
          <cell r="A549229">
            <v>0</v>
          </cell>
        </row>
        <row r="549230">
          <cell r="A549230">
            <v>0</v>
          </cell>
        </row>
        <row r="549231">
          <cell r="A549231">
            <v>0</v>
          </cell>
        </row>
        <row r="549232">
          <cell r="A549232">
            <v>0</v>
          </cell>
        </row>
        <row r="549233">
          <cell r="A549233">
            <v>0</v>
          </cell>
        </row>
        <row r="549234">
          <cell r="A549234">
            <v>0</v>
          </cell>
        </row>
        <row r="549235">
          <cell r="A549235">
            <v>0</v>
          </cell>
        </row>
        <row r="549236">
          <cell r="A549236">
            <v>0</v>
          </cell>
        </row>
        <row r="549237">
          <cell r="A549237">
            <v>0</v>
          </cell>
        </row>
        <row r="549238">
          <cell r="A549238">
            <v>0</v>
          </cell>
        </row>
        <row r="549239">
          <cell r="A549239">
            <v>0</v>
          </cell>
        </row>
        <row r="549240">
          <cell r="A549240">
            <v>0</v>
          </cell>
        </row>
        <row r="549241">
          <cell r="A549241">
            <v>0</v>
          </cell>
        </row>
        <row r="549242">
          <cell r="A549242">
            <v>0</v>
          </cell>
        </row>
        <row r="549243">
          <cell r="A549243">
            <v>0</v>
          </cell>
        </row>
        <row r="549244">
          <cell r="A549244">
            <v>0</v>
          </cell>
        </row>
        <row r="549245">
          <cell r="A549245">
            <v>0</v>
          </cell>
        </row>
        <row r="549246">
          <cell r="A549246">
            <v>0</v>
          </cell>
        </row>
        <row r="549247">
          <cell r="A549247">
            <v>0</v>
          </cell>
        </row>
        <row r="549248">
          <cell r="A549248">
            <v>0</v>
          </cell>
        </row>
        <row r="549249">
          <cell r="A549249">
            <v>0</v>
          </cell>
        </row>
        <row r="549250">
          <cell r="A549250">
            <v>0</v>
          </cell>
        </row>
        <row r="549251">
          <cell r="A549251">
            <v>0</v>
          </cell>
        </row>
        <row r="549252">
          <cell r="A549252">
            <v>0</v>
          </cell>
        </row>
        <row r="549253">
          <cell r="A549253">
            <v>0</v>
          </cell>
        </row>
        <row r="549254">
          <cell r="A549254">
            <v>0</v>
          </cell>
        </row>
        <row r="549255">
          <cell r="A549255">
            <v>0</v>
          </cell>
        </row>
        <row r="549256">
          <cell r="A549256">
            <v>0</v>
          </cell>
        </row>
        <row r="549257">
          <cell r="A549257">
            <v>0</v>
          </cell>
        </row>
        <row r="549258">
          <cell r="A549258">
            <v>0</v>
          </cell>
        </row>
        <row r="549259">
          <cell r="A549259">
            <v>0</v>
          </cell>
        </row>
        <row r="549260">
          <cell r="A549260">
            <v>0</v>
          </cell>
        </row>
        <row r="549261">
          <cell r="A549261">
            <v>0</v>
          </cell>
        </row>
        <row r="549262">
          <cell r="A549262">
            <v>0</v>
          </cell>
        </row>
        <row r="549263">
          <cell r="A549263">
            <v>0</v>
          </cell>
        </row>
        <row r="549264">
          <cell r="A549264">
            <v>0</v>
          </cell>
        </row>
        <row r="549265">
          <cell r="A549265">
            <v>0</v>
          </cell>
        </row>
        <row r="549266">
          <cell r="A549266">
            <v>0</v>
          </cell>
        </row>
        <row r="549267">
          <cell r="A549267">
            <v>0</v>
          </cell>
        </row>
        <row r="549268">
          <cell r="A549268">
            <v>0</v>
          </cell>
        </row>
        <row r="549269">
          <cell r="A549269">
            <v>0</v>
          </cell>
        </row>
        <row r="549270">
          <cell r="A549270">
            <v>0</v>
          </cell>
        </row>
        <row r="549271">
          <cell r="A549271">
            <v>0</v>
          </cell>
        </row>
        <row r="549272">
          <cell r="A549272">
            <v>0</v>
          </cell>
        </row>
        <row r="549273">
          <cell r="A549273">
            <v>0</v>
          </cell>
        </row>
        <row r="549274">
          <cell r="A549274">
            <v>0</v>
          </cell>
        </row>
        <row r="549275">
          <cell r="A549275">
            <v>0</v>
          </cell>
        </row>
        <row r="549276">
          <cell r="A549276">
            <v>0</v>
          </cell>
        </row>
        <row r="549277">
          <cell r="A549277">
            <v>0</v>
          </cell>
        </row>
        <row r="549278">
          <cell r="A549278">
            <v>0</v>
          </cell>
        </row>
        <row r="549279">
          <cell r="A549279">
            <v>0</v>
          </cell>
        </row>
        <row r="549280">
          <cell r="A549280">
            <v>0</v>
          </cell>
        </row>
        <row r="549281">
          <cell r="A549281">
            <v>0</v>
          </cell>
        </row>
        <row r="549282">
          <cell r="A549282">
            <v>0</v>
          </cell>
        </row>
        <row r="549283">
          <cell r="A549283">
            <v>0</v>
          </cell>
        </row>
        <row r="549284">
          <cell r="A549284">
            <v>0</v>
          </cell>
        </row>
        <row r="549285">
          <cell r="A549285">
            <v>0</v>
          </cell>
        </row>
        <row r="549286">
          <cell r="A549286">
            <v>0</v>
          </cell>
        </row>
        <row r="549287">
          <cell r="A549287">
            <v>0</v>
          </cell>
        </row>
        <row r="549288">
          <cell r="A549288">
            <v>0</v>
          </cell>
        </row>
        <row r="549289">
          <cell r="A549289">
            <v>0</v>
          </cell>
        </row>
        <row r="549290">
          <cell r="A549290">
            <v>0</v>
          </cell>
        </row>
        <row r="549291">
          <cell r="A549291">
            <v>0</v>
          </cell>
        </row>
        <row r="549292">
          <cell r="A549292">
            <v>0</v>
          </cell>
        </row>
        <row r="549293">
          <cell r="A549293">
            <v>0</v>
          </cell>
        </row>
        <row r="549294">
          <cell r="A549294">
            <v>0</v>
          </cell>
        </row>
        <row r="549295">
          <cell r="A549295">
            <v>0</v>
          </cell>
        </row>
        <row r="549296">
          <cell r="A549296">
            <v>0</v>
          </cell>
        </row>
        <row r="549297">
          <cell r="A549297">
            <v>0</v>
          </cell>
        </row>
        <row r="549298">
          <cell r="A549298">
            <v>0</v>
          </cell>
        </row>
        <row r="549299">
          <cell r="A549299">
            <v>0</v>
          </cell>
        </row>
        <row r="549300">
          <cell r="A549300">
            <v>0</v>
          </cell>
        </row>
        <row r="549301">
          <cell r="A549301">
            <v>0</v>
          </cell>
        </row>
        <row r="549302">
          <cell r="A549302">
            <v>0</v>
          </cell>
        </row>
        <row r="549303">
          <cell r="A549303">
            <v>0</v>
          </cell>
        </row>
        <row r="549304">
          <cell r="A549304">
            <v>0</v>
          </cell>
        </row>
        <row r="549305">
          <cell r="A549305">
            <v>0</v>
          </cell>
        </row>
        <row r="549306">
          <cell r="A549306">
            <v>0</v>
          </cell>
        </row>
        <row r="549307">
          <cell r="A549307">
            <v>0</v>
          </cell>
        </row>
        <row r="549308">
          <cell r="A549308">
            <v>0</v>
          </cell>
        </row>
        <row r="549309">
          <cell r="A549309">
            <v>0</v>
          </cell>
        </row>
        <row r="549310">
          <cell r="A549310">
            <v>0</v>
          </cell>
        </row>
        <row r="549311">
          <cell r="A549311">
            <v>0</v>
          </cell>
        </row>
        <row r="549312">
          <cell r="A549312">
            <v>0</v>
          </cell>
        </row>
        <row r="549313">
          <cell r="A549313">
            <v>0</v>
          </cell>
        </row>
        <row r="549314">
          <cell r="A549314">
            <v>0</v>
          </cell>
        </row>
        <row r="549315">
          <cell r="A549315">
            <v>0</v>
          </cell>
        </row>
        <row r="549316">
          <cell r="A549316">
            <v>0</v>
          </cell>
        </row>
        <row r="549317">
          <cell r="A549317">
            <v>0</v>
          </cell>
        </row>
        <row r="549318">
          <cell r="A549318">
            <v>0</v>
          </cell>
        </row>
        <row r="549319">
          <cell r="A549319">
            <v>0</v>
          </cell>
        </row>
        <row r="549320">
          <cell r="A549320">
            <v>0</v>
          </cell>
        </row>
        <row r="549321">
          <cell r="A549321">
            <v>0</v>
          </cell>
        </row>
        <row r="549322">
          <cell r="A549322">
            <v>0</v>
          </cell>
        </row>
        <row r="549323">
          <cell r="A549323">
            <v>0</v>
          </cell>
        </row>
        <row r="549324">
          <cell r="A549324">
            <v>0</v>
          </cell>
        </row>
        <row r="549325">
          <cell r="A549325">
            <v>0</v>
          </cell>
        </row>
        <row r="549326">
          <cell r="A549326">
            <v>0</v>
          </cell>
        </row>
        <row r="549327">
          <cell r="A549327">
            <v>0</v>
          </cell>
        </row>
        <row r="549328">
          <cell r="A549328">
            <v>0</v>
          </cell>
        </row>
        <row r="549329">
          <cell r="A549329">
            <v>0</v>
          </cell>
        </row>
        <row r="549330">
          <cell r="A549330">
            <v>0</v>
          </cell>
        </row>
        <row r="549331">
          <cell r="A549331">
            <v>0</v>
          </cell>
        </row>
        <row r="549332">
          <cell r="A549332">
            <v>0</v>
          </cell>
        </row>
        <row r="549333">
          <cell r="A549333">
            <v>0</v>
          </cell>
        </row>
        <row r="549334">
          <cell r="A549334">
            <v>0</v>
          </cell>
        </row>
        <row r="549335">
          <cell r="A549335">
            <v>0</v>
          </cell>
        </row>
        <row r="549336">
          <cell r="A549336">
            <v>0</v>
          </cell>
        </row>
        <row r="549337">
          <cell r="A549337">
            <v>0</v>
          </cell>
        </row>
        <row r="549338">
          <cell r="A549338">
            <v>0</v>
          </cell>
        </row>
        <row r="549339">
          <cell r="A549339">
            <v>0</v>
          </cell>
        </row>
        <row r="549340">
          <cell r="A549340">
            <v>0</v>
          </cell>
        </row>
        <row r="549341">
          <cell r="A549341">
            <v>0</v>
          </cell>
        </row>
        <row r="549342">
          <cell r="A549342">
            <v>0</v>
          </cell>
        </row>
        <row r="549343">
          <cell r="A549343">
            <v>0</v>
          </cell>
        </row>
        <row r="549344">
          <cell r="A549344">
            <v>0</v>
          </cell>
        </row>
        <row r="549345">
          <cell r="A549345">
            <v>0</v>
          </cell>
        </row>
        <row r="549346">
          <cell r="A549346">
            <v>0</v>
          </cell>
        </row>
        <row r="549347">
          <cell r="A549347">
            <v>0</v>
          </cell>
        </row>
        <row r="549348">
          <cell r="A549348">
            <v>0</v>
          </cell>
        </row>
        <row r="549349">
          <cell r="A549349">
            <v>0</v>
          </cell>
        </row>
        <row r="549350">
          <cell r="A549350">
            <v>0</v>
          </cell>
        </row>
        <row r="549351">
          <cell r="A549351">
            <v>0</v>
          </cell>
        </row>
        <row r="549352">
          <cell r="A549352">
            <v>0</v>
          </cell>
        </row>
        <row r="549353">
          <cell r="A549353">
            <v>0</v>
          </cell>
        </row>
        <row r="549354">
          <cell r="A549354">
            <v>0</v>
          </cell>
        </row>
        <row r="549355">
          <cell r="A549355">
            <v>0</v>
          </cell>
        </row>
        <row r="549356">
          <cell r="A549356">
            <v>0</v>
          </cell>
        </row>
        <row r="549357">
          <cell r="A549357">
            <v>0</v>
          </cell>
        </row>
        <row r="549358">
          <cell r="A549358">
            <v>0</v>
          </cell>
        </row>
        <row r="549359">
          <cell r="A549359">
            <v>0</v>
          </cell>
        </row>
        <row r="549360">
          <cell r="A549360">
            <v>0</v>
          </cell>
        </row>
        <row r="549361">
          <cell r="A549361">
            <v>0</v>
          </cell>
        </row>
        <row r="549362">
          <cell r="A549362">
            <v>0</v>
          </cell>
        </row>
        <row r="549363">
          <cell r="A549363">
            <v>0</v>
          </cell>
        </row>
        <row r="549364">
          <cell r="A549364">
            <v>0</v>
          </cell>
        </row>
        <row r="549365">
          <cell r="A549365">
            <v>0</v>
          </cell>
        </row>
        <row r="549366">
          <cell r="A549366">
            <v>0</v>
          </cell>
        </row>
        <row r="549367">
          <cell r="A549367">
            <v>0</v>
          </cell>
        </row>
        <row r="549368">
          <cell r="A549368">
            <v>0</v>
          </cell>
        </row>
        <row r="549369">
          <cell r="A549369">
            <v>0</v>
          </cell>
        </row>
        <row r="549370">
          <cell r="A549370">
            <v>0</v>
          </cell>
        </row>
        <row r="549371">
          <cell r="A549371">
            <v>0</v>
          </cell>
        </row>
        <row r="549372">
          <cell r="A549372">
            <v>0</v>
          </cell>
        </row>
        <row r="549373">
          <cell r="A549373">
            <v>0</v>
          </cell>
        </row>
        <row r="549374">
          <cell r="A549374">
            <v>0</v>
          </cell>
        </row>
        <row r="549375">
          <cell r="A549375">
            <v>0</v>
          </cell>
        </row>
        <row r="549376">
          <cell r="A549376">
            <v>0</v>
          </cell>
        </row>
        <row r="549377">
          <cell r="A549377">
            <v>0</v>
          </cell>
        </row>
        <row r="549378">
          <cell r="A549378">
            <v>0</v>
          </cell>
        </row>
        <row r="549379">
          <cell r="A549379">
            <v>0</v>
          </cell>
        </row>
        <row r="549380">
          <cell r="A549380">
            <v>0</v>
          </cell>
        </row>
        <row r="549381">
          <cell r="A549381">
            <v>0</v>
          </cell>
        </row>
        <row r="549382">
          <cell r="A549382">
            <v>0</v>
          </cell>
        </row>
        <row r="549383">
          <cell r="A549383">
            <v>0</v>
          </cell>
        </row>
        <row r="549384">
          <cell r="A549384">
            <v>0</v>
          </cell>
        </row>
        <row r="549385">
          <cell r="A549385">
            <v>0</v>
          </cell>
        </row>
        <row r="549386">
          <cell r="A549386">
            <v>0</v>
          </cell>
        </row>
        <row r="549387">
          <cell r="A549387">
            <v>0</v>
          </cell>
        </row>
        <row r="549388">
          <cell r="A549388">
            <v>0</v>
          </cell>
        </row>
        <row r="549389">
          <cell r="A549389">
            <v>0</v>
          </cell>
        </row>
        <row r="549390">
          <cell r="A549390">
            <v>0</v>
          </cell>
        </row>
        <row r="549391">
          <cell r="A549391">
            <v>0</v>
          </cell>
        </row>
        <row r="549392">
          <cell r="A549392">
            <v>0</v>
          </cell>
        </row>
        <row r="549393">
          <cell r="A549393">
            <v>0</v>
          </cell>
        </row>
        <row r="549394">
          <cell r="A549394">
            <v>0</v>
          </cell>
        </row>
        <row r="549395">
          <cell r="A549395">
            <v>0</v>
          </cell>
        </row>
        <row r="549396">
          <cell r="A549396">
            <v>0</v>
          </cell>
        </row>
        <row r="549397">
          <cell r="A549397">
            <v>0</v>
          </cell>
        </row>
        <row r="549398">
          <cell r="A549398">
            <v>0</v>
          </cell>
        </row>
        <row r="549399">
          <cell r="A549399">
            <v>0</v>
          </cell>
        </row>
        <row r="549400">
          <cell r="A549400">
            <v>0</v>
          </cell>
        </row>
        <row r="549401">
          <cell r="A549401">
            <v>0</v>
          </cell>
        </row>
        <row r="549402">
          <cell r="A549402">
            <v>0</v>
          </cell>
        </row>
        <row r="549403">
          <cell r="A549403">
            <v>0</v>
          </cell>
        </row>
        <row r="549404">
          <cell r="A549404">
            <v>0</v>
          </cell>
        </row>
        <row r="549405">
          <cell r="A549405">
            <v>0</v>
          </cell>
        </row>
        <row r="549406">
          <cell r="A549406">
            <v>0</v>
          </cell>
        </row>
        <row r="549407">
          <cell r="A549407">
            <v>0</v>
          </cell>
        </row>
        <row r="549408">
          <cell r="A549408">
            <v>0</v>
          </cell>
        </row>
        <row r="549409">
          <cell r="A549409">
            <v>0</v>
          </cell>
        </row>
        <row r="549410">
          <cell r="A549410">
            <v>0</v>
          </cell>
        </row>
        <row r="549411">
          <cell r="A549411">
            <v>0</v>
          </cell>
        </row>
        <row r="549412">
          <cell r="A549412">
            <v>0</v>
          </cell>
        </row>
        <row r="549413">
          <cell r="A549413">
            <v>0</v>
          </cell>
        </row>
        <row r="549414">
          <cell r="A549414">
            <v>0</v>
          </cell>
        </row>
        <row r="549415">
          <cell r="A549415">
            <v>0</v>
          </cell>
        </row>
        <row r="549416">
          <cell r="A549416">
            <v>0</v>
          </cell>
        </row>
        <row r="549417">
          <cell r="A549417">
            <v>0</v>
          </cell>
        </row>
        <row r="549418">
          <cell r="A549418">
            <v>0</v>
          </cell>
        </row>
        <row r="549419">
          <cell r="A549419">
            <v>0</v>
          </cell>
        </row>
        <row r="549420">
          <cell r="A549420">
            <v>0</v>
          </cell>
        </row>
        <row r="549421">
          <cell r="A549421">
            <v>0</v>
          </cell>
        </row>
        <row r="549422">
          <cell r="A549422">
            <v>0</v>
          </cell>
        </row>
        <row r="549423">
          <cell r="A549423">
            <v>0</v>
          </cell>
        </row>
        <row r="549424">
          <cell r="A549424">
            <v>0</v>
          </cell>
        </row>
        <row r="549425">
          <cell r="A549425">
            <v>0</v>
          </cell>
        </row>
        <row r="549426">
          <cell r="A549426">
            <v>0</v>
          </cell>
        </row>
        <row r="549427">
          <cell r="A549427">
            <v>0</v>
          </cell>
        </row>
        <row r="549428">
          <cell r="A549428">
            <v>0</v>
          </cell>
        </row>
        <row r="549429">
          <cell r="A549429">
            <v>0</v>
          </cell>
        </row>
        <row r="549430">
          <cell r="A549430">
            <v>0</v>
          </cell>
        </row>
        <row r="549431">
          <cell r="A549431">
            <v>0</v>
          </cell>
        </row>
        <row r="549432">
          <cell r="A549432">
            <v>0</v>
          </cell>
        </row>
        <row r="549433">
          <cell r="A549433">
            <v>0</v>
          </cell>
        </row>
        <row r="549434">
          <cell r="A549434">
            <v>0</v>
          </cell>
        </row>
        <row r="549435">
          <cell r="A549435">
            <v>0</v>
          </cell>
        </row>
        <row r="549436">
          <cell r="A549436">
            <v>0</v>
          </cell>
        </row>
        <row r="549437">
          <cell r="A549437">
            <v>0</v>
          </cell>
        </row>
        <row r="549438">
          <cell r="A549438">
            <v>0</v>
          </cell>
        </row>
        <row r="549439">
          <cell r="A549439">
            <v>0</v>
          </cell>
        </row>
        <row r="549440">
          <cell r="A549440">
            <v>0</v>
          </cell>
        </row>
        <row r="549441">
          <cell r="A549441">
            <v>0</v>
          </cell>
        </row>
        <row r="549442">
          <cell r="A549442">
            <v>0</v>
          </cell>
        </row>
        <row r="549443">
          <cell r="A549443">
            <v>0</v>
          </cell>
        </row>
        <row r="549444">
          <cell r="A549444">
            <v>0</v>
          </cell>
        </row>
        <row r="549445">
          <cell r="A549445">
            <v>0</v>
          </cell>
        </row>
        <row r="549446">
          <cell r="A549446">
            <v>0</v>
          </cell>
        </row>
        <row r="549447">
          <cell r="A549447">
            <v>0</v>
          </cell>
        </row>
        <row r="549448">
          <cell r="A549448">
            <v>0</v>
          </cell>
        </row>
        <row r="549449">
          <cell r="A549449">
            <v>0</v>
          </cell>
        </row>
        <row r="549450">
          <cell r="A549450">
            <v>0</v>
          </cell>
        </row>
        <row r="549451">
          <cell r="A549451">
            <v>0</v>
          </cell>
        </row>
        <row r="549452">
          <cell r="A549452">
            <v>0</v>
          </cell>
        </row>
        <row r="549453">
          <cell r="A549453">
            <v>0</v>
          </cell>
        </row>
        <row r="549454">
          <cell r="A549454">
            <v>0</v>
          </cell>
        </row>
        <row r="549455">
          <cell r="A549455">
            <v>0</v>
          </cell>
        </row>
        <row r="549456">
          <cell r="A549456">
            <v>0</v>
          </cell>
        </row>
        <row r="549457">
          <cell r="A549457">
            <v>0</v>
          </cell>
        </row>
        <row r="549458">
          <cell r="A549458">
            <v>0</v>
          </cell>
        </row>
        <row r="549459">
          <cell r="A549459">
            <v>0</v>
          </cell>
        </row>
        <row r="549460">
          <cell r="A549460">
            <v>0</v>
          </cell>
        </row>
        <row r="549461">
          <cell r="A549461">
            <v>0</v>
          </cell>
        </row>
        <row r="549462">
          <cell r="A549462">
            <v>0</v>
          </cell>
        </row>
        <row r="549463">
          <cell r="A549463">
            <v>0</v>
          </cell>
        </row>
        <row r="549464">
          <cell r="A549464">
            <v>0</v>
          </cell>
        </row>
        <row r="549465">
          <cell r="A549465">
            <v>0</v>
          </cell>
        </row>
        <row r="549466">
          <cell r="A549466">
            <v>0</v>
          </cell>
        </row>
        <row r="549467">
          <cell r="A549467">
            <v>0</v>
          </cell>
        </row>
        <row r="549468">
          <cell r="A549468">
            <v>0</v>
          </cell>
        </row>
        <row r="549469">
          <cell r="A549469">
            <v>0</v>
          </cell>
        </row>
        <row r="549470">
          <cell r="A549470">
            <v>0</v>
          </cell>
        </row>
        <row r="549471">
          <cell r="A549471">
            <v>0</v>
          </cell>
        </row>
        <row r="549472">
          <cell r="A549472">
            <v>0</v>
          </cell>
        </row>
        <row r="549473">
          <cell r="A549473">
            <v>0</v>
          </cell>
        </row>
        <row r="549474">
          <cell r="A549474">
            <v>0</v>
          </cell>
        </row>
        <row r="549475">
          <cell r="A549475">
            <v>0</v>
          </cell>
        </row>
        <row r="549476">
          <cell r="A549476">
            <v>0</v>
          </cell>
        </row>
        <row r="549477">
          <cell r="A549477">
            <v>0</v>
          </cell>
        </row>
        <row r="549478">
          <cell r="A549478">
            <v>0</v>
          </cell>
        </row>
        <row r="549479">
          <cell r="A549479">
            <v>0</v>
          </cell>
        </row>
        <row r="549480">
          <cell r="A549480">
            <v>0</v>
          </cell>
        </row>
        <row r="549481">
          <cell r="A549481">
            <v>0</v>
          </cell>
        </row>
        <row r="549482">
          <cell r="A549482">
            <v>0</v>
          </cell>
        </row>
        <row r="549483">
          <cell r="A549483">
            <v>0</v>
          </cell>
        </row>
        <row r="549484">
          <cell r="A549484">
            <v>0</v>
          </cell>
        </row>
        <row r="549485">
          <cell r="A549485">
            <v>0</v>
          </cell>
        </row>
        <row r="549486">
          <cell r="A549486">
            <v>0</v>
          </cell>
        </row>
        <row r="549487">
          <cell r="A549487">
            <v>0</v>
          </cell>
        </row>
        <row r="549488">
          <cell r="A549488">
            <v>0</v>
          </cell>
        </row>
        <row r="549489">
          <cell r="A549489">
            <v>0</v>
          </cell>
        </row>
        <row r="549490">
          <cell r="A549490">
            <v>0</v>
          </cell>
        </row>
        <row r="549491">
          <cell r="A549491">
            <v>0</v>
          </cell>
        </row>
        <row r="549492">
          <cell r="A549492">
            <v>0</v>
          </cell>
        </row>
        <row r="549493">
          <cell r="A549493">
            <v>0</v>
          </cell>
        </row>
        <row r="549494">
          <cell r="A549494">
            <v>0</v>
          </cell>
        </row>
        <row r="549495">
          <cell r="A549495">
            <v>0</v>
          </cell>
        </row>
        <row r="549496">
          <cell r="A549496">
            <v>0</v>
          </cell>
        </row>
        <row r="549497">
          <cell r="A549497">
            <v>0</v>
          </cell>
        </row>
        <row r="549498">
          <cell r="A549498">
            <v>0</v>
          </cell>
        </row>
        <row r="549499">
          <cell r="A549499">
            <v>0</v>
          </cell>
        </row>
        <row r="549500">
          <cell r="A549500">
            <v>0</v>
          </cell>
        </row>
        <row r="549501">
          <cell r="A549501">
            <v>0</v>
          </cell>
        </row>
        <row r="549502">
          <cell r="A549502">
            <v>0</v>
          </cell>
        </row>
        <row r="549503">
          <cell r="A549503">
            <v>0</v>
          </cell>
        </row>
        <row r="549504">
          <cell r="A549504">
            <v>0</v>
          </cell>
        </row>
        <row r="549505">
          <cell r="A549505">
            <v>0</v>
          </cell>
        </row>
        <row r="549506">
          <cell r="A549506">
            <v>0</v>
          </cell>
        </row>
        <row r="549507">
          <cell r="A549507">
            <v>0</v>
          </cell>
        </row>
        <row r="549508">
          <cell r="A549508">
            <v>0</v>
          </cell>
        </row>
        <row r="549509">
          <cell r="A549509">
            <v>0</v>
          </cell>
        </row>
        <row r="549510">
          <cell r="A549510">
            <v>0</v>
          </cell>
        </row>
        <row r="549511">
          <cell r="A549511">
            <v>0</v>
          </cell>
        </row>
        <row r="549512">
          <cell r="A549512">
            <v>0</v>
          </cell>
        </row>
        <row r="549513">
          <cell r="A549513">
            <v>0</v>
          </cell>
        </row>
        <row r="549514">
          <cell r="A549514">
            <v>0</v>
          </cell>
        </row>
        <row r="549515">
          <cell r="A549515">
            <v>0</v>
          </cell>
        </row>
        <row r="549516">
          <cell r="A549516">
            <v>0</v>
          </cell>
        </row>
        <row r="549517">
          <cell r="A549517">
            <v>0</v>
          </cell>
        </row>
        <row r="549518">
          <cell r="A549518">
            <v>0</v>
          </cell>
        </row>
        <row r="549519">
          <cell r="A549519">
            <v>0</v>
          </cell>
        </row>
        <row r="549520">
          <cell r="A549520">
            <v>0</v>
          </cell>
        </row>
        <row r="549521">
          <cell r="A549521">
            <v>0</v>
          </cell>
        </row>
        <row r="549522">
          <cell r="A549522">
            <v>0</v>
          </cell>
        </row>
        <row r="549523">
          <cell r="A549523">
            <v>0</v>
          </cell>
        </row>
        <row r="549524">
          <cell r="A549524">
            <v>0</v>
          </cell>
        </row>
        <row r="549525">
          <cell r="A549525">
            <v>0</v>
          </cell>
        </row>
        <row r="549526">
          <cell r="A549526">
            <v>0</v>
          </cell>
        </row>
        <row r="549527">
          <cell r="A549527">
            <v>0</v>
          </cell>
        </row>
        <row r="549528">
          <cell r="A549528">
            <v>0</v>
          </cell>
        </row>
        <row r="549529">
          <cell r="A549529">
            <v>0</v>
          </cell>
        </row>
        <row r="549530">
          <cell r="A549530">
            <v>0</v>
          </cell>
        </row>
        <row r="549531">
          <cell r="A549531">
            <v>0</v>
          </cell>
        </row>
        <row r="549532">
          <cell r="A549532">
            <v>0</v>
          </cell>
        </row>
        <row r="549533">
          <cell r="A549533">
            <v>0</v>
          </cell>
        </row>
        <row r="549534">
          <cell r="A549534">
            <v>0</v>
          </cell>
        </row>
        <row r="549535">
          <cell r="A549535">
            <v>0</v>
          </cell>
        </row>
        <row r="549536">
          <cell r="A549536">
            <v>0</v>
          </cell>
        </row>
        <row r="549537">
          <cell r="A549537">
            <v>0</v>
          </cell>
        </row>
        <row r="549538">
          <cell r="A549538">
            <v>0</v>
          </cell>
        </row>
        <row r="549539">
          <cell r="A549539">
            <v>0</v>
          </cell>
        </row>
        <row r="549540">
          <cell r="A549540">
            <v>0</v>
          </cell>
        </row>
        <row r="549541">
          <cell r="A549541">
            <v>0</v>
          </cell>
        </row>
        <row r="549542">
          <cell r="A549542">
            <v>0</v>
          </cell>
        </row>
        <row r="549543">
          <cell r="A549543">
            <v>0</v>
          </cell>
        </row>
        <row r="549544">
          <cell r="A549544">
            <v>0</v>
          </cell>
        </row>
        <row r="549545">
          <cell r="A549545">
            <v>0</v>
          </cell>
        </row>
        <row r="549546">
          <cell r="A549546">
            <v>0</v>
          </cell>
        </row>
        <row r="549547">
          <cell r="A549547">
            <v>0</v>
          </cell>
        </row>
        <row r="549548">
          <cell r="A549548">
            <v>0</v>
          </cell>
        </row>
        <row r="549549">
          <cell r="A549549">
            <v>0</v>
          </cell>
        </row>
        <row r="549550">
          <cell r="A549550">
            <v>0</v>
          </cell>
        </row>
        <row r="549551">
          <cell r="A549551">
            <v>0</v>
          </cell>
        </row>
        <row r="549552">
          <cell r="A549552">
            <v>0</v>
          </cell>
        </row>
        <row r="549553">
          <cell r="A549553">
            <v>0</v>
          </cell>
        </row>
        <row r="549554">
          <cell r="A549554">
            <v>0</v>
          </cell>
        </row>
        <row r="549555">
          <cell r="A549555">
            <v>0</v>
          </cell>
        </row>
        <row r="549556">
          <cell r="A549556">
            <v>0</v>
          </cell>
        </row>
        <row r="549557">
          <cell r="A549557">
            <v>0</v>
          </cell>
        </row>
        <row r="549558">
          <cell r="A549558">
            <v>0</v>
          </cell>
        </row>
        <row r="549559">
          <cell r="A549559">
            <v>0</v>
          </cell>
        </row>
        <row r="549560">
          <cell r="A549560">
            <v>0</v>
          </cell>
        </row>
        <row r="549561">
          <cell r="A549561">
            <v>0</v>
          </cell>
        </row>
        <row r="549562">
          <cell r="A549562">
            <v>0</v>
          </cell>
        </row>
        <row r="549563">
          <cell r="A549563">
            <v>0</v>
          </cell>
        </row>
        <row r="549564">
          <cell r="A549564">
            <v>0</v>
          </cell>
        </row>
        <row r="549565">
          <cell r="A549565">
            <v>0</v>
          </cell>
        </row>
        <row r="549566">
          <cell r="A549566">
            <v>0</v>
          </cell>
        </row>
        <row r="549567">
          <cell r="A549567">
            <v>0</v>
          </cell>
        </row>
        <row r="549568">
          <cell r="A549568">
            <v>0</v>
          </cell>
        </row>
        <row r="549569">
          <cell r="A549569">
            <v>0</v>
          </cell>
        </row>
        <row r="549570">
          <cell r="A549570">
            <v>0</v>
          </cell>
        </row>
        <row r="549571">
          <cell r="A549571">
            <v>0</v>
          </cell>
        </row>
        <row r="549572">
          <cell r="A549572">
            <v>0</v>
          </cell>
        </row>
        <row r="549573">
          <cell r="A549573">
            <v>0</v>
          </cell>
        </row>
        <row r="549574">
          <cell r="A549574">
            <v>0</v>
          </cell>
        </row>
        <row r="549575">
          <cell r="A549575">
            <v>0</v>
          </cell>
        </row>
        <row r="549576">
          <cell r="A549576">
            <v>0</v>
          </cell>
        </row>
        <row r="549577">
          <cell r="A549577">
            <v>0</v>
          </cell>
        </row>
        <row r="549578">
          <cell r="A549578">
            <v>0</v>
          </cell>
        </row>
        <row r="549579">
          <cell r="A549579">
            <v>0</v>
          </cell>
        </row>
        <row r="549580">
          <cell r="A549580">
            <v>0</v>
          </cell>
        </row>
        <row r="549581">
          <cell r="A549581">
            <v>0</v>
          </cell>
        </row>
        <row r="549582">
          <cell r="A549582">
            <v>0</v>
          </cell>
        </row>
        <row r="549583">
          <cell r="A549583">
            <v>0</v>
          </cell>
        </row>
        <row r="549584">
          <cell r="A549584">
            <v>0</v>
          </cell>
        </row>
        <row r="549585">
          <cell r="A549585">
            <v>0</v>
          </cell>
        </row>
        <row r="549586">
          <cell r="A549586">
            <v>0</v>
          </cell>
        </row>
        <row r="549587">
          <cell r="A549587">
            <v>0</v>
          </cell>
        </row>
        <row r="549588">
          <cell r="A549588">
            <v>0</v>
          </cell>
        </row>
        <row r="549589">
          <cell r="A549589">
            <v>0</v>
          </cell>
        </row>
        <row r="549590">
          <cell r="A549590">
            <v>0</v>
          </cell>
        </row>
        <row r="549591">
          <cell r="A549591">
            <v>0</v>
          </cell>
        </row>
        <row r="549592">
          <cell r="A549592">
            <v>0</v>
          </cell>
        </row>
        <row r="549593">
          <cell r="A549593">
            <v>0</v>
          </cell>
        </row>
        <row r="549594">
          <cell r="A549594">
            <v>0</v>
          </cell>
        </row>
        <row r="549595">
          <cell r="A549595">
            <v>0</v>
          </cell>
        </row>
        <row r="549596">
          <cell r="A549596">
            <v>0</v>
          </cell>
        </row>
        <row r="549597">
          <cell r="A549597">
            <v>0</v>
          </cell>
        </row>
        <row r="549598">
          <cell r="A549598">
            <v>0</v>
          </cell>
        </row>
        <row r="549599">
          <cell r="A549599">
            <v>0</v>
          </cell>
        </row>
        <row r="549600">
          <cell r="A549600">
            <v>0</v>
          </cell>
        </row>
        <row r="549601">
          <cell r="A549601">
            <v>0</v>
          </cell>
        </row>
        <row r="549602">
          <cell r="A549602">
            <v>0</v>
          </cell>
        </row>
        <row r="549603">
          <cell r="A549603">
            <v>0</v>
          </cell>
        </row>
        <row r="549604">
          <cell r="A549604">
            <v>0</v>
          </cell>
        </row>
        <row r="549605">
          <cell r="A549605">
            <v>0</v>
          </cell>
        </row>
        <row r="549606">
          <cell r="A549606">
            <v>0</v>
          </cell>
        </row>
        <row r="549607">
          <cell r="A549607">
            <v>0</v>
          </cell>
        </row>
        <row r="549608">
          <cell r="A549608">
            <v>0</v>
          </cell>
        </row>
        <row r="549609">
          <cell r="A549609">
            <v>0</v>
          </cell>
        </row>
        <row r="549610">
          <cell r="A549610">
            <v>0</v>
          </cell>
        </row>
        <row r="549611">
          <cell r="A549611">
            <v>0</v>
          </cell>
        </row>
        <row r="549612">
          <cell r="A549612">
            <v>0</v>
          </cell>
        </row>
        <row r="549613">
          <cell r="A549613">
            <v>0</v>
          </cell>
        </row>
        <row r="549614">
          <cell r="A549614">
            <v>0</v>
          </cell>
        </row>
        <row r="549615">
          <cell r="A549615">
            <v>0</v>
          </cell>
        </row>
        <row r="549616">
          <cell r="A549616">
            <v>0</v>
          </cell>
        </row>
        <row r="549617">
          <cell r="A549617">
            <v>0</v>
          </cell>
        </row>
        <row r="549618">
          <cell r="A549618">
            <v>0</v>
          </cell>
        </row>
        <row r="549619">
          <cell r="A549619">
            <v>0</v>
          </cell>
        </row>
        <row r="549620">
          <cell r="A549620">
            <v>0</v>
          </cell>
        </row>
        <row r="549621">
          <cell r="A549621">
            <v>0</v>
          </cell>
        </row>
        <row r="549622">
          <cell r="A549622">
            <v>0</v>
          </cell>
        </row>
        <row r="549623">
          <cell r="A549623">
            <v>0</v>
          </cell>
        </row>
        <row r="549624">
          <cell r="A549624">
            <v>0</v>
          </cell>
        </row>
        <row r="549625">
          <cell r="A549625">
            <v>0</v>
          </cell>
        </row>
        <row r="549626">
          <cell r="A549626">
            <v>0</v>
          </cell>
        </row>
        <row r="549627">
          <cell r="A549627">
            <v>0</v>
          </cell>
        </row>
        <row r="549628">
          <cell r="A549628">
            <v>0</v>
          </cell>
        </row>
        <row r="549629">
          <cell r="A549629">
            <v>0</v>
          </cell>
        </row>
        <row r="549630">
          <cell r="A549630">
            <v>0</v>
          </cell>
        </row>
        <row r="549631">
          <cell r="A549631">
            <v>0</v>
          </cell>
        </row>
        <row r="549632">
          <cell r="A549632">
            <v>0</v>
          </cell>
        </row>
        <row r="549633">
          <cell r="A549633">
            <v>0</v>
          </cell>
        </row>
        <row r="549634">
          <cell r="A549634">
            <v>0</v>
          </cell>
        </row>
        <row r="549635">
          <cell r="A549635">
            <v>0</v>
          </cell>
        </row>
        <row r="549636">
          <cell r="A549636">
            <v>0</v>
          </cell>
        </row>
        <row r="549637">
          <cell r="A549637">
            <v>0</v>
          </cell>
        </row>
        <row r="549638">
          <cell r="A549638">
            <v>0</v>
          </cell>
        </row>
        <row r="549639">
          <cell r="A549639">
            <v>0</v>
          </cell>
        </row>
        <row r="549640">
          <cell r="A549640">
            <v>0</v>
          </cell>
        </row>
        <row r="549641">
          <cell r="A549641">
            <v>0</v>
          </cell>
        </row>
        <row r="549642">
          <cell r="A549642">
            <v>0</v>
          </cell>
        </row>
        <row r="549643">
          <cell r="A549643">
            <v>0</v>
          </cell>
        </row>
        <row r="549644">
          <cell r="A549644">
            <v>0</v>
          </cell>
        </row>
        <row r="549645">
          <cell r="A549645">
            <v>0</v>
          </cell>
        </row>
        <row r="549646">
          <cell r="A549646">
            <v>0</v>
          </cell>
        </row>
        <row r="549647">
          <cell r="A549647">
            <v>0</v>
          </cell>
        </row>
        <row r="549648">
          <cell r="A549648">
            <v>0</v>
          </cell>
        </row>
        <row r="549649">
          <cell r="A549649">
            <v>0</v>
          </cell>
        </row>
        <row r="549650">
          <cell r="A549650">
            <v>0</v>
          </cell>
        </row>
        <row r="549651">
          <cell r="A549651">
            <v>0</v>
          </cell>
        </row>
        <row r="549652">
          <cell r="A549652">
            <v>0</v>
          </cell>
        </row>
        <row r="549653">
          <cell r="A549653">
            <v>0</v>
          </cell>
        </row>
        <row r="549654">
          <cell r="A549654">
            <v>0</v>
          </cell>
        </row>
        <row r="549655">
          <cell r="A549655">
            <v>0</v>
          </cell>
        </row>
        <row r="549656">
          <cell r="A549656">
            <v>0</v>
          </cell>
        </row>
        <row r="549657">
          <cell r="A549657">
            <v>0</v>
          </cell>
        </row>
        <row r="549658">
          <cell r="A549658">
            <v>0</v>
          </cell>
        </row>
        <row r="549659">
          <cell r="A549659">
            <v>0</v>
          </cell>
        </row>
        <row r="549660">
          <cell r="A549660">
            <v>0</v>
          </cell>
        </row>
        <row r="549661">
          <cell r="A549661">
            <v>0</v>
          </cell>
        </row>
        <row r="549662">
          <cell r="A549662">
            <v>0</v>
          </cell>
        </row>
        <row r="549663">
          <cell r="A549663">
            <v>0</v>
          </cell>
        </row>
        <row r="549664">
          <cell r="A549664">
            <v>0</v>
          </cell>
        </row>
        <row r="549665">
          <cell r="A549665">
            <v>0</v>
          </cell>
        </row>
        <row r="549666">
          <cell r="A549666">
            <v>0</v>
          </cell>
        </row>
        <row r="549667">
          <cell r="A549667">
            <v>0</v>
          </cell>
        </row>
        <row r="549668">
          <cell r="A549668">
            <v>0</v>
          </cell>
        </row>
        <row r="549669">
          <cell r="A549669">
            <v>0</v>
          </cell>
        </row>
        <row r="549670">
          <cell r="A549670">
            <v>0</v>
          </cell>
        </row>
        <row r="549671">
          <cell r="A549671">
            <v>0</v>
          </cell>
        </row>
        <row r="549672">
          <cell r="A549672">
            <v>0</v>
          </cell>
        </row>
        <row r="549673">
          <cell r="A549673">
            <v>0</v>
          </cell>
        </row>
        <row r="549674">
          <cell r="A549674">
            <v>0</v>
          </cell>
        </row>
        <row r="549675">
          <cell r="A549675">
            <v>0</v>
          </cell>
        </row>
        <row r="549676">
          <cell r="A549676">
            <v>0</v>
          </cell>
        </row>
        <row r="549677">
          <cell r="A549677">
            <v>0</v>
          </cell>
        </row>
        <row r="549678">
          <cell r="A549678">
            <v>0</v>
          </cell>
        </row>
        <row r="549679">
          <cell r="A549679">
            <v>0</v>
          </cell>
        </row>
        <row r="549680">
          <cell r="A549680">
            <v>0</v>
          </cell>
        </row>
        <row r="549681">
          <cell r="A549681">
            <v>0</v>
          </cell>
        </row>
        <row r="549682">
          <cell r="A549682">
            <v>0</v>
          </cell>
        </row>
        <row r="549683">
          <cell r="A549683">
            <v>0</v>
          </cell>
        </row>
        <row r="549684">
          <cell r="A549684">
            <v>0</v>
          </cell>
        </row>
        <row r="549685">
          <cell r="A549685">
            <v>0</v>
          </cell>
        </row>
        <row r="549686">
          <cell r="A549686">
            <v>0</v>
          </cell>
        </row>
        <row r="549687">
          <cell r="A549687">
            <v>0</v>
          </cell>
        </row>
        <row r="549688">
          <cell r="A549688">
            <v>0</v>
          </cell>
        </row>
        <row r="549689">
          <cell r="A549689">
            <v>0</v>
          </cell>
        </row>
        <row r="549690">
          <cell r="A549690">
            <v>0</v>
          </cell>
        </row>
        <row r="549691">
          <cell r="A549691">
            <v>0</v>
          </cell>
        </row>
        <row r="549692">
          <cell r="A549692">
            <v>0</v>
          </cell>
        </row>
        <row r="549693">
          <cell r="A549693">
            <v>0</v>
          </cell>
        </row>
        <row r="549694">
          <cell r="A549694">
            <v>0</v>
          </cell>
        </row>
        <row r="549695">
          <cell r="A549695">
            <v>0</v>
          </cell>
        </row>
        <row r="549696">
          <cell r="A549696">
            <v>0</v>
          </cell>
        </row>
        <row r="549697">
          <cell r="A549697">
            <v>0</v>
          </cell>
        </row>
        <row r="549698">
          <cell r="A549698">
            <v>0</v>
          </cell>
        </row>
        <row r="549699">
          <cell r="A549699">
            <v>0</v>
          </cell>
        </row>
        <row r="549700">
          <cell r="A549700">
            <v>0</v>
          </cell>
        </row>
        <row r="549701">
          <cell r="A549701">
            <v>0</v>
          </cell>
        </row>
        <row r="549702">
          <cell r="A549702">
            <v>0</v>
          </cell>
        </row>
        <row r="549703">
          <cell r="A549703">
            <v>0</v>
          </cell>
        </row>
        <row r="549704">
          <cell r="A549704">
            <v>0</v>
          </cell>
        </row>
        <row r="549705">
          <cell r="A549705">
            <v>0</v>
          </cell>
        </row>
        <row r="549706">
          <cell r="A549706">
            <v>0</v>
          </cell>
        </row>
        <row r="549707">
          <cell r="A549707">
            <v>0</v>
          </cell>
        </row>
        <row r="549708">
          <cell r="A549708">
            <v>0</v>
          </cell>
        </row>
        <row r="549709">
          <cell r="A549709">
            <v>0</v>
          </cell>
        </row>
        <row r="549710">
          <cell r="A549710">
            <v>0</v>
          </cell>
        </row>
        <row r="549711">
          <cell r="A549711">
            <v>0</v>
          </cell>
        </row>
        <row r="549712">
          <cell r="A549712">
            <v>0</v>
          </cell>
        </row>
        <row r="549713">
          <cell r="A549713">
            <v>0</v>
          </cell>
        </row>
        <row r="549714">
          <cell r="A549714">
            <v>0</v>
          </cell>
        </row>
        <row r="549715">
          <cell r="A549715">
            <v>0</v>
          </cell>
        </row>
        <row r="549716">
          <cell r="A549716">
            <v>0</v>
          </cell>
        </row>
        <row r="549717">
          <cell r="A549717">
            <v>0</v>
          </cell>
        </row>
        <row r="549718">
          <cell r="A549718">
            <v>0</v>
          </cell>
        </row>
        <row r="549719">
          <cell r="A549719">
            <v>0</v>
          </cell>
        </row>
        <row r="549720">
          <cell r="A549720">
            <v>0</v>
          </cell>
        </row>
        <row r="549721">
          <cell r="A549721">
            <v>0</v>
          </cell>
        </row>
        <row r="549722">
          <cell r="A549722">
            <v>0</v>
          </cell>
        </row>
        <row r="549723">
          <cell r="A549723">
            <v>0</v>
          </cell>
        </row>
        <row r="549724">
          <cell r="A549724">
            <v>0</v>
          </cell>
        </row>
        <row r="549725">
          <cell r="A549725">
            <v>0</v>
          </cell>
        </row>
        <row r="549726">
          <cell r="A549726">
            <v>0</v>
          </cell>
        </row>
        <row r="549727">
          <cell r="A549727">
            <v>0</v>
          </cell>
        </row>
        <row r="549728">
          <cell r="A549728">
            <v>0</v>
          </cell>
        </row>
        <row r="549729">
          <cell r="A549729">
            <v>0</v>
          </cell>
        </row>
        <row r="549730">
          <cell r="A549730">
            <v>0</v>
          </cell>
        </row>
        <row r="549731">
          <cell r="A549731">
            <v>0</v>
          </cell>
        </row>
        <row r="549732">
          <cell r="A549732">
            <v>0</v>
          </cell>
        </row>
        <row r="549733">
          <cell r="A549733">
            <v>0</v>
          </cell>
        </row>
        <row r="549734">
          <cell r="A549734">
            <v>0</v>
          </cell>
        </row>
        <row r="549735">
          <cell r="A549735">
            <v>0</v>
          </cell>
        </row>
        <row r="549736">
          <cell r="A549736">
            <v>0</v>
          </cell>
        </row>
        <row r="549737">
          <cell r="A549737">
            <v>0</v>
          </cell>
        </row>
        <row r="549738">
          <cell r="A549738">
            <v>0</v>
          </cell>
        </row>
        <row r="549739">
          <cell r="A549739">
            <v>0</v>
          </cell>
        </row>
        <row r="549740">
          <cell r="A549740">
            <v>0</v>
          </cell>
        </row>
        <row r="549741">
          <cell r="A549741">
            <v>0</v>
          </cell>
        </row>
        <row r="549742">
          <cell r="A549742">
            <v>0</v>
          </cell>
        </row>
        <row r="549743">
          <cell r="A549743">
            <v>0</v>
          </cell>
        </row>
        <row r="549744">
          <cell r="A549744">
            <v>0</v>
          </cell>
        </row>
        <row r="549745">
          <cell r="A549745">
            <v>0</v>
          </cell>
        </row>
        <row r="549746">
          <cell r="A549746">
            <v>0</v>
          </cell>
        </row>
        <row r="549747">
          <cell r="A549747">
            <v>0</v>
          </cell>
        </row>
        <row r="549748">
          <cell r="A549748">
            <v>0</v>
          </cell>
        </row>
        <row r="549749">
          <cell r="A549749">
            <v>0</v>
          </cell>
        </row>
        <row r="549750">
          <cell r="A549750">
            <v>0</v>
          </cell>
        </row>
        <row r="549751">
          <cell r="A549751">
            <v>0</v>
          </cell>
        </row>
        <row r="549752">
          <cell r="A549752">
            <v>0</v>
          </cell>
        </row>
        <row r="549753">
          <cell r="A549753">
            <v>0</v>
          </cell>
        </row>
        <row r="549754">
          <cell r="A549754">
            <v>0</v>
          </cell>
        </row>
        <row r="549755">
          <cell r="A549755">
            <v>0</v>
          </cell>
        </row>
        <row r="549756">
          <cell r="A549756">
            <v>0</v>
          </cell>
        </row>
        <row r="549757">
          <cell r="A549757">
            <v>0</v>
          </cell>
        </row>
        <row r="549758">
          <cell r="A549758">
            <v>0</v>
          </cell>
        </row>
        <row r="549759">
          <cell r="A549759">
            <v>0</v>
          </cell>
        </row>
        <row r="549760">
          <cell r="A549760">
            <v>0</v>
          </cell>
        </row>
        <row r="549761">
          <cell r="A549761">
            <v>0</v>
          </cell>
        </row>
        <row r="549762">
          <cell r="A549762">
            <v>0</v>
          </cell>
        </row>
        <row r="549763">
          <cell r="A549763">
            <v>0</v>
          </cell>
        </row>
        <row r="549764">
          <cell r="A549764">
            <v>0</v>
          </cell>
        </row>
        <row r="549765">
          <cell r="A549765">
            <v>0</v>
          </cell>
        </row>
        <row r="549766">
          <cell r="A549766">
            <v>0</v>
          </cell>
        </row>
        <row r="549767">
          <cell r="A549767">
            <v>0</v>
          </cell>
        </row>
        <row r="549768">
          <cell r="A549768">
            <v>0</v>
          </cell>
        </row>
        <row r="549769">
          <cell r="A549769">
            <v>0</v>
          </cell>
        </row>
        <row r="549770">
          <cell r="A549770">
            <v>0</v>
          </cell>
        </row>
        <row r="549771">
          <cell r="A549771">
            <v>0</v>
          </cell>
        </row>
        <row r="549772">
          <cell r="A549772">
            <v>0</v>
          </cell>
        </row>
        <row r="549773">
          <cell r="A549773">
            <v>0</v>
          </cell>
        </row>
        <row r="549774">
          <cell r="A549774">
            <v>0</v>
          </cell>
        </row>
        <row r="549775">
          <cell r="A549775">
            <v>0</v>
          </cell>
        </row>
        <row r="549776">
          <cell r="A549776">
            <v>0</v>
          </cell>
        </row>
        <row r="549777">
          <cell r="A549777">
            <v>0</v>
          </cell>
        </row>
        <row r="549778">
          <cell r="A549778">
            <v>0</v>
          </cell>
        </row>
        <row r="549779">
          <cell r="A549779">
            <v>0</v>
          </cell>
        </row>
        <row r="549780">
          <cell r="A549780">
            <v>0</v>
          </cell>
        </row>
        <row r="549781">
          <cell r="A549781">
            <v>0</v>
          </cell>
        </row>
        <row r="549782">
          <cell r="A549782">
            <v>0</v>
          </cell>
        </row>
        <row r="549783">
          <cell r="A549783">
            <v>0</v>
          </cell>
        </row>
        <row r="549784">
          <cell r="A549784">
            <v>0</v>
          </cell>
        </row>
        <row r="549785">
          <cell r="A549785">
            <v>0</v>
          </cell>
        </row>
        <row r="549786">
          <cell r="A549786">
            <v>0</v>
          </cell>
        </row>
        <row r="549787">
          <cell r="A549787">
            <v>0</v>
          </cell>
        </row>
        <row r="549788">
          <cell r="A549788">
            <v>0</v>
          </cell>
        </row>
        <row r="549789">
          <cell r="A549789">
            <v>0</v>
          </cell>
        </row>
        <row r="549790">
          <cell r="A549790">
            <v>0</v>
          </cell>
        </row>
        <row r="549791">
          <cell r="A549791">
            <v>0</v>
          </cell>
        </row>
        <row r="549792">
          <cell r="A549792">
            <v>0</v>
          </cell>
        </row>
        <row r="549793">
          <cell r="A549793">
            <v>0</v>
          </cell>
        </row>
        <row r="549794">
          <cell r="A549794">
            <v>0</v>
          </cell>
        </row>
        <row r="549795">
          <cell r="A549795">
            <v>0</v>
          </cell>
        </row>
        <row r="549796">
          <cell r="A549796">
            <v>0</v>
          </cell>
        </row>
        <row r="549797">
          <cell r="A549797">
            <v>0</v>
          </cell>
        </row>
        <row r="549798">
          <cell r="A549798">
            <v>0</v>
          </cell>
        </row>
        <row r="549799">
          <cell r="A549799">
            <v>0</v>
          </cell>
        </row>
        <row r="549800">
          <cell r="A549800">
            <v>0</v>
          </cell>
        </row>
        <row r="549801">
          <cell r="A549801">
            <v>0</v>
          </cell>
        </row>
        <row r="549802">
          <cell r="A549802">
            <v>0</v>
          </cell>
        </row>
        <row r="549803">
          <cell r="A549803">
            <v>0</v>
          </cell>
        </row>
        <row r="549804">
          <cell r="A549804">
            <v>0</v>
          </cell>
        </row>
        <row r="549805">
          <cell r="A549805">
            <v>0</v>
          </cell>
        </row>
        <row r="549806">
          <cell r="A549806">
            <v>0</v>
          </cell>
        </row>
        <row r="549807">
          <cell r="A549807">
            <v>0</v>
          </cell>
        </row>
        <row r="549808">
          <cell r="A549808">
            <v>0</v>
          </cell>
        </row>
        <row r="549809">
          <cell r="A549809">
            <v>0</v>
          </cell>
        </row>
        <row r="549810">
          <cell r="A549810">
            <v>0</v>
          </cell>
        </row>
        <row r="549811">
          <cell r="A549811">
            <v>0</v>
          </cell>
        </row>
        <row r="549812">
          <cell r="A549812">
            <v>0</v>
          </cell>
        </row>
        <row r="549813">
          <cell r="A549813">
            <v>0</v>
          </cell>
        </row>
        <row r="549814">
          <cell r="A549814">
            <v>0</v>
          </cell>
        </row>
        <row r="549815">
          <cell r="A549815">
            <v>0</v>
          </cell>
        </row>
        <row r="549816">
          <cell r="A549816">
            <v>0</v>
          </cell>
        </row>
        <row r="549817">
          <cell r="A549817">
            <v>0</v>
          </cell>
        </row>
        <row r="549818">
          <cell r="A549818">
            <v>0</v>
          </cell>
        </row>
        <row r="549819">
          <cell r="A549819">
            <v>0</v>
          </cell>
        </row>
        <row r="549820">
          <cell r="A549820">
            <v>0</v>
          </cell>
        </row>
        <row r="549821">
          <cell r="A549821">
            <v>0</v>
          </cell>
        </row>
        <row r="549822">
          <cell r="A549822">
            <v>0</v>
          </cell>
        </row>
        <row r="549823">
          <cell r="A549823">
            <v>0</v>
          </cell>
        </row>
        <row r="549824">
          <cell r="A549824">
            <v>0</v>
          </cell>
        </row>
        <row r="549825">
          <cell r="A549825">
            <v>0</v>
          </cell>
        </row>
        <row r="549826">
          <cell r="A549826">
            <v>0</v>
          </cell>
        </row>
        <row r="549827">
          <cell r="A549827">
            <v>0</v>
          </cell>
        </row>
        <row r="549828">
          <cell r="A549828">
            <v>0</v>
          </cell>
        </row>
        <row r="549829">
          <cell r="A549829">
            <v>0</v>
          </cell>
        </row>
        <row r="549830">
          <cell r="A549830">
            <v>0</v>
          </cell>
        </row>
        <row r="549831">
          <cell r="A549831">
            <v>0</v>
          </cell>
        </row>
        <row r="549832">
          <cell r="A549832">
            <v>0</v>
          </cell>
        </row>
        <row r="549833">
          <cell r="A549833">
            <v>0</v>
          </cell>
        </row>
        <row r="549834">
          <cell r="A549834">
            <v>0</v>
          </cell>
        </row>
        <row r="549835">
          <cell r="A549835">
            <v>0</v>
          </cell>
        </row>
        <row r="549836">
          <cell r="A549836">
            <v>0</v>
          </cell>
        </row>
        <row r="549837">
          <cell r="A549837">
            <v>0</v>
          </cell>
        </row>
        <row r="549838">
          <cell r="A549838">
            <v>0</v>
          </cell>
        </row>
        <row r="549839">
          <cell r="A549839">
            <v>0</v>
          </cell>
        </row>
        <row r="549840">
          <cell r="A549840">
            <v>0</v>
          </cell>
        </row>
        <row r="549841">
          <cell r="A549841">
            <v>0</v>
          </cell>
        </row>
        <row r="549842">
          <cell r="A549842">
            <v>0</v>
          </cell>
        </row>
        <row r="549843">
          <cell r="A549843">
            <v>0</v>
          </cell>
        </row>
        <row r="549844">
          <cell r="A549844">
            <v>0</v>
          </cell>
        </row>
        <row r="549845">
          <cell r="A549845">
            <v>0</v>
          </cell>
        </row>
        <row r="549846">
          <cell r="A549846">
            <v>0</v>
          </cell>
        </row>
        <row r="549847">
          <cell r="A549847">
            <v>0</v>
          </cell>
        </row>
        <row r="549848">
          <cell r="A549848">
            <v>0</v>
          </cell>
        </row>
        <row r="549849">
          <cell r="A549849">
            <v>0</v>
          </cell>
        </row>
        <row r="549850">
          <cell r="A549850">
            <v>0</v>
          </cell>
        </row>
        <row r="549851">
          <cell r="A549851">
            <v>0</v>
          </cell>
        </row>
        <row r="549852">
          <cell r="A549852">
            <v>0</v>
          </cell>
        </row>
        <row r="549853">
          <cell r="A549853">
            <v>0</v>
          </cell>
        </row>
        <row r="549854">
          <cell r="A549854">
            <v>0</v>
          </cell>
        </row>
        <row r="549855">
          <cell r="A549855">
            <v>0</v>
          </cell>
        </row>
        <row r="549856">
          <cell r="A549856">
            <v>0</v>
          </cell>
        </row>
        <row r="549857">
          <cell r="A549857">
            <v>0</v>
          </cell>
        </row>
        <row r="549858">
          <cell r="A549858">
            <v>0</v>
          </cell>
        </row>
        <row r="549859">
          <cell r="A549859">
            <v>0</v>
          </cell>
        </row>
        <row r="549860">
          <cell r="A549860">
            <v>0</v>
          </cell>
        </row>
        <row r="549861">
          <cell r="A549861">
            <v>0</v>
          </cell>
        </row>
        <row r="549862">
          <cell r="A549862">
            <v>0</v>
          </cell>
        </row>
        <row r="549863">
          <cell r="A549863">
            <v>0</v>
          </cell>
        </row>
        <row r="549864">
          <cell r="A549864">
            <v>0</v>
          </cell>
        </row>
        <row r="549865">
          <cell r="A549865">
            <v>0</v>
          </cell>
        </row>
        <row r="549866">
          <cell r="A549866">
            <v>0</v>
          </cell>
        </row>
        <row r="549867">
          <cell r="A549867">
            <v>0</v>
          </cell>
        </row>
        <row r="549868">
          <cell r="A549868">
            <v>0</v>
          </cell>
        </row>
        <row r="549869">
          <cell r="A549869">
            <v>0</v>
          </cell>
        </row>
        <row r="549870">
          <cell r="A549870">
            <v>0</v>
          </cell>
        </row>
        <row r="549871">
          <cell r="A549871">
            <v>0</v>
          </cell>
        </row>
        <row r="549872">
          <cell r="A549872">
            <v>0</v>
          </cell>
        </row>
        <row r="549873">
          <cell r="A549873">
            <v>0</v>
          </cell>
        </row>
        <row r="549874">
          <cell r="A549874">
            <v>0</v>
          </cell>
        </row>
        <row r="549875">
          <cell r="A549875">
            <v>0</v>
          </cell>
        </row>
        <row r="549876">
          <cell r="A549876">
            <v>0</v>
          </cell>
        </row>
        <row r="549877">
          <cell r="A549877">
            <v>0</v>
          </cell>
        </row>
        <row r="549878">
          <cell r="A549878">
            <v>0</v>
          </cell>
        </row>
        <row r="549879">
          <cell r="A549879">
            <v>0</v>
          </cell>
        </row>
        <row r="549880">
          <cell r="A549880">
            <v>0</v>
          </cell>
        </row>
        <row r="549881">
          <cell r="A549881">
            <v>0</v>
          </cell>
        </row>
        <row r="549882">
          <cell r="A549882">
            <v>0</v>
          </cell>
        </row>
        <row r="549883">
          <cell r="A549883">
            <v>0</v>
          </cell>
        </row>
        <row r="549884">
          <cell r="A549884">
            <v>0</v>
          </cell>
        </row>
        <row r="549885">
          <cell r="A549885">
            <v>0</v>
          </cell>
        </row>
        <row r="549886">
          <cell r="A549886">
            <v>0</v>
          </cell>
        </row>
        <row r="549887">
          <cell r="A549887">
            <v>0</v>
          </cell>
        </row>
        <row r="549888">
          <cell r="A549888">
            <v>0</v>
          </cell>
        </row>
        <row r="549889">
          <cell r="A549889">
            <v>0</v>
          </cell>
        </row>
        <row r="549890">
          <cell r="A549890">
            <v>0</v>
          </cell>
        </row>
        <row r="549891">
          <cell r="A549891">
            <v>0</v>
          </cell>
        </row>
        <row r="549892">
          <cell r="A549892">
            <v>0</v>
          </cell>
        </row>
        <row r="549893">
          <cell r="A549893">
            <v>0</v>
          </cell>
        </row>
        <row r="549894">
          <cell r="A549894">
            <v>0</v>
          </cell>
        </row>
        <row r="549895">
          <cell r="A549895">
            <v>0</v>
          </cell>
        </row>
        <row r="549896">
          <cell r="A549896">
            <v>0</v>
          </cell>
        </row>
        <row r="549897">
          <cell r="A549897">
            <v>0</v>
          </cell>
        </row>
        <row r="549898">
          <cell r="A549898">
            <v>0</v>
          </cell>
        </row>
        <row r="549899">
          <cell r="A549899">
            <v>0</v>
          </cell>
        </row>
        <row r="549900">
          <cell r="A549900">
            <v>0</v>
          </cell>
        </row>
        <row r="549901">
          <cell r="A549901">
            <v>0</v>
          </cell>
        </row>
        <row r="549902">
          <cell r="A549902">
            <v>0</v>
          </cell>
        </row>
        <row r="549903">
          <cell r="A549903">
            <v>0</v>
          </cell>
        </row>
        <row r="549904">
          <cell r="A549904">
            <v>0</v>
          </cell>
        </row>
        <row r="549905">
          <cell r="A549905">
            <v>0</v>
          </cell>
        </row>
        <row r="549906">
          <cell r="A549906">
            <v>0</v>
          </cell>
        </row>
        <row r="549907">
          <cell r="A549907">
            <v>0</v>
          </cell>
        </row>
        <row r="549908">
          <cell r="A549908">
            <v>0</v>
          </cell>
        </row>
        <row r="549909">
          <cell r="A549909">
            <v>0</v>
          </cell>
        </row>
        <row r="549910">
          <cell r="A549910">
            <v>0</v>
          </cell>
        </row>
        <row r="549911">
          <cell r="A549911">
            <v>0</v>
          </cell>
        </row>
        <row r="549912">
          <cell r="A549912">
            <v>0</v>
          </cell>
        </row>
        <row r="549913">
          <cell r="A549913">
            <v>0</v>
          </cell>
        </row>
        <row r="549914">
          <cell r="A549914">
            <v>0</v>
          </cell>
        </row>
        <row r="549915">
          <cell r="A549915">
            <v>0</v>
          </cell>
        </row>
        <row r="549916">
          <cell r="A549916">
            <v>0</v>
          </cell>
        </row>
        <row r="549917">
          <cell r="A549917">
            <v>0</v>
          </cell>
        </row>
        <row r="549918">
          <cell r="A549918">
            <v>0</v>
          </cell>
        </row>
        <row r="549919">
          <cell r="A549919">
            <v>0</v>
          </cell>
        </row>
        <row r="549920">
          <cell r="A549920">
            <v>0</v>
          </cell>
        </row>
        <row r="549921">
          <cell r="A549921">
            <v>0</v>
          </cell>
        </row>
        <row r="549922">
          <cell r="A549922">
            <v>0</v>
          </cell>
        </row>
        <row r="549923">
          <cell r="A549923">
            <v>0</v>
          </cell>
        </row>
        <row r="549924">
          <cell r="A549924">
            <v>0</v>
          </cell>
        </row>
        <row r="549925">
          <cell r="A549925">
            <v>0</v>
          </cell>
        </row>
        <row r="549926">
          <cell r="A549926">
            <v>0</v>
          </cell>
        </row>
        <row r="549927">
          <cell r="A549927">
            <v>0</v>
          </cell>
        </row>
        <row r="549928">
          <cell r="A549928">
            <v>0</v>
          </cell>
        </row>
        <row r="549929">
          <cell r="A549929">
            <v>0</v>
          </cell>
        </row>
        <row r="549930">
          <cell r="A549930">
            <v>0</v>
          </cell>
        </row>
        <row r="549931">
          <cell r="A549931">
            <v>0</v>
          </cell>
        </row>
        <row r="549932">
          <cell r="A549932">
            <v>0</v>
          </cell>
        </row>
        <row r="549933">
          <cell r="A549933">
            <v>0</v>
          </cell>
        </row>
        <row r="549934">
          <cell r="A549934">
            <v>0</v>
          </cell>
        </row>
        <row r="549935">
          <cell r="A549935">
            <v>0</v>
          </cell>
        </row>
        <row r="549936">
          <cell r="A549936">
            <v>0</v>
          </cell>
        </row>
        <row r="549937">
          <cell r="A549937">
            <v>0</v>
          </cell>
        </row>
        <row r="549938">
          <cell r="A549938">
            <v>0</v>
          </cell>
        </row>
        <row r="549939">
          <cell r="A549939">
            <v>0</v>
          </cell>
        </row>
        <row r="549940">
          <cell r="A549940">
            <v>0</v>
          </cell>
        </row>
        <row r="549941">
          <cell r="A549941">
            <v>0</v>
          </cell>
        </row>
        <row r="549942">
          <cell r="A549942">
            <v>0</v>
          </cell>
        </row>
        <row r="549943">
          <cell r="A549943">
            <v>0</v>
          </cell>
        </row>
        <row r="549944">
          <cell r="A549944">
            <v>0</v>
          </cell>
        </row>
        <row r="549945">
          <cell r="A549945">
            <v>0</v>
          </cell>
        </row>
        <row r="549946">
          <cell r="A549946">
            <v>0</v>
          </cell>
        </row>
        <row r="549947">
          <cell r="A549947">
            <v>0</v>
          </cell>
        </row>
        <row r="549948">
          <cell r="A549948">
            <v>0</v>
          </cell>
        </row>
        <row r="549949">
          <cell r="A549949">
            <v>0</v>
          </cell>
        </row>
        <row r="549950">
          <cell r="A549950">
            <v>0</v>
          </cell>
        </row>
        <row r="549951">
          <cell r="A549951">
            <v>0</v>
          </cell>
        </row>
        <row r="549952">
          <cell r="A549952">
            <v>0</v>
          </cell>
        </row>
        <row r="549953">
          <cell r="A549953">
            <v>0</v>
          </cell>
        </row>
        <row r="549954">
          <cell r="A549954">
            <v>0</v>
          </cell>
        </row>
        <row r="549955">
          <cell r="A549955">
            <v>0</v>
          </cell>
        </row>
        <row r="549956">
          <cell r="A549956">
            <v>0</v>
          </cell>
        </row>
        <row r="549957">
          <cell r="A549957">
            <v>0</v>
          </cell>
        </row>
        <row r="549958">
          <cell r="A549958">
            <v>0</v>
          </cell>
        </row>
        <row r="549959">
          <cell r="A549959">
            <v>0</v>
          </cell>
        </row>
        <row r="549960">
          <cell r="A549960">
            <v>0</v>
          </cell>
        </row>
        <row r="549961">
          <cell r="A549961">
            <v>0</v>
          </cell>
        </row>
        <row r="549962">
          <cell r="A549962">
            <v>0</v>
          </cell>
        </row>
        <row r="549963">
          <cell r="A549963">
            <v>0</v>
          </cell>
        </row>
        <row r="549964">
          <cell r="A549964">
            <v>0</v>
          </cell>
        </row>
        <row r="549965">
          <cell r="A549965">
            <v>0</v>
          </cell>
        </row>
        <row r="549966">
          <cell r="A549966">
            <v>0</v>
          </cell>
        </row>
        <row r="549967">
          <cell r="A549967">
            <v>0</v>
          </cell>
        </row>
        <row r="549968">
          <cell r="A549968">
            <v>0</v>
          </cell>
        </row>
        <row r="549969">
          <cell r="A549969">
            <v>0</v>
          </cell>
        </row>
        <row r="549970">
          <cell r="A549970">
            <v>0</v>
          </cell>
        </row>
        <row r="549971">
          <cell r="A549971">
            <v>0</v>
          </cell>
        </row>
        <row r="549972">
          <cell r="A549972">
            <v>0</v>
          </cell>
        </row>
        <row r="549973">
          <cell r="A549973">
            <v>0</v>
          </cell>
        </row>
        <row r="549974">
          <cell r="A549974">
            <v>0</v>
          </cell>
        </row>
        <row r="549975">
          <cell r="A549975">
            <v>0</v>
          </cell>
        </row>
        <row r="549976">
          <cell r="A549976">
            <v>0</v>
          </cell>
        </row>
        <row r="549977">
          <cell r="A549977">
            <v>0</v>
          </cell>
        </row>
        <row r="549978">
          <cell r="A549978">
            <v>0</v>
          </cell>
        </row>
        <row r="549979">
          <cell r="A549979">
            <v>0</v>
          </cell>
        </row>
        <row r="549980">
          <cell r="A549980">
            <v>0</v>
          </cell>
        </row>
        <row r="549981">
          <cell r="A549981">
            <v>0</v>
          </cell>
        </row>
        <row r="549982">
          <cell r="A549982">
            <v>0</v>
          </cell>
        </row>
        <row r="549983">
          <cell r="A549983">
            <v>0</v>
          </cell>
        </row>
        <row r="549984">
          <cell r="A549984">
            <v>0</v>
          </cell>
        </row>
        <row r="549985">
          <cell r="A549985">
            <v>0</v>
          </cell>
        </row>
        <row r="549986">
          <cell r="A549986">
            <v>0</v>
          </cell>
        </row>
        <row r="549987">
          <cell r="A549987">
            <v>0</v>
          </cell>
        </row>
        <row r="549988">
          <cell r="A549988">
            <v>0</v>
          </cell>
        </row>
        <row r="549989">
          <cell r="A549989">
            <v>0</v>
          </cell>
        </row>
        <row r="549990">
          <cell r="A549990">
            <v>0</v>
          </cell>
        </row>
        <row r="549991">
          <cell r="A549991">
            <v>0</v>
          </cell>
        </row>
        <row r="549992">
          <cell r="A549992">
            <v>0</v>
          </cell>
        </row>
        <row r="549993">
          <cell r="A549993">
            <v>0</v>
          </cell>
        </row>
        <row r="549994">
          <cell r="A549994">
            <v>0</v>
          </cell>
        </row>
        <row r="549995">
          <cell r="A549995">
            <v>0</v>
          </cell>
        </row>
        <row r="549996">
          <cell r="A549996">
            <v>0</v>
          </cell>
        </row>
        <row r="549997">
          <cell r="A549997">
            <v>0</v>
          </cell>
        </row>
        <row r="549998">
          <cell r="A549998">
            <v>0</v>
          </cell>
        </row>
        <row r="549999">
          <cell r="A549999">
            <v>0</v>
          </cell>
        </row>
        <row r="550000">
          <cell r="A550000">
            <v>0</v>
          </cell>
        </row>
        <row r="550001">
          <cell r="A550001">
            <v>0</v>
          </cell>
        </row>
        <row r="550002">
          <cell r="A550002">
            <v>0</v>
          </cell>
        </row>
        <row r="550003">
          <cell r="A550003">
            <v>0</v>
          </cell>
        </row>
        <row r="550004">
          <cell r="A550004">
            <v>0</v>
          </cell>
        </row>
        <row r="550005">
          <cell r="A550005">
            <v>0</v>
          </cell>
        </row>
        <row r="550006">
          <cell r="A550006">
            <v>0</v>
          </cell>
        </row>
        <row r="550007">
          <cell r="A550007">
            <v>0</v>
          </cell>
        </row>
        <row r="550008">
          <cell r="A550008">
            <v>0</v>
          </cell>
        </row>
        <row r="550009">
          <cell r="A550009">
            <v>0</v>
          </cell>
        </row>
        <row r="550010">
          <cell r="A550010">
            <v>0</v>
          </cell>
        </row>
        <row r="550011">
          <cell r="A550011">
            <v>0</v>
          </cell>
        </row>
        <row r="550012">
          <cell r="A550012">
            <v>0</v>
          </cell>
        </row>
        <row r="550013">
          <cell r="A550013">
            <v>0</v>
          </cell>
        </row>
        <row r="550014">
          <cell r="A550014">
            <v>0</v>
          </cell>
        </row>
        <row r="550015">
          <cell r="A550015">
            <v>0</v>
          </cell>
        </row>
        <row r="550016">
          <cell r="A550016">
            <v>0</v>
          </cell>
        </row>
        <row r="550017">
          <cell r="A550017">
            <v>0</v>
          </cell>
        </row>
        <row r="550018">
          <cell r="A550018">
            <v>0</v>
          </cell>
        </row>
        <row r="550019">
          <cell r="A550019">
            <v>0</v>
          </cell>
        </row>
        <row r="550020">
          <cell r="A550020">
            <v>0</v>
          </cell>
        </row>
        <row r="550021">
          <cell r="A550021">
            <v>0</v>
          </cell>
        </row>
        <row r="550022">
          <cell r="A550022">
            <v>0</v>
          </cell>
        </row>
        <row r="550023">
          <cell r="A550023">
            <v>0</v>
          </cell>
        </row>
        <row r="550024">
          <cell r="A550024">
            <v>0</v>
          </cell>
        </row>
        <row r="550025">
          <cell r="A550025">
            <v>0</v>
          </cell>
        </row>
        <row r="550026">
          <cell r="A550026">
            <v>0</v>
          </cell>
        </row>
        <row r="550027">
          <cell r="A550027">
            <v>0</v>
          </cell>
        </row>
        <row r="550028">
          <cell r="A550028">
            <v>0</v>
          </cell>
        </row>
        <row r="550029">
          <cell r="A550029">
            <v>0</v>
          </cell>
        </row>
        <row r="550030">
          <cell r="A550030">
            <v>0</v>
          </cell>
        </row>
        <row r="550031">
          <cell r="A550031">
            <v>0</v>
          </cell>
        </row>
        <row r="550032">
          <cell r="A550032">
            <v>0</v>
          </cell>
        </row>
        <row r="550033">
          <cell r="A550033">
            <v>0</v>
          </cell>
        </row>
        <row r="550034">
          <cell r="A550034">
            <v>0</v>
          </cell>
        </row>
        <row r="550035">
          <cell r="A550035">
            <v>0</v>
          </cell>
        </row>
        <row r="550036">
          <cell r="A550036">
            <v>0</v>
          </cell>
        </row>
        <row r="550037">
          <cell r="A550037">
            <v>0</v>
          </cell>
        </row>
        <row r="550038">
          <cell r="A550038">
            <v>0</v>
          </cell>
        </row>
        <row r="550039">
          <cell r="A550039">
            <v>0</v>
          </cell>
        </row>
        <row r="550040">
          <cell r="A550040">
            <v>0</v>
          </cell>
        </row>
        <row r="550041">
          <cell r="A550041">
            <v>0</v>
          </cell>
        </row>
        <row r="550042">
          <cell r="A550042">
            <v>0</v>
          </cell>
        </row>
        <row r="550043">
          <cell r="A550043">
            <v>0</v>
          </cell>
        </row>
        <row r="550044">
          <cell r="A550044">
            <v>0</v>
          </cell>
        </row>
        <row r="550045">
          <cell r="A550045">
            <v>0</v>
          </cell>
        </row>
        <row r="550046">
          <cell r="A550046">
            <v>0</v>
          </cell>
        </row>
        <row r="550047">
          <cell r="A550047">
            <v>0</v>
          </cell>
        </row>
        <row r="550048">
          <cell r="A550048">
            <v>0</v>
          </cell>
        </row>
        <row r="550049">
          <cell r="A550049">
            <v>0</v>
          </cell>
        </row>
        <row r="550050">
          <cell r="A550050">
            <v>0</v>
          </cell>
        </row>
        <row r="550051">
          <cell r="A550051">
            <v>0</v>
          </cell>
        </row>
        <row r="550052">
          <cell r="A550052">
            <v>0</v>
          </cell>
        </row>
        <row r="550053">
          <cell r="A550053">
            <v>0</v>
          </cell>
        </row>
        <row r="550054">
          <cell r="A550054">
            <v>0</v>
          </cell>
        </row>
        <row r="550055">
          <cell r="A550055">
            <v>0</v>
          </cell>
        </row>
        <row r="550056">
          <cell r="A550056">
            <v>0</v>
          </cell>
        </row>
        <row r="550057">
          <cell r="A550057">
            <v>0</v>
          </cell>
        </row>
        <row r="550058">
          <cell r="A550058">
            <v>0</v>
          </cell>
        </row>
        <row r="550059">
          <cell r="A550059">
            <v>0</v>
          </cell>
        </row>
        <row r="550060">
          <cell r="A550060">
            <v>0</v>
          </cell>
        </row>
        <row r="550061">
          <cell r="A550061">
            <v>0</v>
          </cell>
        </row>
        <row r="550062">
          <cell r="A550062">
            <v>0</v>
          </cell>
        </row>
        <row r="550063">
          <cell r="A550063">
            <v>0</v>
          </cell>
        </row>
        <row r="550064">
          <cell r="A550064">
            <v>0</v>
          </cell>
        </row>
        <row r="550065">
          <cell r="A550065">
            <v>0</v>
          </cell>
        </row>
        <row r="550066">
          <cell r="A550066">
            <v>0</v>
          </cell>
        </row>
        <row r="550067">
          <cell r="A550067">
            <v>0</v>
          </cell>
        </row>
        <row r="550068">
          <cell r="A550068">
            <v>0</v>
          </cell>
        </row>
        <row r="550069">
          <cell r="A550069">
            <v>0</v>
          </cell>
        </row>
        <row r="550070">
          <cell r="A550070">
            <v>0</v>
          </cell>
        </row>
        <row r="550071">
          <cell r="A550071">
            <v>0</v>
          </cell>
        </row>
        <row r="550072">
          <cell r="A550072">
            <v>0</v>
          </cell>
        </row>
        <row r="550073">
          <cell r="A550073">
            <v>0</v>
          </cell>
        </row>
        <row r="550074">
          <cell r="A550074">
            <v>0</v>
          </cell>
        </row>
        <row r="550075">
          <cell r="A550075">
            <v>0</v>
          </cell>
        </row>
        <row r="550076">
          <cell r="A550076">
            <v>0</v>
          </cell>
        </row>
        <row r="550077">
          <cell r="A550077">
            <v>0</v>
          </cell>
        </row>
        <row r="550078">
          <cell r="A550078">
            <v>0</v>
          </cell>
        </row>
        <row r="550079">
          <cell r="A550079">
            <v>0</v>
          </cell>
        </row>
        <row r="550080">
          <cell r="A550080">
            <v>0</v>
          </cell>
        </row>
        <row r="550081">
          <cell r="A550081">
            <v>0</v>
          </cell>
        </row>
        <row r="550082">
          <cell r="A550082">
            <v>0</v>
          </cell>
        </row>
        <row r="550083">
          <cell r="A550083">
            <v>0</v>
          </cell>
        </row>
        <row r="550084">
          <cell r="A550084">
            <v>0</v>
          </cell>
        </row>
        <row r="550085">
          <cell r="A550085">
            <v>0</v>
          </cell>
        </row>
        <row r="550086">
          <cell r="A550086">
            <v>0</v>
          </cell>
        </row>
        <row r="550087">
          <cell r="A550087">
            <v>0</v>
          </cell>
        </row>
        <row r="550088">
          <cell r="A550088">
            <v>0</v>
          </cell>
        </row>
        <row r="550089">
          <cell r="A550089">
            <v>0</v>
          </cell>
        </row>
        <row r="550090">
          <cell r="A550090">
            <v>0</v>
          </cell>
        </row>
        <row r="550091">
          <cell r="A550091">
            <v>0</v>
          </cell>
        </row>
        <row r="550092">
          <cell r="A550092">
            <v>0</v>
          </cell>
        </row>
        <row r="550093">
          <cell r="A550093">
            <v>0</v>
          </cell>
        </row>
        <row r="550094">
          <cell r="A550094">
            <v>0</v>
          </cell>
        </row>
        <row r="550095">
          <cell r="A550095">
            <v>0</v>
          </cell>
        </row>
        <row r="550096">
          <cell r="A550096">
            <v>0</v>
          </cell>
        </row>
        <row r="550097">
          <cell r="A550097">
            <v>0</v>
          </cell>
        </row>
        <row r="550098">
          <cell r="A550098">
            <v>0</v>
          </cell>
        </row>
        <row r="550099">
          <cell r="A550099">
            <v>0</v>
          </cell>
        </row>
        <row r="550100">
          <cell r="A550100">
            <v>0</v>
          </cell>
        </row>
        <row r="550101">
          <cell r="A550101">
            <v>0</v>
          </cell>
        </row>
        <row r="550102">
          <cell r="A550102">
            <v>0</v>
          </cell>
        </row>
        <row r="550103">
          <cell r="A550103">
            <v>0</v>
          </cell>
        </row>
        <row r="550104">
          <cell r="A550104">
            <v>0</v>
          </cell>
        </row>
        <row r="550105">
          <cell r="A550105">
            <v>0</v>
          </cell>
        </row>
        <row r="550106">
          <cell r="A550106">
            <v>0</v>
          </cell>
        </row>
        <row r="550107">
          <cell r="A550107">
            <v>0</v>
          </cell>
        </row>
        <row r="550108">
          <cell r="A550108">
            <v>0</v>
          </cell>
        </row>
        <row r="550109">
          <cell r="A550109">
            <v>0</v>
          </cell>
        </row>
        <row r="550110">
          <cell r="A550110">
            <v>0</v>
          </cell>
        </row>
        <row r="550111">
          <cell r="A550111">
            <v>0</v>
          </cell>
        </row>
        <row r="550112">
          <cell r="A550112">
            <v>0</v>
          </cell>
        </row>
        <row r="550113">
          <cell r="A550113">
            <v>0</v>
          </cell>
        </row>
        <row r="550114">
          <cell r="A550114">
            <v>0</v>
          </cell>
        </row>
        <row r="550115">
          <cell r="A550115">
            <v>0</v>
          </cell>
        </row>
        <row r="550116">
          <cell r="A550116">
            <v>0</v>
          </cell>
        </row>
        <row r="550117">
          <cell r="A550117">
            <v>0</v>
          </cell>
        </row>
        <row r="550118">
          <cell r="A550118">
            <v>0</v>
          </cell>
        </row>
        <row r="550119">
          <cell r="A550119">
            <v>0</v>
          </cell>
        </row>
        <row r="550120">
          <cell r="A550120">
            <v>0</v>
          </cell>
        </row>
        <row r="550121">
          <cell r="A550121">
            <v>0</v>
          </cell>
        </row>
        <row r="550122">
          <cell r="A550122">
            <v>0</v>
          </cell>
        </row>
        <row r="550123">
          <cell r="A550123">
            <v>0</v>
          </cell>
        </row>
        <row r="550124">
          <cell r="A550124">
            <v>0</v>
          </cell>
        </row>
        <row r="550125">
          <cell r="A550125">
            <v>0</v>
          </cell>
        </row>
        <row r="550126">
          <cell r="A550126">
            <v>0</v>
          </cell>
        </row>
        <row r="550127">
          <cell r="A550127">
            <v>0</v>
          </cell>
        </row>
        <row r="550128">
          <cell r="A550128">
            <v>0</v>
          </cell>
        </row>
        <row r="550129">
          <cell r="A550129">
            <v>0</v>
          </cell>
        </row>
        <row r="550130">
          <cell r="A550130">
            <v>0</v>
          </cell>
        </row>
        <row r="550131">
          <cell r="A550131">
            <v>0</v>
          </cell>
        </row>
        <row r="550132">
          <cell r="A550132">
            <v>0</v>
          </cell>
        </row>
        <row r="550133">
          <cell r="A550133">
            <v>0</v>
          </cell>
        </row>
        <row r="550134">
          <cell r="A550134">
            <v>0</v>
          </cell>
        </row>
        <row r="550135">
          <cell r="A550135">
            <v>0</v>
          </cell>
        </row>
        <row r="550136">
          <cell r="A550136">
            <v>0</v>
          </cell>
        </row>
        <row r="550137">
          <cell r="A550137">
            <v>0</v>
          </cell>
        </row>
        <row r="550138">
          <cell r="A550138">
            <v>0</v>
          </cell>
        </row>
        <row r="550139">
          <cell r="A550139">
            <v>0</v>
          </cell>
        </row>
        <row r="550140">
          <cell r="A550140">
            <v>0</v>
          </cell>
        </row>
        <row r="550141">
          <cell r="A550141">
            <v>0</v>
          </cell>
        </row>
        <row r="550142">
          <cell r="A550142">
            <v>0</v>
          </cell>
        </row>
        <row r="550143">
          <cell r="A550143">
            <v>0</v>
          </cell>
        </row>
        <row r="550144">
          <cell r="A550144">
            <v>0</v>
          </cell>
        </row>
        <row r="550145">
          <cell r="A550145">
            <v>0</v>
          </cell>
        </row>
        <row r="550146">
          <cell r="A550146">
            <v>0</v>
          </cell>
        </row>
        <row r="550147">
          <cell r="A550147">
            <v>0</v>
          </cell>
        </row>
        <row r="550148">
          <cell r="A550148">
            <v>0</v>
          </cell>
        </row>
        <row r="550149">
          <cell r="A550149">
            <v>0</v>
          </cell>
        </row>
        <row r="550150">
          <cell r="A550150">
            <v>0</v>
          </cell>
        </row>
        <row r="550151">
          <cell r="A550151">
            <v>0</v>
          </cell>
        </row>
        <row r="550152">
          <cell r="A550152">
            <v>0</v>
          </cell>
        </row>
        <row r="550153">
          <cell r="A550153">
            <v>0</v>
          </cell>
        </row>
        <row r="550154">
          <cell r="A550154">
            <v>0</v>
          </cell>
        </row>
        <row r="550155">
          <cell r="A550155">
            <v>0</v>
          </cell>
        </row>
        <row r="550156">
          <cell r="A550156">
            <v>0</v>
          </cell>
        </row>
        <row r="550157">
          <cell r="A550157">
            <v>0</v>
          </cell>
        </row>
        <row r="550158">
          <cell r="A550158">
            <v>0</v>
          </cell>
        </row>
        <row r="550159">
          <cell r="A550159">
            <v>0</v>
          </cell>
        </row>
        <row r="550160">
          <cell r="A550160">
            <v>0</v>
          </cell>
        </row>
        <row r="550161">
          <cell r="A550161">
            <v>0</v>
          </cell>
        </row>
        <row r="550162">
          <cell r="A550162">
            <v>0</v>
          </cell>
        </row>
        <row r="550163">
          <cell r="A550163">
            <v>0</v>
          </cell>
        </row>
        <row r="550164">
          <cell r="A550164">
            <v>0</v>
          </cell>
        </row>
        <row r="550165">
          <cell r="A550165">
            <v>0</v>
          </cell>
        </row>
        <row r="550166">
          <cell r="A550166">
            <v>0</v>
          </cell>
        </row>
        <row r="550167">
          <cell r="A550167">
            <v>0</v>
          </cell>
        </row>
        <row r="550168">
          <cell r="A550168">
            <v>0</v>
          </cell>
        </row>
        <row r="550169">
          <cell r="A550169">
            <v>0</v>
          </cell>
        </row>
        <row r="550170">
          <cell r="A550170">
            <v>0</v>
          </cell>
        </row>
        <row r="550171">
          <cell r="A550171">
            <v>0</v>
          </cell>
        </row>
        <row r="550172">
          <cell r="A550172">
            <v>0</v>
          </cell>
        </row>
        <row r="550173">
          <cell r="A550173">
            <v>0</v>
          </cell>
        </row>
        <row r="550174">
          <cell r="A550174">
            <v>0</v>
          </cell>
        </row>
        <row r="550175">
          <cell r="A550175">
            <v>0</v>
          </cell>
        </row>
        <row r="550176">
          <cell r="A550176">
            <v>0</v>
          </cell>
        </row>
        <row r="550177">
          <cell r="A550177">
            <v>0</v>
          </cell>
        </row>
        <row r="550178">
          <cell r="A550178">
            <v>0</v>
          </cell>
        </row>
        <row r="550179">
          <cell r="A550179">
            <v>0</v>
          </cell>
        </row>
        <row r="550180">
          <cell r="A550180">
            <v>0</v>
          </cell>
        </row>
        <row r="550181">
          <cell r="A550181">
            <v>0</v>
          </cell>
        </row>
        <row r="550182">
          <cell r="A550182">
            <v>0</v>
          </cell>
        </row>
        <row r="550183">
          <cell r="A550183">
            <v>0</v>
          </cell>
        </row>
        <row r="550184">
          <cell r="A550184">
            <v>0</v>
          </cell>
        </row>
        <row r="550185">
          <cell r="A550185">
            <v>0</v>
          </cell>
        </row>
        <row r="550186">
          <cell r="A550186">
            <v>0</v>
          </cell>
        </row>
        <row r="550187">
          <cell r="A550187">
            <v>0</v>
          </cell>
        </row>
        <row r="550188">
          <cell r="A550188">
            <v>0</v>
          </cell>
        </row>
        <row r="550189">
          <cell r="A550189">
            <v>0</v>
          </cell>
        </row>
        <row r="550190">
          <cell r="A550190">
            <v>0</v>
          </cell>
        </row>
        <row r="550191">
          <cell r="A550191">
            <v>0</v>
          </cell>
        </row>
        <row r="550192">
          <cell r="A550192">
            <v>0</v>
          </cell>
        </row>
        <row r="550193">
          <cell r="A550193">
            <v>0</v>
          </cell>
        </row>
        <row r="550194">
          <cell r="A550194">
            <v>0</v>
          </cell>
        </row>
        <row r="550195">
          <cell r="A550195">
            <v>0</v>
          </cell>
        </row>
        <row r="550196">
          <cell r="A550196">
            <v>0</v>
          </cell>
        </row>
        <row r="550197">
          <cell r="A550197">
            <v>0</v>
          </cell>
        </row>
        <row r="550198">
          <cell r="A550198">
            <v>0</v>
          </cell>
        </row>
        <row r="550199">
          <cell r="A550199">
            <v>0</v>
          </cell>
        </row>
        <row r="550200">
          <cell r="A550200">
            <v>0</v>
          </cell>
        </row>
        <row r="550201">
          <cell r="A550201">
            <v>0</v>
          </cell>
        </row>
        <row r="550202">
          <cell r="A550202">
            <v>0</v>
          </cell>
        </row>
        <row r="550203">
          <cell r="A550203">
            <v>0</v>
          </cell>
        </row>
        <row r="550204">
          <cell r="A550204">
            <v>0</v>
          </cell>
        </row>
        <row r="550205">
          <cell r="A550205">
            <v>0</v>
          </cell>
        </row>
        <row r="550206">
          <cell r="A550206">
            <v>0</v>
          </cell>
        </row>
        <row r="550207">
          <cell r="A550207">
            <v>0</v>
          </cell>
        </row>
        <row r="550208">
          <cell r="A550208">
            <v>0</v>
          </cell>
        </row>
        <row r="550209">
          <cell r="A550209">
            <v>0</v>
          </cell>
        </row>
        <row r="550210">
          <cell r="A550210">
            <v>0</v>
          </cell>
        </row>
        <row r="550211">
          <cell r="A550211">
            <v>0</v>
          </cell>
        </row>
        <row r="550212">
          <cell r="A550212">
            <v>0</v>
          </cell>
        </row>
        <row r="550213">
          <cell r="A550213">
            <v>0</v>
          </cell>
        </row>
        <row r="550214">
          <cell r="A550214">
            <v>0</v>
          </cell>
        </row>
        <row r="550215">
          <cell r="A550215">
            <v>0</v>
          </cell>
        </row>
        <row r="550216">
          <cell r="A550216">
            <v>0</v>
          </cell>
        </row>
        <row r="550217">
          <cell r="A550217">
            <v>0</v>
          </cell>
        </row>
        <row r="550218">
          <cell r="A550218">
            <v>0</v>
          </cell>
        </row>
        <row r="550219">
          <cell r="A550219">
            <v>0</v>
          </cell>
        </row>
        <row r="550220">
          <cell r="A550220">
            <v>0</v>
          </cell>
        </row>
        <row r="550221">
          <cell r="A550221">
            <v>0</v>
          </cell>
        </row>
        <row r="550222">
          <cell r="A550222">
            <v>0</v>
          </cell>
        </row>
        <row r="550223">
          <cell r="A550223">
            <v>0</v>
          </cell>
        </row>
        <row r="550224">
          <cell r="A550224">
            <v>0</v>
          </cell>
        </row>
        <row r="550225">
          <cell r="A550225">
            <v>0</v>
          </cell>
        </row>
        <row r="550226">
          <cell r="A550226">
            <v>0</v>
          </cell>
        </row>
        <row r="550227">
          <cell r="A550227">
            <v>0</v>
          </cell>
        </row>
        <row r="550228">
          <cell r="A550228">
            <v>0</v>
          </cell>
        </row>
        <row r="550229">
          <cell r="A550229">
            <v>0</v>
          </cell>
        </row>
        <row r="550230">
          <cell r="A550230">
            <v>0</v>
          </cell>
        </row>
        <row r="550231">
          <cell r="A550231">
            <v>0</v>
          </cell>
        </row>
        <row r="550232">
          <cell r="A550232">
            <v>0</v>
          </cell>
        </row>
        <row r="550233">
          <cell r="A550233">
            <v>0</v>
          </cell>
        </row>
        <row r="550234">
          <cell r="A550234">
            <v>0</v>
          </cell>
        </row>
        <row r="550235">
          <cell r="A550235">
            <v>0</v>
          </cell>
        </row>
        <row r="550236">
          <cell r="A550236">
            <v>0</v>
          </cell>
        </row>
        <row r="550237">
          <cell r="A550237">
            <v>0</v>
          </cell>
        </row>
        <row r="550238">
          <cell r="A550238">
            <v>0</v>
          </cell>
        </row>
        <row r="550239">
          <cell r="A550239">
            <v>0</v>
          </cell>
        </row>
        <row r="550240">
          <cell r="A550240">
            <v>0</v>
          </cell>
        </row>
        <row r="550241">
          <cell r="A550241">
            <v>0</v>
          </cell>
        </row>
        <row r="550242">
          <cell r="A550242">
            <v>0</v>
          </cell>
        </row>
        <row r="550243">
          <cell r="A550243">
            <v>0</v>
          </cell>
        </row>
        <row r="550244">
          <cell r="A550244">
            <v>0</v>
          </cell>
        </row>
        <row r="550245">
          <cell r="A550245">
            <v>0</v>
          </cell>
        </row>
        <row r="550246">
          <cell r="A550246">
            <v>0</v>
          </cell>
        </row>
        <row r="550247">
          <cell r="A550247">
            <v>0</v>
          </cell>
        </row>
        <row r="550248">
          <cell r="A550248">
            <v>0</v>
          </cell>
        </row>
        <row r="550249">
          <cell r="A550249">
            <v>0</v>
          </cell>
        </row>
        <row r="550250">
          <cell r="A550250">
            <v>0</v>
          </cell>
        </row>
        <row r="550251">
          <cell r="A550251">
            <v>0</v>
          </cell>
        </row>
        <row r="550252">
          <cell r="A550252">
            <v>0</v>
          </cell>
        </row>
        <row r="550253">
          <cell r="A550253">
            <v>0</v>
          </cell>
        </row>
        <row r="550254">
          <cell r="A550254">
            <v>0</v>
          </cell>
        </row>
        <row r="550255">
          <cell r="A550255">
            <v>0</v>
          </cell>
        </row>
        <row r="550256">
          <cell r="A550256">
            <v>0</v>
          </cell>
        </row>
        <row r="550257">
          <cell r="A550257">
            <v>0</v>
          </cell>
        </row>
        <row r="550258">
          <cell r="A550258">
            <v>0</v>
          </cell>
        </row>
        <row r="550259">
          <cell r="A550259">
            <v>0</v>
          </cell>
        </row>
        <row r="550260">
          <cell r="A550260">
            <v>0</v>
          </cell>
        </row>
        <row r="550261">
          <cell r="A550261">
            <v>0</v>
          </cell>
        </row>
        <row r="550262">
          <cell r="A550262">
            <v>0</v>
          </cell>
        </row>
        <row r="550263">
          <cell r="A550263">
            <v>0</v>
          </cell>
        </row>
        <row r="550264">
          <cell r="A550264">
            <v>0</v>
          </cell>
        </row>
        <row r="550265">
          <cell r="A550265">
            <v>0</v>
          </cell>
        </row>
        <row r="550266">
          <cell r="A550266">
            <v>0</v>
          </cell>
        </row>
        <row r="550267">
          <cell r="A550267">
            <v>0</v>
          </cell>
        </row>
        <row r="550268">
          <cell r="A550268">
            <v>0</v>
          </cell>
        </row>
        <row r="550269">
          <cell r="A550269">
            <v>0</v>
          </cell>
        </row>
        <row r="550270">
          <cell r="A550270">
            <v>0</v>
          </cell>
        </row>
        <row r="550271">
          <cell r="A550271">
            <v>0</v>
          </cell>
        </row>
        <row r="550272">
          <cell r="A550272">
            <v>0</v>
          </cell>
        </row>
        <row r="550273">
          <cell r="A550273">
            <v>0</v>
          </cell>
        </row>
        <row r="550274">
          <cell r="A550274">
            <v>0</v>
          </cell>
        </row>
        <row r="550275">
          <cell r="A550275">
            <v>0</v>
          </cell>
        </row>
        <row r="550276">
          <cell r="A550276">
            <v>0</v>
          </cell>
        </row>
        <row r="550277">
          <cell r="A550277">
            <v>0</v>
          </cell>
        </row>
        <row r="550278">
          <cell r="A550278">
            <v>0</v>
          </cell>
        </row>
        <row r="550279">
          <cell r="A550279">
            <v>0</v>
          </cell>
        </row>
        <row r="550280">
          <cell r="A550280">
            <v>0</v>
          </cell>
        </row>
        <row r="550281">
          <cell r="A550281">
            <v>0</v>
          </cell>
        </row>
        <row r="550282">
          <cell r="A550282">
            <v>0</v>
          </cell>
        </row>
        <row r="550283">
          <cell r="A550283">
            <v>0</v>
          </cell>
        </row>
        <row r="550284">
          <cell r="A550284">
            <v>0</v>
          </cell>
        </row>
        <row r="550285">
          <cell r="A550285">
            <v>0</v>
          </cell>
        </row>
        <row r="550286">
          <cell r="A550286">
            <v>0</v>
          </cell>
        </row>
        <row r="550287">
          <cell r="A550287">
            <v>0</v>
          </cell>
        </row>
        <row r="550288">
          <cell r="A550288">
            <v>0</v>
          </cell>
        </row>
        <row r="550289">
          <cell r="A550289">
            <v>0</v>
          </cell>
        </row>
        <row r="550290">
          <cell r="A550290">
            <v>0</v>
          </cell>
        </row>
        <row r="550291">
          <cell r="A550291">
            <v>0</v>
          </cell>
        </row>
        <row r="550292">
          <cell r="A550292">
            <v>0</v>
          </cell>
        </row>
        <row r="550293">
          <cell r="A550293">
            <v>0</v>
          </cell>
        </row>
        <row r="550294">
          <cell r="A550294">
            <v>0</v>
          </cell>
        </row>
        <row r="550295">
          <cell r="A550295">
            <v>0</v>
          </cell>
        </row>
        <row r="550296">
          <cell r="A550296">
            <v>0</v>
          </cell>
        </row>
        <row r="550297">
          <cell r="A550297">
            <v>0</v>
          </cell>
        </row>
        <row r="550298">
          <cell r="A550298">
            <v>0</v>
          </cell>
        </row>
        <row r="550299">
          <cell r="A550299">
            <v>0</v>
          </cell>
        </row>
        <row r="550300">
          <cell r="A550300">
            <v>0</v>
          </cell>
        </row>
        <row r="550301">
          <cell r="A550301">
            <v>0</v>
          </cell>
        </row>
        <row r="550302">
          <cell r="A550302">
            <v>0</v>
          </cell>
        </row>
        <row r="550303">
          <cell r="A550303">
            <v>0</v>
          </cell>
        </row>
        <row r="550304">
          <cell r="A550304">
            <v>0</v>
          </cell>
        </row>
        <row r="550305">
          <cell r="A550305">
            <v>0</v>
          </cell>
        </row>
        <row r="550306">
          <cell r="A550306">
            <v>0</v>
          </cell>
        </row>
        <row r="550307">
          <cell r="A550307">
            <v>0</v>
          </cell>
        </row>
        <row r="550308">
          <cell r="A550308">
            <v>0</v>
          </cell>
        </row>
        <row r="550309">
          <cell r="A550309">
            <v>0</v>
          </cell>
        </row>
        <row r="550310">
          <cell r="A550310">
            <v>0</v>
          </cell>
        </row>
        <row r="550311">
          <cell r="A550311">
            <v>0</v>
          </cell>
        </row>
        <row r="550312">
          <cell r="A550312">
            <v>0</v>
          </cell>
        </row>
        <row r="550313">
          <cell r="A550313">
            <v>0</v>
          </cell>
        </row>
        <row r="550314">
          <cell r="A550314">
            <v>0</v>
          </cell>
        </row>
        <row r="550315">
          <cell r="A550315">
            <v>0</v>
          </cell>
        </row>
        <row r="550316">
          <cell r="A550316">
            <v>0</v>
          </cell>
        </row>
        <row r="550317">
          <cell r="A550317">
            <v>0</v>
          </cell>
        </row>
        <row r="550318">
          <cell r="A550318">
            <v>0</v>
          </cell>
        </row>
        <row r="550319">
          <cell r="A550319">
            <v>0</v>
          </cell>
        </row>
        <row r="550320">
          <cell r="A550320">
            <v>0</v>
          </cell>
        </row>
        <row r="550321">
          <cell r="A550321">
            <v>0</v>
          </cell>
        </row>
        <row r="550322">
          <cell r="A550322">
            <v>0</v>
          </cell>
        </row>
        <row r="550323">
          <cell r="A550323">
            <v>0</v>
          </cell>
        </row>
        <row r="550324">
          <cell r="A550324">
            <v>0</v>
          </cell>
        </row>
        <row r="550325">
          <cell r="A550325">
            <v>0</v>
          </cell>
        </row>
        <row r="550326">
          <cell r="A550326">
            <v>0</v>
          </cell>
        </row>
        <row r="550327">
          <cell r="A550327">
            <v>0</v>
          </cell>
        </row>
        <row r="550328">
          <cell r="A550328">
            <v>0</v>
          </cell>
        </row>
        <row r="550329">
          <cell r="A550329">
            <v>0</v>
          </cell>
        </row>
        <row r="550330">
          <cell r="A550330">
            <v>0</v>
          </cell>
        </row>
        <row r="550331">
          <cell r="A550331">
            <v>0</v>
          </cell>
        </row>
        <row r="550332">
          <cell r="A550332">
            <v>0</v>
          </cell>
        </row>
        <row r="550333">
          <cell r="A550333">
            <v>0</v>
          </cell>
        </row>
        <row r="550334">
          <cell r="A550334">
            <v>0</v>
          </cell>
        </row>
        <row r="550335">
          <cell r="A550335">
            <v>0</v>
          </cell>
        </row>
        <row r="550336">
          <cell r="A550336">
            <v>0</v>
          </cell>
        </row>
        <row r="550337">
          <cell r="A550337">
            <v>0</v>
          </cell>
        </row>
        <row r="550338">
          <cell r="A550338">
            <v>0</v>
          </cell>
        </row>
        <row r="550339">
          <cell r="A550339">
            <v>0</v>
          </cell>
        </row>
        <row r="550340">
          <cell r="A550340">
            <v>0</v>
          </cell>
        </row>
        <row r="550341">
          <cell r="A550341">
            <v>0</v>
          </cell>
        </row>
        <row r="550342">
          <cell r="A550342">
            <v>0</v>
          </cell>
        </row>
        <row r="550343">
          <cell r="A550343">
            <v>0</v>
          </cell>
        </row>
        <row r="550344">
          <cell r="A550344">
            <v>0</v>
          </cell>
        </row>
        <row r="550345">
          <cell r="A550345">
            <v>0</v>
          </cell>
        </row>
        <row r="550346">
          <cell r="A550346">
            <v>0</v>
          </cell>
        </row>
        <row r="550347">
          <cell r="A550347">
            <v>0</v>
          </cell>
        </row>
        <row r="550348">
          <cell r="A550348">
            <v>0</v>
          </cell>
        </row>
        <row r="550349">
          <cell r="A550349">
            <v>0</v>
          </cell>
        </row>
        <row r="550350">
          <cell r="A550350">
            <v>0</v>
          </cell>
        </row>
        <row r="550351">
          <cell r="A550351">
            <v>0</v>
          </cell>
        </row>
        <row r="550352">
          <cell r="A550352">
            <v>0</v>
          </cell>
        </row>
        <row r="550353">
          <cell r="A550353">
            <v>0</v>
          </cell>
        </row>
        <row r="550354">
          <cell r="A550354">
            <v>0</v>
          </cell>
        </row>
        <row r="550355">
          <cell r="A550355">
            <v>0</v>
          </cell>
        </row>
        <row r="550356">
          <cell r="A550356">
            <v>0</v>
          </cell>
        </row>
        <row r="550357">
          <cell r="A550357">
            <v>0</v>
          </cell>
        </row>
        <row r="550358">
          <cell r="A550358">
            <v>0</v>
          </cell>
        </row>
        <row r="550359">
          <cell r="A550359">
            <v>0</v>
          </cell>
        </row>
        <row r="550360">
          <cell r="A550360">
            <v>0</v>
          </cell>
        </row>
        <row r="550361">
          <cell r="A550361">
            <v>0</v>
          </cell>
        </row>
        <row r="550362">
          <cell r="A550362">
            <v>0</v>
          </cell>
        </row>
        <row r="550363">
          <cell r="A550363">
            <v>0</v>
          </cell>
        </row>
        <row r="550364">
          <cell r="A550364">
            <v>0</v>
          </cell>
        </row>
        <row r="550365">
          <cell r="A550365">
            <v>0</v>
          </cell>
        </row>
        <row r="550366">
          <cell r="A550366">
            <v>0</v>
          </cell>
        </row>
        <row r="550367">
          <cell r="A550367">
            <v>0</v>
          </cell>
        </row>
        <row r="550368">
          <cell r="A550368">
            <v>0</v>
          </cell>
        </row>
        <row r="550369">
          <cell r="A550369">
            <v>0</v>
          </cell>
        </row>
        <row r="550370">
          <cell r="A550370">
            <v>0</v>
          </cell>
        </row>
        <row r="550371">
          <cell r="A550371">
            <v>0</v>
          </cell>
        </row>
        <row r="550372">
          <cell r="A550372">
            <v>0</v>
          </cell>
        </row>
        <row r="550373">
          <cell r="A550373">
            <v>0</v>
          </cell>
        </row>
        <row r="550374">
          <cell r="A550374">
            <v>0</v>
          </cell>
        </row>
        <row r="550375">
          <cell r="A550375">
            <v>0</v>
          </cell>
        </row>
        <row r="550376">
          <cell r="A550376">
            <v>0</v>
          </cell>
        </row>
        <row r="550377">
          <cell r="A550377">
            <v>0</v>
          </cell>
        </row>
        <row r="550378">
          <cell r="A550378">
            <v>0</v>
          </cell>
        </row>
        <row r="550379">
          <cell r="A550379">
            <v>0</v>
          </cell>
        </row>
        <row r="550380">
          <cell r="A550380">
            <v>0</v>
          </cell>
        </row>
        <row r="550381">
          <cell r="A550381">
            <v>0</v>
          </cell>
        </row>
        <row r="550382">
          <cell r="A550382">
            <v>0</v>
          </cell>
        </row>
        <row r="550383">
          <cell r="A550383">
            <v>0</v>
          </cell>
        </row>
        <row r="550384">
          <cell r="A550384">
            <v>0</v>
          </cell>
        </row>
        <row r="550385">
          <cell r="A550385">
            <v>0</v>
          </cell>
        </row>
        <row r="550386">
          <cell r="A550386">
            <v>0</v>
          </cell>
        </row>
        <row r="550387">
          <cell r="A550387">
            <v>0</v>
          </cell>
        </row>
        <row r="550388">
          <cell r="A550388">
            <v>0</v>
          </cell>
        </row>
        <row r="550389">
          <cell r="A550389">
            <v>0</v>
          </cell>
        </row>
        <row r="550390">
          <cell r="A550390">
            <v>0</v>
          </cell>
        </row>
        <row r="550391">
          <cell r="A550391">
            <v>0</v>
          </cell>
        </row>
        <row r="550392">
          <cell r="A550392">
            <v>0</v>
          </cell>
        </row>
        <row r="550393">
          <cell r="A550393">
            <v>0</v>
          </cell>
        </row>
        <row r="550394">
          <cell r="A550394">
            <v>0</v>
          </cell>
        </row>
        <row r="550395">
          <cell r="A550395">
            <v>0</v>
          </cell>
        </row>
        <row r="550396">
          <cell r="A550396">
            <v>0</v>
          </cell>
        </row>
        <row r="550397">
          <cell r="A550397">
            <v>0</v>
          </cell>
        </row>
        <row r="550398">
          <cell r="A550398">
            <v>0</v>
          </cell>
        </row>
        <row r="550399">
          <cell r="A550399">
            <v>0</v>
          </cell>
        </row>
        <row r="550400">
          <cell r="A550400">
            <v>0</v>
          </cell>
        </row>
        <row r="550401">
          <cell r="A550401">
            <v>0</v>
          </cell>
        </row>
        <row r="550402">
          <cell r="A550402">
            <v>0</v>
          </cell>
        </row>
        <row r="550403">
          <cell r="A550403">
            <v>0</v>
          </cell>
        </row>
        <row r="550404">
          <cell r="A550404">
            <v>0</v>
          </cell>
        </row>
        <row r="550405">
          <cell r="A550405">
            <v>0</v>
          </cell>
        </row>
        <row r="550406">
          <cell r="A550406">
            <v>0</v>
          </cell>
        </row>
        <row r="550407">
          <cell r="A550407">
            <v>0</v>
          </cell>
        </row>
        <row r="550408">
          <cell r="A550408">
            <v>0</v>
          </cell>
        </row>
        <row r="550409">
          <cell r="A550409">
            <v>0</v>
          </cell>
        </row>
        <row r="550410">
          <cell r="A550410">
            <v>0</v>
          </cell>
        </row>
        <row r="550411">
          <cell r="A550411">
            <v>0</v>
          </cell>
        </row>
        <row r="550412">
          <cell r="A550412">
            <v>0</v>
          </cell>
        </row>
        <row r="550413">
          <cell r="A550413">
            <v>0</v>
          </cell>
        </row>
        <row r="550414">
          <cell r="A550414">
            <v>0</v>
          </cell>
        </row>
        <row r="550415">
          <cell r="A550415">
            <v>0</v>
          </cell>
        </row>
        <row r="550416">
          <cell r="A550416">
            <v>0</v>
          </cell>
        </row>
        <row r="550417">
          <cell r="A550417">
            <v>0</v>
          </cell>
        </row>
        <row r="550418">
          <cell r="A550418">
            <v>0</v>
          </cell>
        </row>
        <row r="550419">
          <cell r="A550419">
            <v>0</v>
          </cell>
        </row>
        <row r="550420">
          <cell r="A550420">
            <v>0</v>
          </cell>
        </row>
        <row r="550421">
          <cell r="A550421">
            <v>0</v>
          </cell>
        </row>
        <row r="550422">
          <cell r="A550422">
            <v>0</v>
          </cell>
        </row>
        <row r="550423">
          <cell r="A550423">
            <v>0</v>
          </cell>
        </row>
        <row r="550424">
          <cell r="A550424">
            <v>0</v>
          </cell>
        </row>
        <row r="550425">
          <cell r="A550425">
            <v>0</v>
          </cell>
        </row>
        <row r="550426">
          <cell r="A550426">
            <v>0</v>
          </cell>
        </row>
        <row r="550427">
          <cell r="A550427">
            <v>0</v>
          </cell>
        </row>
        <row r="550428">
          <cell r="A550428">
            <v>0</v>
          </cell>
        </row>
        <row r="550429">
          <cell r="A550429">
            <v>0</v>
          </cell>
        </row>
        <row r="550430">
          <cell r="A550430">
            <v>0</v>
          </cell>
        </row>
        <row r="550431">
          <cell r="A550431">
            <v>0</v>
          </cell>
        </row>
        <row r="550432">
          <cell r="A550432">
            <v>0</v>
          </cell>
        </row>
        <row r="550433">
          <cell r="A550433">
            <v>0</v>
          </cell>
        </row>
        <row r="550434">
          <cell r="A550434">
            <v>0</v>
          </cell>
        </row>
        <row r="550435">
          <cell r="A550435">
            <v>0</v>
          </cell>
        </row>
        <row r="550436">
          <cell r="A550436">
            <v>0</v>
          </cell>
        </row>
        <row r="550437">
          <cell r="A550437">
            <v>0</v>
          </cell>
        </row>
        <row r="550438">
          <cell r="A550438">
            <v>0</v>
          </cell>
        </row>
        <row r="550439">
          <cell r="A550439">
            <v>0</v>
          </cell>
        </row>
        <row r="550440">
          <cell r="A550440">
            <v>0</v>
          </cell>
        </row>
        <row r="550441">
          <cell r="A550441">
            <v>0</v>
          </cell>
        </row>
        <row r="550442">
          <cell r="A550442">
            <v>0</v>
          </cell>
        </row>
        <row r="550443">
          <cell r="A550443">
            <v>0</v>
          </cell>
        </row>
        <row r="550444">
          <cell r="A550444">
            <v>0</v>
          </cell>
        </row>
        <row r="550445">
          <cell r="A550445">
            <v>0</v>
          </cell>
        </row>
        <row r="550446">
          <cell r="A550446">
            <v>0</v>
          </cell>
        </row>
        <row r="550447">
          <cell r="A550447">
            <v>0</v>
          </cell>
        </row>
        <row r="550448">
          <cell r="A550448">
            <v>0</v>
          </cell>
        </row>
        <row r="550449">
          <cell r="A550449">
            <v>0</v>
          </cell>
        </row>
        <row r="550450">
          <cell r="A550450">
            <v>0</v>
          </cell>
        </row>
        <row r="550451">
          <cell r="A550451">
            <v>0</v>
          </cell>
        </row>
        <row r="550452">
          <cell r="A550452">
            <v>0</v>
          </cell>
        </row>
        <row r="550453">
          <cell r="A550453">
            <v>0</v>
          </cell>
        </row>
        <row r="550454">
          <cell r="A550454">
            <v>0</v>
          </cell>
        </row>
        <row r="550455">
          <cell r="A550455">
            <v>0</v>
          </cell>
        </row>
        <row r="550456">
          <cell r="A550456">
            <v>0</v>
          </cell>
        </row>
        <row r="550457">
          <cell r="A550457">
            <v>0</v>
          </cell>
        </row>
        <row r="550458">
          <cell r="A550458">
            <v>0</v>
          </cell>
        </row>
        <row r="550459">
          <cell r="A550459">
            <v>0</v>
          </cell>
        </row>
        <row r="550460">
          <cell r="A550460">
            <v>0</v>
          </cell>
        </row>
        <row r="550461">
          <cell r="A550461">
            <v>0</v>
          </cell>
        </row>
        <row r="550462">
          <cell r="A550462">
            <v>0</v>
          </cell>
        </row>
        <row r="550463">
          <cell r="A550463">
            <v>0</v>
          </cell>
        </row>
        <row r="550464">
          <cell r="A550464">
            <v>0</v>
          </cell>
        </row>
        <row r="550465">
          <cell r="A550465">
            <v>0</v>
          </cell>
        </row>
        <row r="550466">
          <cell r="A550466">
            <v>0</v>
          </cell>
        </row>
        <row r="550467">
          <cell r="A550467">
            <v>0</v>
          </cell>
        </row>
        <row r="550468">
          <cell r="A550468">
            <v>0</v>
          </cell>
        </row>
        <row r="550469">
          <cell r="A550469">
            <v>0</v>
          </cell>
        </row>
        <row r="550470">
          <cell r="A550470">
            <v>0</v>
          </cell>
        </row>
        <row r="550471">
          <cell r="A550471">
            <v>0</v>
          </cell>
        </row>
        <row r="550472">
          <cell r="A550472">
            <v>0</v>
          </cell>
        </row>
        <row r="550473">
          <cell r="A550473">
            <v>0</v>
          </cell>
        </row>
        <row r="550474">
          <cell r="A550474">
            <v>0</v>
          </cell>
        </row>
        <row r="550475">
          <cell r="A550475">
            <v>0</v>
          </cell>
        </row>
        <row r="550476">
          <cell r="A550476">
            <v>0</v>
          </cell>
        </row>
        <row r="550477">
          <cell r="A550477">
            <v>0</v>
          </cell>
        </row>
        <row r="550478">
          <cell r="A550478">
            <v>0</v>
          </cell>
        </row>
        <row r="550479">
          <cell r="A550479">
            <v>0</v>
          </cell>
        </row>
        <row r="550480">
          <cell r="A550480">
            <v>0</v>
          </cell>
        </row>
        <row r="550481">
          <cell r="A550481">
            <v>0</v>
          </cell>
        </row>
        <row r="550482">
          <cell r="A550482">
            <v>0</v>
          </cell>
        </row>
        <row r="550483">
          <cell r="A550483">
            <v>0</v>
          </cell>
        </row>
        <row r="550484">
          <cell r="A550484">
            <v>0</v>
          </cell>
        </row>
        <row r="550485">
          <cell r="A550485">
            <v>0</v>
          </cell>
        </row>
        <row r="550486">
          <cell r="A550486">
            <v>0</v>
          </cell>
        </row>
        <row r="550487">
          <cell r="A550487">
            <v>0</v>
          </cell>
        </row>
        <row r="550488">
          <cell r="A550488">
            <v>0</v>
          </cell>
        </row>
        <row r="550489">
          <cell r="A550489">
            <v>0</v>
          </cell>
        </row>
        <row r="550490">
          <cell r="A550490">
            <v>0</v>
          </cell>
        </row>
        <row r="550491">
          <cell r="A550491">
            <v>0</v>
          </cell>
        </row>
        <row r="550492">
          <cell r="A550492">
            <v>0</v>
          </cell>
        </row>
        <row r="550493">
          <cell r="A550493">
            <v>0</v>
          </cell>
        </row>
        <row r="550494">
          <cell r="A550494">
            <v>0</v>
          </cell>
        </row>
        <row r="550495">
          <cell r="A550495">
            <v>0</v>
          </cell>
        </row>
        <row r="550496">
          <cell r="A550496">
            <v>0</v>
          </cell>
        </row>
        <row r="550497">
          <cell r="A550497">
            <v>0</v>
          </cell>
        </row>
        <row r="550498">
          <cell r="A550498">
            <v>0</v>
          </cell>
        </row>
        <row r="550499">
          <cell r="A550499">
            <v>0</v>
          </cell>
        </row>
        <row r="550500">
          <cell r="A550500">
            <v>0</v>
          </cell>
        </row>
        <row r="550501">
          <cell r="A550501">
            <v>0</v>
          </cell>
        </row>
        <row r="550502">
          <cell r="A550502">
            <v>0</v>
          </cell>
        </row>
        <row r="550503">
          <cell r="A550503">
            <v>0</v>
          </cell>
        </row>
        <row r="550504">
          <cell r="A550504">
            <v>0</v>
          </cell>
        </row>
        <row r="550505">
          <cell r="A550505">
            <v>0</v>
          </cell>
        </row>
        <row r="550506">
          <cell r="A550506">
            <v>0</v>
          </cell>
        </row>
        <row r="550507">
          <cell r="A550507">
            <v>0</v>
          </cell>
        </row>
        <row r="550508">
          <cell r="A550508">
            <v>0</v>
          </cell>
        </row>
        <row r="550509">
          <cell r="A550509">
            <v>0</v>
          </cell>
        </row>
        <row r="550510">
          <cell r="A550510">
            <v>0</v>
          </cell>
        </row>
        <row r="550511">
          <cell r="A550511">
            <v>0</v>
          </cell>
        </row>
        <row r="550512">
          <cell r="A550512">
            <v>0</v>
          </cell>
        </row>
        <row r="550513">
          <cell r="A550513">
            <v>0</v>
          </cell>
        </row>
        <row r="550514">
          <cell r="A550514">
            <v>0</v>
          </cell>
        </row>
        <row r="550515">
          <cell r="A550515">
            <v>0</v>
          </cell>
        </row>
        <row r="550516">
          <cell r="A550516">
            <v>0</v>
          </cell>
        </row>
        <row r="550517">
          <cell r="A550517">
            <v>0</v>
          </cell>
        </row>
        <row r="550518">
          <cell r="A550518">
            <v>0</v>
          </cell>
        </row>
        <row r="550519">
          <cell r="A550519">
            <v>0</v>
          </cell>
        </row>
        <row r="550520">
          <cell r="A550520">
            <v>0</v>
          </cell>
        </row>
        <row r="550521">
          <cell r="A550521">
            <v>0</v>
          </cell>
        </row>
        <row r="550522">
          <cell r="A550522">
            <v>0</v>
          </cell>
        </row>
        <row r="550523">
          <cell r="A550523">
            <v>0</v>
          </cell>
        </row>
        <row r="550524">
          <cell r="A550524">
            <v>0</v>
          </cell>
        </row>
        <row r="550525">
          <cell r="A550525">
            <v>0</v>
          </cell>
        </row>
        <row r="550526">
          <cell r="A550526">
            <v>0</v>
          </cell>
        </row>
        <row r="550527">
          <cell r="A550527">
            <v>0</v>
          </cell>
        </row>
        <row r="550528">
          <cell r="A550528">
            <v>0</v>
          </cell>
        </row>
        <row r="550529">
          <cell r="A550529">
            <v>0</v>
          </cell>
        </row>
        <row r="550530">
          <cell r="A550530">
            <v>0</v>
          </cell>
        </row>
        <row r="550531">
          <cell r="A550531">
            <v>0</v>
          </cell>
        </row>
        <row r="550532">
          <cell r="A550532">
            <v>0</v>
          </cell>
        </row>
        <row r="550533">
          <cell r="A550533">
            <v>0</v>
          </cell>
        </row>
        <row r="550534">
          <cell r="A550534">
            <v>0</v>
          </cell>
        </row>
        <row r="550535">
          <cell r="A550535">
            <v>0</v>
          </cell>
        </row>
        <row r="550536">
          <cell r="A550536">
            <v>0</v>
          </cell>
        </row>
        <row r="550537">
          <cell r="A550537">
            <v>0</v>
          </cell>
        </row>
        <row r="550538">
          <cell r="A550538">
            <v>0</v>
          </cell>
        </row>
        <row r="550539">
          <cell r="A550539">
            <v>0</v>
          </cell>
        </row>
        <row r="550540">
          <cell r="A550540">
            <v>0</v>
          </cell>
        </row>
        <row r="550541">
          <cell r="A550541">
            <v>0</v>
          </cell>
        </row>
        <row r="550542">
          <cell r="A550542">
            <v>0</v>
          </cell>
        </row>
        <row r="550543">
          <cell r="A550543">
            <v>0</v>
          </cell>
        </row>
        <row r="550544">
          <cell r="A550544">
            <v>0</v>
          </cell>
        </row>
        <row r="550545">
          <cell r="A550545">
            <v>0</v>
          </cell>
        </row>
        <row r="550546">
          <cell r="A550546">
            <v>0</v>
          </cell>
        </row>
        <row r="550547">
          <cell r="A550547">
            <v>0</v>
          </cell>
        </row>
        <row r="550548">
          <cell r="A550548">
            <v>0</v>
          </cell>
        </row>
        <row r="550549">
          <cell r="A550549">
            <v>0</v>
          </cell>
        </row>
        <row r="550550">
          <cell r="A550550">
            <v>0</v>
          </cell>
        </row>
        <row r="550551">
          <cell r="A550551">
            <v>0</v>
          </cell>
        </row>
        <row r="550552">
          <cell r="A550552">
            <v>0</v>
          </cell>
        </row>
        <row r="550553">
          <cell r="A550553">
            <v>0</v>
          </cell>
        </row>
        <row r="550554">
          <cell r="A550554">
            <v>0</v>
          </cell>
        </row>
        <row r="550555">
          <cell r="A550555">
            <v>0</v>
          </cell>
        </row>
        <row r="550556">
          <cell r="A550556">
            <v>0</v>
          </cell>
        </row>
        <row r="550557">
          <cell r="A550557">
            <v>0</v>
          </cell>
        </row>
        <row r="550558">
          <cell r="A550558">
            <v>0</v>
          </cell>
        </row>
        <row r="550559">
          <cell r="A550559">
            <v>0</v>
          </cell>
        </row>
        <row r="550560">
          <cell r="A550560">
            <v>0</v>
          </cell>
        </row>
        <row r="550561">
          <cell r="A550561">
            <v>0</v>
          </cell>
        </row>
        <row r="550562">
          <cell r="A550562">
            <v>0</v>
          </cell>
        </row>
        <row r="550563">
          <cell r="A550563">
            <v>0</v>
          </cell>
        </row>
        <row r="550564">
          <cell r="A550564">
            <v>0</v>
          </cell>
        </row>
        <row r="550565">
          <cell r="A550565">
            <v>0</v>
          </cell>
        </row>
        <row r="550566">
          <cell r="A550566">
            <v>0</v>
          </cell>
        </row>
        <row r="550567">
          <cell r="A550567">
            <v>0</v>
          </cell>
        </row>
        <row r="550568">
          <cell r="A550568">
            <v>0</v>
          </cell>
        </row>
        <row r="550569">
          <cell r="A550569">
            <v>0</v>
          </cell>
        </row>
        <row r="550570">
          <cell r="A550570">
            <v>0</v>
          </cell>
        </row>
        <row r="550571">
          <cell r="A550571">
            <v>0</v>
          </cell>
        </row>
        <row r="550572">
          <cell r="A550572">
            <v>0</v>
          </cell>
        </row>
        <row r="550573">
          <cell r="A550573">
            <v>0</v>
          </cell>
        </row>
        <row r="550574">
          <cell r="A550574">
            <v>0</v>
          </cell>
        </row>
        <row r="550575">
          <cell r="A550575">
            <v>0</v>
          </cell>
        </row>
        <row r="550576">
          <cell r="A550576">
            <v>0</v>
          </cell>
        </row>
        <row r="550577">
          <cell r="A550577">
            <v>0</v>
          </cell>
        </row>
        <row r="550578">
          <cell r="A550578">
            <v>0</v>
          </cell>
        </row>
        <row r="550579">
          <cell r="A550579">
            <v>0</v>
          </cell>
        </row>
        <row r="550580">
          <cell r="A550580">
            <v>0</v>
          </cell>
        </row>
        <row r="550581">
          <cell r="A550581">
            <v>0</v>
          </cell>
        </row>
        <row r="550582">
          <cell r="A550582">
            <v>0</v>
          </cell>
        </row>
        <row r="550583">
          <cell r="A550583">
            <v>0</v>
          </cell>
        </row>
        <row r="550584">
          <cell r="A550584">
            <v>0</v>
          </cell>
        </row>
        <row r="550585">
          <cell r="A550585">
            <v>0</v>
          </cell>
        </row>
        <row r="550586">
          <cell r="A550586">
            <v>0</v>
          </cell>
        </row>
        <row r="550587">
          <cell r="A550587">
            <v>0</v>
          </cell>
        </row>
        <row r="550588">
          <cell r="A550588">
            <v>0</v>
          </cell>
        </row>
        <row r="550589">
          <cell r="A550589">
            <v>0</v>
          </cell>
        </row>
        <row r="550590">
          <cell r="A550590">
            <v>0</v>
          </cell>
        </row>
        <row r="550591">
          <cell r="A550591">
            <v>0</v>
          </cell>
        </row>
        <row r="550592">
          <cell r="A550592">
            <v>0</v>
          </cell>
        </row>
        <row r="550593">
          <cell r="A550593">
            <v>0</v>
          </cell>
        </row>
        <row r="550594">
          <cell r="A550594">
            <v>0</v>
          </cell>
        </row>
        <row r="550595">
          <cell r="A550595">
            <v>0</v>
          </cell>
        </row>
        <row r="550596">
          <cell r="A550596">
            <v>0</v>
          </cell>
        </row>
        <row r="550597">
          <cell r="A550597">
            <v>0</v>
          </cell>
        </row>
        <row r="550598">
          <cell r="A550598">
            <v>0</v>
          </cell>
        </row>
        <row r="550599">
          <cell r="A550599">
            <v>0</v>
          </cell>
        </row>
        <row r="550600">
          <cell r="A550600">
            <v>0</v>
          </cell>
        </row>
        <row r="550601">
          <cell r="A550601">
            <v>0</v>
          </cell>
        </row>
        <row r="550602">
          <cell r="A550602">
            <v>0</v>
          </cell>
        </row>
        <row r="550603">
          <cell r="A550603">
            <v>0</v>
          </cell>
        </row>
        <row r="550604">
          <cell r="A550604">
            <v>0</v>
          </cell>
        </row>
        <row r="550605">
          <cell r="A550605">
            <v>0</v>
          </cell>
        </row>
        <row r="550606">
          <cell r="A550606">
            <v>0</v>
          </cell>
        </row>
        <row r="550607">
          <cell r="A550607">
            <v>0</v>
          </cell>
        </row>
        <row r="550608">
          <cell r="A550608">
            <v>0</v>
          </cell>
        </row>
        <row r="550609">
          <cell r="A550609">
            <v>0</v>
          </cell>
        </row>
        <row r="550610">
          <cell r="A550610">
            <v>0</v>
          </cell>
        </row>
        <row r="550611">
          <cell r="A550611">
            <v>0</v>
          </cell>
        </row>
        <row r="550612">
          <cell r="A550612">
            <v>0</v>
          </cell>
        </row>
        <row r="550613">
          <cell r="A550613">
            <v>0</v>
          </cell>
        </row>
        <row r="550614">
          <cell r="A550614">
            <v>0</v>
          </cell>
        </row>
        <row r="550615">
          <cell r="A550615">
            <v>0</v>
          </cell>
        </row>
        <row r="550616">
          <cell r="A550616">
            <v>0</v>
          </cell>
        </row>
        <row r="550617">
          <cell r="A550617">
            <v>0</v>
          </cell>
        </row>
        <row r="550618">
          <cell r="A550618">
            <v>0</v>
          </cell>
        </row>
        <row r="550619">
          <cell r="A550619">
            <v>0</v>
          </cell>
        </row>
        <row r="550620">
          <cell r="A550620">
            <v>0</v>
          </cell>
        </row>
        <row r="550621">
          <cell r="A550621">
            <v>0</v>
          </cell>
        </row>
        <row r="550622">
          <cell r="A550622">
            <v>0</v>
          </cell>
        </row>
        <row r="550623">
          <cell r="A550623">
            <v>0</v>
          </cell>
        </row>
        <row r="550624">
          <cell r="A550624">
            <v>0</v>
          </cell>
        </row>
        <row r="550625">
          <cell r="A550625">
            <v>0</v>
          </cell>
        </row>
        <row r="550626">
          <cell r="A550626">
            <v>0</v>
          </cell>
        </row>
        <row r="550627">
          <cell r="A550627">
            <v>0</v>
          </cell>
        </row>
        <row r="550628">
          <cell r="A550628">
            <v>0</v>
          </cell>
        </row>
        <row r="550629">
          <cell r="A550629">
            <v>0</v>
          </cell>
        </row>
        <row r="550630">
          <cell r="A550630">
            <v>0</v>
          </cell>
        </row>
        <row r="550631">
          <cell r="A550631">
            <v>0</v>
          </cell>
        </row>
        <row r="550632">
          <cell r="A550632">
            <v>0</v>
          </cell>
        </row>
        <row r="550633">
          <cell r="A550633">
            <v>0</v>
          </cell>
        </row>
        <row r="550634">
          <cell r="A550634">
            <v>0</v>
          </cell>
        </row>
        <row r="550635">
          <cell r="A550635">
            <v>0</v>
          </cell>
        </row>
        <row r="550636">
          <cell r="A550636">
            <v>0</v>
          </cell>
        </row>
        <row r="550637">
          <cell r="A550637">
            <v>0</v>
          </cell>
        </row>
        <row r="550638">
          <cell r="A550638">
            <v>0</v>
          </cell>
        </row>
        <row r="550639">
          <cell r="A550639">
            <v>0</v>
          </cell>
        </row>
        <row r="550640">
          <cell r="A550640">
            <v>0</v>
          </cell>
        </row>
        <row r="550641">
          <cell r="A550641">
            <v>0</v>
          </cell>
        </row>
        <row r="550642">
          <cell r="A550642">
            <v>0</v>
          </cell>
        </row>
        <row r="550643">
          <cell r="A550643">
            <v>0</v>
          </cell>
        </row>
        <row r="550644">
          <cell r="A550644">
            <v>0</v>
          </cell>
        </row>
        <row r="550645">
          <cell r="A550645">
            <v>0</v>
          </cell>
        </row>
        <row r="550646">
          <cell r="A550646">
            <v>0</v>
          </cell>
        </row>
        <row r="550647">
          <cell r="A550647">
            <v>0</v>
          </cell>
        </row>
        <row r="550648">
          <cell r="A550648">
            <v>0</v>
          </cell>
        </row>
        <row r="550649">
          <cell r="A550649">
            <v>0</v>
          </cell>
        </row>
        <row r="550650">
          <cell r="A550650">
            <v>0</v>
          </cell>
        </row>
        <row r="550651">
          <cell r="A550651">
            <v>0</v>
          </cell>
        </row>
        <row r="550652">
          <cell r="A550652">
            <v>0</v>
          </cell>
        </row>
        <row r="550653">
          <cell r="A550653">
            <v>0</v>
          </cell>
        </row>
        <row r="550654">
          <cell r="A550654">
            <v>0</v>
          </cell>
        </row>
        <row r="550655">
          <cell r="A550655">
            <v>0</v>
          </cell>
        </row>
        <row r="550656">
          <cell r="A550656">
            <v>0</v>
          </cell>
        </row>
        <row r="550657">
          <cell r="A550657">
            <v>0</v>
          </cell>
        </row>
        <row r="550658">
          <cell r="A550658">
            <v>0</v>
          </cell>
        </row>
        <row r="550659">
          <cell r="A550659">
            <v>0</v>
          </cell>
        </row>
        <row r="550660">
          <cell r="A550660">
            <v>0</v>
          </cell>
        </row>
        <row r="550661">
          <cell r="A550661">
            <v>0</v>
          </cell>
        </row>
        <row r="550662">
          <cell r="A550662">
            <v>0</v>
          </cell>
        </row>
        <row r="550663">
          <cell r="A550663">
            <v>0</v>
          </cell>
        </row>
        <row r="550664">
          <cell r="A550664">
            <v>0</v>
          </cell>
        </row>
        <row r="550665">
          <cell r="A550665">
            <v>0</v>
          </cell>
        </row>
        <row r="550666">
          <cell r="A550666">
            <v>0</v>
          </cell>
        </row>
        <row r="550667">
          <cell r="A550667">
            <v>0</v>
          </cell>
        </row>
        <row r="550668">
          <cell r="A550668">
            <v>0</v>
          </cell>
        </row>
        <row r="550669">
          <cell r="A550669">
            <v>0</v>
          </cell>
        </row>
        <row r="550670">
          <cell r="A550670">
            <v>0</v>
          </cell>
        </row>
        <row r="550671">
          <cell r="A550671">
            <v>0</v>
          </cell>
        </row>
        <row r="550672">
          <cell r="A550672">
            <v>0</v>
          </cell>
        </row>
        <row r="550673">
          <cell r="A550673">
            <v>0</v>
          </cell>
        </row>
        <row r="550674">
          <cell r="A550674">
            <v>0</v>
          </cell>
        </row>
        <row r="550675">
          <cell r="A550675">
            <v>0</v>
          </cell>
        </row>
        <row r="550676">
          <cell r="A550676">
            <v>0</v>
          </cell>
        </row>
        <row r="550677">
          <cell r="A550677">
            <v>0</v>
          </cell>
        </row>
        <row r="550678">
          <cell r="A550678">
            <v>0</v>
          </cell>
        </row>
        <row r="550679">
          <cell r="A550679">
            <v>0</v>
          </cell>
        </row>
        <row r="550680">
          <cell r="A550680">
            <v>0</v>
          </cell>
        </row>
        <row r="550681">
          <cell r="A550681">
            <v>0</v>
          </cell>
        </row>
        <row r="550682">
          <cell r="A550682">
            <v>0</v>
          </cell>
        </row>
        <row r="550683">
          <cell r="A550683">
            <v>0</v>
          </cell>
        </row>
        <row r="550684">
          <cell r="A550684">
            <v>0</v>
          </cell>
        </row>
        <row r="550685">
          <cell r="A550685">
            <v>0</v>
          </cell>
        </row>
        <row r="550686">
          <cell r="A550686">
            <v>0</v>
          </cell>
        </row>
        <row r="550687">
          <cell r="A550687">
            <v>0</v>
          </cell>
        </row>
        <row r="550688">
          <cell r="A550688">
            <v>0</v>
          </cell>
        </row>
        <row r="550689">
          <cell r="A550689">
            <v>0</v>
          </cell>
        </row>
        <row r="550690">
          <cell r="A550690">
            <v>0</v>
          </cell>
        </row>
        <row r="550691">
          <cell r="A550691">
            <v>0</v>
          </cell>
        </row>
        <row r="550692">
          <cell r="A550692">
            <v>0</v>
          </cell>
        </row>
        <row r="550693">
          <cell r="A550693">
            <v>0</v>
          </cell>
        </row>
        <row r="550694">
          <cell r="A550694">
            <v>0</v>
          </cell>
        </row>
        <row r="550695">
          <cell r="A550695">
            <v>0</v>
          </cell>
        </row>
        <row r="550696">
          <cell r="A550696">
            <v>0</v>
          </cell>
        </row>
        <row r="550697">
          <cell r="A550697">
            <v>0</v>
          </cell>
        </row>
        <row r="550698">
          <cell r="A550698">
            <v>0</v>
          </cell>
        </row>
        <row r="550699">
          <cell r="A550699">
            <v>0</v>
          </cell>
        </row>
        <row r="550700">
          <cell r="A550700">
            <v>0</v>
          </cell>
        </row>
        <row r="550701">
          <cell r="A550701">
            <v>0</v>
          </cell>
        </row>
        <row r="550702">
          <cell r="A550702">
            <v>0</v>
          </cell>
        </row>
        <row r="550703">
          <cell r="A550703">
            <v>0</v>
          </cell>
        </row>
        <row r="550704">
          <cell r="A550704">
            <v>0</v>
          </cell>
        </row>
        <row r="550705">
          <cell r="A550705">
            <v>0</v>
          </cell>
        </row>
        <row r="550706">
          <cell r="A550706">
            <v>0</v>
          </cell>
        </row>
        <row r="550707">
          <cell r="A550707">
            <v>0</v>
          </cell>
        </row>
        <row r="550708">
          <cell r="A550708">
            <v>0</v>
          </cell>
        </row>
        <row r="550709">
          <cell r="A550709">
            <v>0</v>
          </cell>
        </row>
        <row r="550710">
          <cell r="A550710">
            <v>0</v>
          </cell>
        </row>
        <row r="550711">
          <cell r="A550711">
            <v>0</v>
          </cell>
        </row>
        <row r="550712">
          <cell r="A550712">
            <v>0</v>
          </cell>
        </row>
        <row r="550713">
          <cell r="A550713">
            <v>0</v>
          </cell>
        </row>
        <row r="550714">
          <cell r="A550714">
            <v>0</v>
          </cell>
        </row>
        <row r="550715">
          <cell r="A550715">
            <v>0</v>
          </cell>
        </row>
        <row r="550716">
          <cell r="A550716">
            <v>0</v>
          </cell>
        </row>
        <row r="550717">
          <cell r="A550717">
            <v>0</v>
          </cell>
        </row>
        <row r="550718">
          <cell r="A550718">
            <v>0</v>
          </cell>
        </row>
        <row r="550719">
          <cell r="A550719">
            <v>0</v>
          </cell>
        </row>
        <row r="550720">
          <cell r="A550720">
            <v>0</v>
          </cell>
        </row>
        <row r="550721">
          <cell r="A550721">
            <v>0</v>
          </cell>
        </row>
        <row r="550722">
          <cell r="A550722">
            <v>0</v>
          </cell>
        </row>
        <row r="550723">
          <cell r="A550723">
            <v>0</v>
          </cell>
        </row>
        <row r="550724">
          <cell r="A550724">
            <v>0</v>
          </cell>
        </row>
        <row r="550725">
          <cell r="A550725">
            <v>0</v>
          </cell>
        </row>
        <row r="550726">
          <cell r="A550726">
            <v>0</v>
          </cell>
        </row>
        <row r="550727">
          <cell r="A550727">
            <v>0</v>
          </cell>
        </row>
        <row r="550728">
          <cell r="A550728">
            <v>0</v>
          </cell>
        </row>
        <row r="550729">
          <cell r="A550729">
            <v>0</v>
          </cell>
        </row>
        <row r="550730">
          <cell r="A550730">
            <v>0</v>
          </cell>
        </row>
        <row r="550731">
          <cell r="A550731">
            <v>0</v>
          </cell>
        </row>
        <row r="550732">
          <cell r="A550732">
            <v>0</v>
          </cell>
        </row>
        <row r="550733">
          <cell r="A550733">
            <v>0</v>
          </cell>
        </row>
        <row r="550734">
          <cell r="A550734">
            <v>0</v>
          </cell>
        </row>
        <row r="550735">
          <cell r="A550735">
            <v>0</v>
          </cell>
        </row>
        <row r="550736">
          <cell r="A550736">
            <v>0</v>
          </cell>
        </row>
        <row r="550737">
          <cell r="A550737">
            <v>0</v>
          </cell>
        </row>
        <row r="550738">
          <cell r="A550738">
            <v>0</v>
          </cell>
        </row>
        <row r="550739">
          <cell r="A550739">
            <v>0</v>
          </cell>
        </row>
        <row r="550740">
          <cell r="A550740">
            <v>0</v>
          </cell>
        </row>
        <row r="550741">
          <cell r="A550741">
            <v>0</v>
          </cell>
        </row>
        <row r="550742">
          <cell r="A550742">
            <v>0</v>
          </cell>
        </row>
        <row r="550743">
          <cell r="A550743">
            <v>0</v>
          </cell>
        </row>
        <row r="550744">
          <cell r="A550744">
            <v>0</v>
          </cell>
        </row>
        <row r="550745">
          <cell r="A550745">
            <v>0</v>
          </cell>
        </row>
        <row r="550746">
          <cell r="A550746">
            <v>0</v>
          </cell>
        </row>
        <row r="550747">
          <cell r="A550747">
            <v>0</v>
          </cell>
        </row>
        <row r="550748">
          <cell r="A550748">
            <v>0</v>
          </cell>
        </row>
        <row r="550749">
          <cell r="A550749">
            <v>0</v>
          </cell>
        </row>
        <row r="550750">
          <cell r="A550750">
            <v>0</v>
          </cell>
        </row>
        <row r="550751">
          <cell r="A550751">
            <v>0</v>
          </cell>
        </row>
        <row r="550752">
          <cell r="A550752">
            <v>0</v>
          </cell>
        </row>
        <row r="550753">
          <cell r="A550753">
            <v>0</v>
          </cell>
        </row>
        <row r="550754">
          <cell r="A550754">
            <v>0</v>
          </cell>
        </row>
        <row r="550755">
          <cell r="A550755">
            <v>0</v>
          </cell>
        </row>
        <row r="550756">
          <cell r="A550756">
            <v>0</v>
          </cell>
        </row>
        <row r="550757">
          <cell r="A550757">
            <v>0</v>
          </cell>
        </row>
        <row r="550758">
          <cell r="A550758">
            <v>0</v>
          </cell>
        </row>
        <row r="550759">
          <cell r="A550759">
            <v>0</v>
          </cell>
        </row>
        <row r="550760">
          <cell r="A550760">
            <v>0</v>
          </cell>
        </row>
        <row r="550761">
          <cell r="A550761">
            <v>0</v>
          </cell>
        </row>
        <row r="550762">
          <cell r="A550762">
            <v>0</v>
          </cell>
        </row>
        <row r="550763">
          <cell r="A550763">
            <v>0</v>
          </cell>
        </row>
        <row r="550764">
          <cell r="A550764">
            <v>0</v>
          </cell>
        </row>
        <row r="550765">
          <cell r="A550765">
            <v>0</v>
          </cell>
        </row>
        <row r="550766">
          <cell r="A550766">
            <v>0</v>
          </cell>
        </row>
        <row r="550767">
          <cell r="A550767">
            <v>0</v>
          </cell>
        </row>
        <row r="550768">
          <cell r="A550768">
            <v>0</v>
          </cell>
        </row>
        <row r="550769">
          <cell r="A550769">
            <v>0</v>
          </cell>
        </row>
        <row r="550770">
          <cell r="A550770">
            <v>0</v>
          </cell>
        </row>
        <row r="550771">
          <cell r="A550771">
            <v>0</v>
          </cell>
        </row>
        <row r="550772">
          <cell r="A550772">
            <v>0</v>
          </cell>
        </row>
        <row r="550773">
          <cell r="A550773">
            <v>0</v>
          </cell>
        </row>
        <row r="550774">
          <cell r="A550774">
            <v>0</v>
          </cell>
        </row>
        <row r="550775">
          <cell r="A550775">
            <v>0</v>
          </cell>
        </row>
        <row r="550776">
          <cell r="A550776">
            <v>0</v>
          </cell>
        </row>
        <row r="550777">
          <cell r="A550777">
            <v>0</v>
          </cell>
        </row>
        <row r="550778">
          <cell r="A550778">
            <v>0</v>
          </cell>
        </row>
        <row r="550779">
          <cell r="A550779">
            <v>0</v>
          </cell>
        </row>
        <row r="550780">
          <cell r="A550780">
            <v>0</v>
          </cell>
        </row>
        <row r="550781">
          <cell r="A550781">
            <v>0</v>
          </cell>
        </row>
        <row r="550782">
          <cell r="A550782">
            <v>0</v>
          </cell>
        </row>
        <row r="550783">
          <cell r="A550783">
            <v>0</v>
          </cell>
        </row>
        <row r="550784">
          <cell r="A550784">
            <v>0</v>
          </cell>
        </row>
        <row r="550785">
          <cell r="A550785">
            <v>0</v>
          </cell>
        </row>
        <row r="550786">
          <cell r="A550786">
            <v>0</v>
          </cell>
        </row>
        <row r="550787">
          <cell r="A550787">
            <v>0</v>
          </cell>
        </row>
        <row r="550788">
          <cell r="A550788">
            <v>0</v>
          </cell>
        </row>
        <row r="550789">
          <cell r="A550789">
            <v>0</v>
          </cell>
        </row>
        <row r="550790">
          <cell r="A550790">
            <v>0</v>
          </cell>
        </row>
        <row r="550791">
          <cell r="A550791">
            <v>0</v>
          </cell>
        </row>
        <row r="550792">
          <cell r="A550792">
            <v>0</v>
          </cell>
        </row>
        <row r="550793">
          <cell r="A550793">
            <v>0</v>
          </cell>
        </row>
        <row r="550794">
          <cell r="A550794">
            <v>0</v>
          </cell>
        </row>
        <row r="550795">
          <cell r="A550795">
            <v>0</v>
          </cell>
        </row>
        <row r="550796">
          <cell r="A550796">
            <v>0</v>
          </cell>
        </row>
        <row r="550797">
          <cell r="A550797">
            <v>0</v>
          </cell>
        </row>
        <row r="550798">
          <cell r="A550798">
            <v>0</v>
          </cell>
        </row>
        <row r="550799">
          <cell r="A550799">
            <v>0</v>
          </cell>
        </row>
        <row r="550800">
          <cell r="A550800">
            <v>0</v>
          </cell>
        </row>
        <row r="550801">
          <cell r="A550801">
            <v>0</v>
          </cell>
        </row>
        <row r="550802">
          <cell r="A550802">
            <v>0</v>
          </cell>
        </row>
        <row r="550803">
          <cell r="A550803">
            <v>0</v>
          </cell>
        </row>
        <row r="550804">
          <cell r="A550804">
            <v>0</v>
          </cell>
        </row>
        <row r="550805">
          <cell r="A550805">
            <v>0</v>
          </cell>
        </row>
        <row r="550806">
          <cell r="A550806">
            <v>0</v>
          </cell>
        </row>
        <row r="550807">
          <cell r="A550807">
            <v>0</v>
          </cell>
        </row>
        <row r="550808">
          <cell r="A550808">
            <v>0</v>
          </cell>
        </row>
        <row r="550809">
          <cell r="A550809">
            <v>0</v>
          </cell>
        </row>
        <row r="550810">
          <cell r="A550810">
            <v>0</v>
          </cell>
        </row>
        <row r="550811">
          <cell r="A550811">
            <v>0</v>
          </cell>
        </row>
        <row r="550812">
          <cell r="A550812">
            <v>0</v>
          </cell>
        </row>
        <row r="550813">
          <cell r="A550813">
            <v>0</v>
          </cell>
        </row>
        <row r="550814">
          <cell r="A550814">
            <v>0</v>
          </cell>
        </row>
        <row r="550815">
          <cell r="A550815">
            <v>0</v>
          </cell>
        </row>
        <row r="550816">
          <cell r="A550816">
            <v>0</v>
          </cell>
        </row>
        <row r="550817">
          <cell r="A550817">
            <v>0</v>
          </cell>
        </row>
        <row r="550818">
          <cell r="A550818">
            <v>0</v>
          </cell>
        </row>
        <row r="550819">
          <cell r="A550819">
            <v>0</v>
          </cell>
        </row>
        <row r="550820">
          <cell r="A550820">
            <v>0</v>
          </cell>
        </row>
        <row r="550821">
          <cell r="A550821">
            <v>0</v>
          </cell>
        </row>
        <row r="550822">
          <cell r="A550822">
            <v>0</v>
          </cell>
        </row>
        <row r="550823">
          <cell r="A550823">
            <v>0</v>
          </cell>
        </row>
        <row r="550824">
          <cell r="A550824">
            <v>0</v>
          </cell>
        </row>
        <row r="550825">
          <cell r="A550825">
            <v>0</v>
          </cell>
        </row>
        <row r="550826">
          <cell r="A550826">
            <v>0</v>
          </cell>
        </row>
        <row r="550827">
          <cell r="A550827">
            <v>0</v>
          </cell>
        </row>
        <row r="550828">
          <cell r="A550828">
            <v>0</v>
          </cell>
        </row>
        <row r="550829">
          <cell r="A550829">
            <v>0</v>
          </cell>
        </row>
        <row r="550830">
          <cell r="A550830">
            <v>0</v>
          </cell>
        </row>
        <row r="550831">
          <cell r="A550831">
            <v>0</v>
          </cell>
        </row>
        <row r="550832">
          <cell r="A550832">
            <v>0</v>
          </cell>
        </row>
        <row r="550833">
          <cell r="A550833">
            <v>0</v>
          </cell>
        </row>
        <row r="550834">
          <cell r="A550834">
            <v>0</v>
          </cell>
        </row>
        <row r="550835">
          <cell r="A550835">
            <v>0</v>
          </cell>
        </row>
        <row r="550836">
          <cell r="A550836">
            <v>0</v>
          </cell>
        </row>
        <row r="550837">
          <cell r="A550837">
            <v>0</v>
          </cell>
        </row>
        <row r="550838">
          <cell r="A550838">
            <v>0</v>
          </cell>
        </row>
        <row r="550839">
          <cell r="A550839">
            <v>0</v>
          </cell>
        </row>
        <row r="550840">
          <cell r="A550840">
            <v>0</v>
          </cell>
        </row>
        <row r="550841">
          <cell r="A550841">
            <v>0</v>
          </cell>
        </row>
        <row r="550842">
          <cell r="A550842">
            <v>0</v>
          </cell>
        </row>
        <row r="550843">
          <cell r="A550843">
            <v>0</v>
          </cell>
        </row>
        <row r="550844">
          <cell r="A550844">
            <v>0</v>
          </cell>
        </row>
        <row r="550845">
          <cell r="A550845">
            <v>0</v>
          </cell>
        </row>
        <row r="550846">
          <cell r="A550846">
            <v>0</v>
          </cell>
        </row>
        <row r="550847">
          <cell r="A550847">
            <v>0</v>
          </cell>
        </row>
        <row r="550848">
          <cell r="A550848">
            <v>0</v>
          </cell>
        </row>
        <row r="550849">
          <cell r="A550849">
            <v>0</v>
          </cell>
        </row>
        <row r="550850">
          <cell r="A550850">
            <v>0</v>
          </cell>
        </row>
        <row r="550851">
          <cell r="A550851">
            <v>0</v>
          </cell>
        </row>
        <row r="550852">
          <cell r="A550852">
            <v>0</v>
          </cell>
        </row>
        <row r="550853">
          <cell r="A550853">
            <v>0</v>
          </cell>
        </row>
        <row r="550854">
          <cell r="A550854">
            <v>0</v>
          </cell>
        </row>
        <row r="550855">
          <cell r="A550855">
            <v>0</v>
          </cell>
        </row>
        <row r="550856">
          <cell r="A550856">
            <v>0</v>
          </cell>
        </row>
        <row r="550857">
          <cell r="A550857">
            <v>0</v>
          </cell>
        </row>
        <row r="550858">
          <cell r="A550858">
            <v>0</v>
          </cell>
        </row>
        <row r="550859">
          <cell r="A550859">
            <v>0</v>
          </cell>
        </row>
        <row r="550860">
          <cell r="A550860">
            <v>0</v>
          </cell>
        </row>
        <row r="550861">
          <cell r="A550861">
            <v>0</v>
          </cell>
        </row>
        <row r="550862">
          <cell r="A550862">
            <v>0</v>
          </cell>
        </row>
        <row r="550863">
          <cell r="A550863">
            <v>0</v>
          </cell>
        </row>
        <row r="550864">
          <cell r="A550864">
            <v>0</v>
          </cell>
        </row>
        <row r="550865">
          <cell r="A550865">
            <v>0</v>
          </cell>
        </row>
        <row r="550866">
          <cell r="A550866">
            <v>0</v>
          </cell>
        </row>
        <row r="550867">
          <cell r="A550867">
            <v>0</v>
          </cell>
        </row>
        <row r="550868">
          <cell r="A550868">
            <v>0</v>
          </cell>
        </row>
        <row r="550869">
          <cell r="A550869">
            <v>0</v>
          </cell>
        </row>
        <row r="550870">
          <cell r="A550870">
            <v>0</v>
          </cell>
        </row>
        <row r="550871">
          <cell r="A550871">
            <v>0</v>
          </cell>
        </row>
        <row r="550872">
          <cell r="A550872">
            <v>0</v>
          </cell>
        </row>
        <row r="550873">
          <cell r="A550873">
            <v>0</v>
          </cell>
        </row>
        <row r="550874">
          <cell r="A550874">
            <v>0</v>
          </cell>
        </row>
        <row r="550875">
          <cell r="A550875">
            <v>0</v>
          </cell>
        </row>
        <row r="550876">
          <cell r="A550876">
            <v>0</v>
          </cell>
        </row>
        <row r="550877">
          <cell r="A550877">
            <v>0</v>
          </cell>
        </row>
        <row r="550878">
          <cell r="A550878">
            <v>0</v>
          </cell>
        </row>
        <row r="550879">
          <cell r="A550879">
            <v>0</v>
          </cell>
        </row>
        <row r="550880">
          <cell r="A550880">
            <v>0</v>
          </cell>
        </row>
        <row r="550881">
          <cell r="A550881">
            <v>0</v>
          </cell>
        </row>
        <row r="550882">
          <cell r="A550882">
            <v>0</v>
          </cell>
        </row>
        <row r="550883">
          <cell r="A550883">
            <v>0</v>
          </cell>
        </row>
        <row r="550884">
          <cell r="A550884">
            <v>0</v>
          </cell>
        </row>
        <row r="550885">
          <cell r="A550885">
            <v>0</v>
          </cell>
        </row>
        <row r="550886">
          <cell r="A550886">
            <v>0</v>
          </cell>
        </row>
        <row r="550887">
          <cell r="A550887">
            <v>0</v>
          </cell>
        </row>
        <row r="550888">
          <cell r="A550888">
            <v>0</v>
          </cell>
        </row>
        <row r="550889">
          <cell r="A550889">
            <v>0</v>
          </cell>
        </row>
        <row r="550890">
          <cell r="A550890">
            <v>0</v>
          </cell>
        </row>
        <row r="550891">
          <cell r="A550891">
            <v>0</v>
          </cell>
        </row>
        <row r="550892">
          <cell r="A550892">
            <v>0</v>
          </cell>
        </row>
        <row r="550893">
          <cell r="A550893">
            <v>0</v>
          </cell>
        </row>
        <row r="550894">
          <cell r="A550894">
            <v>0</v>
          </cell>
        </row>
        <row r="550895">
          <cell r="A550895">
            <v>0</v>
          </cell>
        </row>
        <row r="550896">
          <cell r="A550896">
            <v>0</v>
          </cell>
        </row>
        <row r="550897">
          <cell r="A550897">
            <v>0</v>
          </cell>
        </row>
        <row r="550898">
          <cell r="A550898">
            <v>0</v>
          </cell>
        </row>
        <row r="550899">
          <cell r="A550899">
            <v>0</v>
          </cell>
        </row>
        <row r="550900">
          <cell r="A550900">
            <v>0</v>
          </cell>
        </row>
        <row r="550901">
          <cell r="A550901">
            <v>0</v>
          </cell>
        </row>
        <row r="550902">
          <cell r="A550902">
            <v>0</v>
          </cell>
        </row>
        <row r="550903">
          <cell r="A550903">
            <v>0</v>
          </cell>
        </row>
        <row r="550904">
          <cell r="A550904">
            <v>0</v>
          </cell>
        </row>
        <row r="550905">
          <cell r="A550905">
            <v>0</v>
          </cell>
        </row>
        <row r="550906">
          <cell r="A550906">
            <v>0</v>
          </cell>
        </row>
        <row r="550907">
          <cell r="A550907">
            <v>0</v>
          </cell>
        </row>
        <row r="550908">
          <cell r="A550908">
            <v>0</v>
          </cell>
        </row>
        <row r="550909">
          <cell r="A550909">
            <v>0</v>
          </cell>
        </row>
        <row r="550910">
          <cell r="A550910">
            <v>0</v>
          </cell>
        </row>
        <row r="550911">
          <cell r="A550911">
            <v>0</v>
          </cell>
        </row>
        <row r="550912">
          <cell r="A550912">
            <v>0</v>
          </cell>
        </row>
        <row r="550913">
          <cell r="A550913">
            <v>0</v>
          </cell>
        </row>
        <row r="550914">
          <cell r="A550914">
            <v>0</v>
          </cell>
        </row>
        <row r="550915">
          <cell r="A550915">
            <v>0</v>
          </cell>
        </row>
        <row r="550916">
          <cell r="A550916">
            <v>0</v>
          </cell>
        </row>
        <row r="550917">
          <cell r="A550917">
            <v>0</v>
          </cell>
        </row>
        <row r="550918">
          <cell r="A550918">
            <v>0</v>
          </cell>
        </row>
        <row r="550919">
          <cell r="A550919">
            <v>0</v>
          </cell>
        </row>
        <row r="550920">
          <cell r="A550920">
            <v>0</v>
          </cell>
        </row>
        <row r="550921">
          <cell r="A550921">
            <v>0</v>
          </cell>
        </row>
        <row r="550922">
          <cell r="A550922">
            <v>0</v>
          </cell>
        </row>
        <row r="550923">
          <cell r="A550923">
            <v>0</v>
          </cell>
        </row>
        <row r="550924">
          <cell r="A550924">
            <v>0</v>
          </cell>
        </row>
        <row r="550925">
          <cell r="A550925">
            <v>0</v>
          </cell>
        </row>
        <row r="550926">
          <cell r="A550926">
            <v>0</v>
          </cell>
        </row>
        <row r="550927">
          <cell r="A550927">
            <v>0</v>
          </cell>
        </row>
        <row r="550928">
          <cell r="A550928">
            <v>0</v>
          </cell>
        </row>
        <row r="550929">
          <cell r="A550929">
            <v>0</v>
          </cell>
        </row>
        <row r="550930">
          <cell r="A550930">
            <v>0</v>
          </cell>
        </row>
        <row r="550931">
          <cell r="A550931">
            <v>0</v>
          </cell>
        </row>
        <row r="550932">
          <cell r="A550932">
            <v>0</v>
          </cell>
        </row>
        <row r="550933">
          <cell r="A550933">
            <v>0</v>
          </cell>
        </row>
        <row r="550934">
          <cell r="A550934">
            <v>0</v>
          </cell>
        </row>
        <row r="550935">
          <cell r="A550935">
            <v>0</v>
          </cell>
        </row>
        <row r="550936">
          <cell r="A550936">
            <v>0</v>
          </cell>
        </row>
        <row r="550937">
          <cell r="A550937">
            <v>0</v>
          </cell>
        </row>
        <row r="550938">
          <cell r="A550938">
            <v>0</v>
          </cell>
        </row>
        <row r="550939">
          <cell r="A550939">
            <v>0</v>
          </cell>
        </row>
        <row r="550940">
          <cell r="A550940">
            <v>0</v>
          </cell>
        </row>
        <row r="550941">
          <cell r="A550941">
            <v>0</v>
          </cell>
        </row>
        <row r="550942">
          <cell r="A550942">
            <v>0</v>
          </cell>
        </row>
        <row r="550943">
          <cell r="A550943">
            <v>0</v>
          </cell>
        </row>
        <row r="550944">
          <cell r="A550944">
            <v>0</v>
          </cell>
        </row>
        <row r="550945">
          <cell r="A550945">
            <v>0</v>
          </cell>
        </row>
        <row r="550946">
          <cell r="A550946">
            <v>0</v>
          </cell>
        </row>
        <row r="550947">
          <cell r="A550947">
            <v>0</v>
          </cell>
        </row>
        <row r="550948">
          <cell r="A550948">
            <v>0</v>
          </cell>
        </row>
        <row r="550949">
          <cell r="A550949">
            <v>0</v>
          </cell>
        </row>
        <row r="550950">
          <cell r="A550950">
            <v>0</v>
          </cell>
        </row>
        <row r="550951">
          <cell r="A550951">
            <v>0</v>
          </cell>
        </row>
        <row r="550952">
          <cell r="A550952">
            <v>0</v>
          </cell>
        </row>
        <row r="550953">
          <cell r="A550953">
            <v>0</v>
          </cell>
        </row>
        <row r="550954">
          <cell r="A550954">
            <v>0</v>
          </cell>
        </row>
        <row r="550955">
          <cell r="A550955">
            <v>0</v>
          </cell>
        </row>
        <row r="550956">
          <cell r="A550956">
            <v>0</v>
          </cell>
        </row>
        <row r="550957">
          <cell r="A550957">
            <v>0</v>
          </cell>
        </row>
        <row r="550958">
          <cell r="A550958">
            <v>0</v>
          </cell>
        </row>
        <row r="550959">
          <cell r="A550959">
            <v>0</v>
          </cell>
        </row>
        <row r="550960">
          <cell r="A550960">
            <v>0</v>
          </cell>
        </row>
        <row r="550961">
          <cell r="A550961">
            <v>0</v>
          </cell>
        </row>
        <row r="550962">
          <cell r="A550962">
            <v>0</v>
          </cell>
        </row>
        <row r="550963">
          <cell r="A550963">
            <v>0</v>
          </cell>
        </row>
        <row r="550964">
          <cell r="A550964">
            <v>0</v>
          </cell>
        </row>
        <row r="550965">
          <cell r="A550965">
            <v>0</v>
          </cell>
        </row>
        <row r="550966">
          <cell r="A550966">
            <v>0</v>
          </cell>
        </row>
        <row r="550967">
          <cell r="A550967">
            <v>0</v>
          </cell>
        </row>
        <row r="550968">
          <cell r="A550968">
            <v>0</v>
          </cell>
        </row>
        <row r="550969">
          <cell r="A550969">
            <v>0</v>
          </cell>
        </row>
        <row r="550970">
          <cell r="A550970">
            <v>0</v>
          </cell>
        </row>
        <row r="550971">
          <cell r="A550971">
            <v>0</v>
          </cell>
        </row>
        <row r="550972">
          <cell r="A550972">
            <v>0</v>
          </cell>
        </row>
        <row r="550973">
          <cell r="A550973">
            <v>0</v>
          </cell>
        </row>
        <row r="550974">
          <cell r="A550974">
            <v>0</v>
          </cell>
        </row>
        <row r="550975">
          <cell r="A550975">
            <v>0</v>
          </cell>
        </row>
        <row r="550976">
          <cell r="A550976">
            <v>0</v>
          </cell>
        </row>
        <row r="550977">
          <cell r="A550977">
            <v>0</v>
          </cell>
        </row>
        <row r="550978">
          <cell r="A550978">
            <v>0</v>
          </cell>
        </row>
        <row r="550979">
          <cell r="A550979">
            <v>0</v>
          </cell>
        </row>
        <row r="550980">
          <cell r="A550980">
            <v>0</v>
          </cell>
        </row>
        <row r="550981">
          <cell r="A550981">
            <v>0</v>
          </cell>
        </row>
        <row r="550982">
          <cell r="A550982">
            <v>0</v>
          </cell>
        </row>
        <row r="550983">
          <cell r="A550983">
            <v>0</v>
          </cell>
        </row>
        <row r="550984">
          <cell r="A550984">
            <v>0</v>
          </cell>
        </row>
        <row r="550985">
          <cell r="A550985">
            <v>0</v>
          </cell>
        </row>
        <row r="550986">
          <cell r="A550986">
            <v>0</v>
          </cell>
        </row>
        <row r="550987">
          <cell r="A550987">
            <v>0</v>
          </cell>
        </row>
        <row r="550988">
          <cell r="A550988">
            <v>0</v>
          </cell>
        </row>
        <row r="550989">
          <cell r="A550989">
            <v>0</v>
          </cell>
        </row>
        <row r="550990">
          <cell r="A550990">
            <v>0</v>
          </cell>
        </row>
        <row r="550991">
          <cell r="A550991">
            <v>0</v>
          </cell>
        </row>
        <row r="550992">
          <cell r="A550992">
            <v>0</v>
          </cell>
        </row>
        <row r="550993">
          <cell r="A550993">
            <v>0</v>
          </cell>
        </row>
        <row r="550994">
          <cell r="A550994">
            <v>0</v>
          </cell>
        </row>
        <row r="550995">
          <cell r="A550995">
            <v>0</v>
          </cell>
        </row>
        <row r="550996">
          <cell r="A550996">
            <v>0</v>
          </cell>
        </row>
        <row r="550997">
          <cell r="A550997">
            <v>0</v>
          </cell>
        </row>
        <row r="550998">
          <cell r="A550998">
            <v>0</v>
          </cell>
        </row>
        <row r="550999">
          <cell r="A550999">
            <v>0</v>
          </cell>
        </row>
        <row r="551000">
          <cell r="A551000">
            <v>0</v>
          </cell>
        </row>
        <row r="551001">
          <cell r="A551001">
            <v>0</v>
          </cell>
        </row>
        <row r="551002">
          <cell r="A551002">
            <v>0</v>
          </cell>
        </row>
        <row r="551003">
          <cell r="A551003">
            <v>0</v>
          </cell>
        </row>
        <row r="551004">
          <cell r="A551004">
            <v>0</v>
          </cell>
        </row>
        <row r="551005">
          <cell r="A551005">
            <v>0</v>
          </cell>
        </row>
        <row r="551006">
          <cell r="A551006">
            <v>0</v>
          </cell>
        </row>
        <row r="551007">
          <cell r="A551007">
            <v>0</v>
          </cell>
        </row>
        <row r="551008">
          <cell r="A551008">
            <v>0</v>
          </cell>
        </row>
        <row r="551009">
          <cell r="A551009">
            <v>0</v>
          </cell>
        </row>
        <row r="551010">
          <cell r="A551010">
            <v>0</v>
          </cell>
        </row>
        <row r="551011">
          <cell r="A551011">
            <v>0</v>
          </cell>
        </row>
        <row r="551012">
          <cell r="A551012">
            <v>0</v>
          </cell>
        </row>
        <row r="551013">
          <cell r="A551013">
            <v>0</v>
          </cell>
        </row>
        <row r="551014">
          <cell r="A551014">
            <v>0</v>
          </cell>
        </row>
        <row r="551015">
          <cell r="A551015">
            <v>0</v>
          </cell>
        </row>
        <row r="551016">
          <cell r="A551016">
            <v>0</v>
          </cell>
        </row>
        <row r="551017">
          <cell r="A551017">
            <v>0</v>
          </cell>
        </row>
        <row r="551018">
          <cell r="A551018">
            <v>0</v>
          </cell>
        </row>
        <row r="551019">
          <cell r="A551019">
            <v>0</v>
          </cell>
        </row>
        <row r="551020">
          <cell r="A551020">
            <v>0</v>
          </cell>
        </row>
        <row r="551021">
          <cell r="A551021">
            <v>0</v>
          </cell>
        </row>
        <row r="551022">
          <cell r="A551022">
            <v>0</v>
          </cell>
        </row>
        <row r="551023">
          <cell r="A551023">
            <v>0</v>
          </cell>
        </row>
        <row r="551024">
          <cell r="A551024">
            <v>0</v>
          </cell>
        </row>
        <row r="551025">
          <cell r="A551025">
            <v>0</v>
          </cell>
        </row>
        <row r="551026">
          <cell r="A551026">
            <v>0</v>
          </cell>
        </row>
        <row r="551027">
          <cell r="A551027">
            <v>0</v>
          </cell>
        </row>
        <row r="551028">
          <cell r="A551028">
            <v>0</v>
          </cell>
        </row>
        <row r="551029">
          <cell r="A551029">
            <v>0</v>
          </cell>
        </row>
        <row r="551030">
          <cell r="A551030">
            <v>0</v>
          </cell>
        </row>
        <row r="551031">
          <cell r="A551031">
            <v>0</v>
          </cell>
        </row>
        <row r="551032">
          <cell r="A551032">
            <v>0</v>
          </cell>
        </row>
        <row r="551033">
          <cell r="A551033">
            <v>0</v>
          </cell>
        </row>
        <row r="551034">
          <cell r="A551034">
            <v>0</v>
          </cell>
        </row>
        <row r="551035">
          <cell r="A551035">
            <v>0</v>
          </cell>
        </row>
        <row r="551036">
          <cell r="A551036">
            <v>0</v>
          </cell>
        </row>
        <row r="551037">
          <cell r="A551037">
            <v>0</v>
          </cell>
        </row>
        <row r="551038">
          <cell r="A551038">
            <v>0</v>
          </cell>
        </row>
        <row r="551039">
          <cell r="A551039">
            <v>0</v>
          </cell>
        </row>
        <row r="551040">
          <cell r="A551040">
            <v>0</v>
          </cell>
        </row>
        <row r="551041">
          <cell r="A551041">
            <v>0</v>
          </cell>
        </row>
        <row r="551042">
          <cell r="A551042">
            <v>0</v>
          </cell>
        </row>
        <row r="551043">
          <cell r="A551043">
            <v>0</v>
          </cell>
        </row>
        <row r="551044">
          <cell r="A551044">
            <v>0</v>
          </cell>
        </row>
        <row r="551045">
          <cell r="A551045">
            <v>0</v>
          </cell>
        </row>
        <row r="551046">
          <cell r="A551046">
            <v>0</v>
          </cell>
        </row>
        <row r="551047">
          <cell r="A551047">
            <v>0</v>
          </cell>
        </row>
        <row r="551048">
          <cell r="A551048">
            <v>0</v>
          </cell>
        </row>
        <row r="551049">
          <cell r="A551049">
            <v>0</v>
          </cell>
        </row>
        <row r="551050">
          <cell r="A551050">
            <v>0</v>
          </cell>
        </row>
        <row r="551051">
          <cell r="A551051">
            <v>0</v>
          </cell>
        </row>
        <row r="551052">
          <cell r="A551052">
            <v>0</v>
          </cell>
        </row>
        <row r="551053">
          <cell r="A551053">
            <v>0</v>
          </cell>
        </row>
        <row r="551054">
          <cell r="A551054">
            <v>0</v>
          </cell>
        </row>
        <row r="551055">
          <cell r="A551055">
            <v>0</v>
          </cell>
        </row>
        <row r="551056">
          <cell r="A551056">
            <v>0</v>
          </cell>
        </row>
        <row r="551057">
          <cell r="A551057">
            <v>0</v>
          </cell>
        </row>
        <row r="551058">
          <cell r="A551058">
            <v>0</v>
          </cell>
        </row>
        <row r="551059">
          <cell r="A551059">
            <v>0</v>
          </cell>
        </row>
        <row r="551060">
          <cell r="A551060">
            <v>0</v>
          </cell>
        </row>
        <row r="551061">
          <cell r="A551061">
            <v>0</v>
          </cell>
        </row>
        <row r="551062">
          <cell r="A551062">
            <v>0</v>
          </cell>
        </row>
        <row r="551063">
          <cell r="A551063">
            <v>0</v>
          </cell>
        </row>
        <row r="551064">
          <cell r="A551064">
            <v>0</v>
          </cell>
        </row>
        <row r="551065">
          <cell r="A551065">
            <v>0</v>
          </cell>
        </row>
        <row r="551066">
          <cell r="A551066">
            <v>0</v>
          </cell>
        </row>
        <row r="551067">
          <cell r="A551067">
            <v>0</v>
          </cell>
        </row>
        <row r="551068">
          <cell r="A551068">
            <v>0</v>
          </cell>
        </row>
        <row r="551069">
          <cell r="A551069">
            <v>0</v>
          </cell>
        </row>
        <row r="551070">
          <cell r="A551070">
            <v>0</v>
          </cell>
        </row>
        <row r="551071">
          <cell r="A551071">
            <v>0</v>
          </cell>
        </row>
        <row r="551072">
          <cell r="A551072">
            <v>0</v>
          </cell>
        </row>
        <row r="551073">
          <cell r="A551073">
            <v>0</v>
          </cell>
        </row>
        <row r="551074">
          <cell r="A551074">
            <v>0</v>
          </cell>
        </row>
        <row r="551075">
          <cell r="A551075">
            <v>0</v>
          </cell>
        </row>
        <row r="551076">
          <cell r="A551076">
            <v>0</v>
          </cell>
        </row>
        <row r="551077">
          <cell r="A551077">
            <v>0</v>
          </cell>
        </row>
        <row r="551078">
          <cell r="A551078">
            <v>0</v>
          </cell>
        </row>
        <row r="551079">
          <cell r="A551079">
            <v>0</v>
          </cell>
        </row>
        <row r="551080">
          <cell r="A551080">
            <v>0</v>
          </cell>
        </row>
        <row r="551081">
          <cell r="A551081">
            <v>0</v>
          </cell>
        </row>
        <row r="551082">
          <cell r="A551082">
            <v>0</v>
          </cell>
        </row>
        <row r="551083">
          <cell r="A551083">
            <v>0</v>
          </cell>
        </row>
        <row r="551084">
          <cell r="A551084">
            <v>0</v>
          </cell>
        </row>
        <row r="551085">
          <cell r="A551085">
            <v>0</v>
          </cell>
        </row>
        <row r="551086">
          <cell r="A551086">
            <v>0</v>
          </cell>
        </row>
        <row r="551087">
          <cell r="A551087">
            <v>0</v>
          </cell>
        </row>
        <row r="551088">
          <cell r="A551088">
            <v>0</v>
          </cell>
        </row>
        <row r="551089">
          <cell r="A551089">
            <v>0</v>
          </cell>
        </row>
        <row r="551090">
          <cell r="A551090">
            <v>0</v>
          </cell>
        </row>
        <row r="551091">
          <cell r="A551091">
            <v>0</v>
          </cell>
        </row>
        <row r="551092">
          <cell r="A551092">
            <v>0</v>
          </cell>
        </row>
        <row r="551093">
          <cell r="A551093">
            <v>0</v>
          </cell>
        </row>
        <row r="551094">
          <cell r="A551094">
            <v>0</v>
          </cell>
        </row>
        <row r="551095">
          <cell r="A551095">
            <v>0</v>
          </cell>
        </row>
        <row r="551096">
          <cell r="A551096">
            <v>0</v>
          </cell>
        </row>
        <row r="551097">
          <cell r="A551097">
            <v>0</v>
          </cell>
        </row>
        <row r="551098">
          <cell r="A551098">
            <v>0</v>
          </cell>
        </row>
        <row r="551099">
          <cell r="A551099">
            <v>0</v>
          </cell>
        </row>
        <row r="551100">
          <cell r="A551100">
            <v>0</v>
          </cell>
        </row>
        <row r="551101">
          <cell r="A551101">
            <v>0</v>
          </cell>
        </row>
        <row r="551102">
          <cell r="A551102">
            <v>0</v>
          </cell>
        </row>
        <row r="551103">
          <cell r="A551103">
            <v>0</v>
          </cell>
        </row>
        <row r="551104">
          <cell r="A551104">
            <v>0</v>
          </cell>
        </row>
        <row r="551105">
          <cell r="A551105">
            <v>0</v>
          </cell>
        </row>
        <row r="551106">
          <cell r="A551106">
            <v>0</v>
          </cell>
        </row>
        <row r="551107">
          <cell r="A551107">
            <v>0</v>
          </cell>
        </row>
        <row r="551108">
          <cell r="A551108">
            <v>0</v>
          </cell>
        </row>
        <row r="551109">
          <cell r="A551109">
            <v>0</v>
          </cell>
        </row>
        <row r="551110">
          <cell r="A551110">
            <v>0</v>
          </cell>
        </row>
        <row r="551111">
          <cell r="A551111">
            <v>0</v>
          </cell>
        </row>
        <row r="551112">
          <cell r="A551112">
            <v>0</v>
          </cell>
        </row>
        <row r="551113">
          <cell r="A551113">
            <v>0</v>
          </cell>
        </row>
        <row r="551114">
          <cell r="A551114">
            <v>0</v>
          </cell>
        </row>
        <row r="551115">
          <cell r="A551115">
            <v>0</v>
          </cell>
        </row>
        <row r="551116">
          <cell r="A551116">
            <v>0</v>
          </cell>
        </row>
        <row r="551117">
          <cell r="A551117">
            <v>0</v>
          </cell>
        </row>
        <row r="551118">
          <cell r="A551118">
            <v>0</v>
          </cell>
        </row>
        <row r="551119">
          <cell r="A551119">
            <v>0</v>
          </cell>
        </row>
        <row r="551120">
          <cell r="A551120">
            <v>0</v>
          </cell>
        </row>
        <row r="551121">
          <cell r="A551121">
            <v>0</v>
          </cell>
        </row>
        <row r="551122">
          <cell r="A551122">
            <v>0</v>
          </cell>
        </row>
        <row r="551123">
          <cell r="A551123">
            <v>0</v>
          </cell>
        </row>
        <row r="551124">
          <cell r="A551124">
            <v>0</v>
          </cell>
        </row>
        <row r="551125">
          <cell r="A551125">
            <v>0</v>
          </cell>
        </row>
        <row r="551126">
          <cell r="A551126">
            <v>0</v>
          </cell>
        </row>
        <row r="551127">
          <cell r="A551127">
            <v>0</v>
          </cell>
        </row>
        <row r="551128">
          <cell r="A551128">
            <v>0</v>
          </cell>
        </row>
        <row r="551129">
          <cell r="A551129">
            <v>0</v>
          </cell>
        </row>
        <row r="551130">
          <cell r="A551130">
            <v>0</v>
          </cell>
        </row>
        <row r="551131">
          <cell r="A551131">
            <v>0</v>
          </cell>
        </row>
        <row r="551132">
          <cell r="A551132">
            <v>0</v>
          </cell>
        </row>
        <row r="551133">
          <cell r="A551133">
            <v>0</v>
          </cell>
        </row>
        <row r="551134">
          <cell r="A551134">
            <v>0</v>
          </cell>
        </row>
        <row r="551135">
          <cell r="A551135">
            <v>0</v>
          </cell>
        </row>
        <row r="551136">
          <cell r="A551136">
            <v>0</v>
          </cell>
        </row>
        <row r="551137">
          <cell r="A551137">
            <v>0</v>
          </cell>
        </row>
        <row r="551138">
          <cell r="A551138">
            <v>0</v>
          </cell>
        </row>
        <row r="551139">
          <cell r="A551139">
            <v>0</v>
          </cell>
        </row>
        <row r="551140">
          <cell r="A551140">
            <v>0</v>
          </cell>
        </row>
        <row r="551141">
          <cell r="A551141">
            <v>0</v>
          </cell>
        </row>
        <row r="551142">
          <cell r="A551142">
            <v>0</v>
          </cell>
        </row>
        <row r="551143">
          <cell r="A551143">
            <v>0</v>
          </cell>
        </row>
        <row r="551144">
          <cell r="A551144">
            <v>0</v>
          </cell>
        </row>
        <row r="551145">
          <cell r="A551145">
            <v>0</v>
          </cell>
        </row>
        <row r="551146">
          <cell r="A551146">
            <v>0</v>
          </cell>
        </row>
        <row r="551147">
          <cell r="A551147">
            <v>0</v>
          </cell>
        </row>
        <row r="551148">
          <cell r="A551148">
            <v>0</v>
          </cell>
        </row>
        <row r="551149">
          <cell r="A551149">
            <v>0</v>
          </cell>
        </row>
        <row r="551150">
          <cell r="A551150">
            <v>0</v>
          </cell>
        </row>
        <row r="551151">
          <cell r="A551151">
            <v>0</v>
          </cell>
        </row>
        <row r="551152">
          <cell r="A551152">
            <v>0</v>
          </cell>
        </row>
        <row r="551153">
          <cell r="A551153">
            <v>0</v>
          </cell>
        </row>
        <row r="551154">
          <cell r="A551154">
            <v>0</v>
          </cell>
        </row>
        <row r="551155">
          <cell r="A551155">
            <v>0</v>
          </cell>
        </row>
        <row r="551156">
          <cell r="A551156">
            <v>0</v>
          </cell>
        </row>
        <row r="551157">
          <cell r="A551157">
            <v>0</v>
          </cell>
        </row>
        <row r="551158">
          <cell r="A551158">
            <v>0</v>
          </cell>
        </row>
        <row r="551159">
          <cell r="A551159">
            <v>0</v>
          </cell>
        </row>
        <row r="551160">
          <cell r="A551160">
            <v>0</v>
          </cell>
        </row>
        <row r="551161">
          <cell r="A551161">
            <v>0</v>
          </cell>
        </row>
        <row r="551162">
          <cell r="A551162">
            <v>0</v>
          </cell>
        </row>
        <row r="551163">
          <cell r="A551163">
            <v>0</v>
          </cell>
        </row>
        <row r="551164">
          <cell r="A551164">
            <v>0</v>
          </cell>
        </row>
        <row r="551165">
          <cell r="A551165">
            <v>0</v>
          </cell>
        </row>
        <row r="551166">
          <cell r="A551166">
            <v>0</v>
          </cell>
        </row>
        <row r="551167">
          <cell r="A551167">
            <v>0</v>
          </cell>
        </row>
        <row r="551168">
          <cell r="A551168">
            <v>0</v>
          </cell>
        </row>
        <row r="551169">
          <cell r="A551169">
            <v>0</v>
          </cell>
        </row>
        <row r="551170">
          <cell r="A551170">
            <v>0</v>
          </cell>
        </row>
        <row r="551171">
          <cell r="A551171">
            <v>0</v>
          </cell>
        </row>
        <row r="551172">
          <cell r="A551172">
            <v>0</v>
          </cell>
        </row>
        <row r="551173">
          <cell r="A551173">
            <v>0</v>
          </cell>
        </row>
        <row r="551174">
          <cell r="A551174">
            <v>0</v>
          </cell>
        </row>
        <row r="551175">
          <cell r="A551175">
            <v>0</v>
          </cell>
        </row>
        <row r="551176">
          <cell r="A551176">
            <v>0</v>
          </cell>
        </row>
        <row r="551177">
          <cell r="A551177">
            <v>0</v>
          </cell>
        </row>
        <row r="551178">
          <cell r="A551178">
            <v>0</v>
          </cell>
        </row>
        <row r="551179">
          <cell r="A551179">
            <v>0</v>
          </cell>
        </row>
        <row r="551180">
          <cell r="A551180">
            <v>0</v>
          </cell>
        </row>
        <row r="551181">
          <cell r="A551181">
            <v>0</v>
          </cell>
        </row>
        <row r="551182">
          <cell r="A551182">
            <v>0</v>
          </cell>
        </row>
        <row r="551183">
          <cell r="A551183">
            <v>0</v>
          </cell>
        </row>
        <row r="551184">
          <cell r="A551184">
            <v>0</v>
          </cell>
        </row>
        <row r="551185">
          <cell r="A551185">
            <v>0</v>
          </cell>
        </row>
        <row r="551186">
          <cell r="A551186">
            <v>0</v>
          </cell>
        </row>
        <row r="551187">
          <cell r="A551187">
            <v>0</v>
          </cell>
        </row>
        <row r="551188">
          <cell r="A551188">
            <v>0</v>
          </cell>
        </row>
        <row r="551189">
          <cell r="A551189">
            <v>0</v>
          </cell>
        </row>
        <row r="551190">
          <cell r="A551190">
            <v>0</v>
          </cell>
        </row>
        <row r="551191">
          <cell r="A551191">
            <v>0</v>
          </cell>
        </row>
        <row r="551192">
          <cell r="A551192">
            <v>0</v>
          </cell>
        </row>
        <row r="551193">
          <cell r="A551193">
            <v>0</v>
          </cell>
        </row>
        <row r="551194">
          <cell r="A551194">
            <v>0</v>
          </cell>
        </row>
        <row r="551195">
          <cell r="A551195">
            <v>0</v>
          </cell>
        </row>
        <row r="551196">
          <cell r="A551196">
            <v>0</v>
          </cell>
        </row>
        <row r="551197">
          <cell r="A551197">
            <v>0</v>
          </cell>
        </row>
        <row r="551198">
          <cell r="A551198">
            <v>0</v>
          </cell>
        </row>
        <row r="551199">
          <cell r="A551199">
            <v>0</v>
          </cell>
        </row>
        <row r="551200">
          <cell r="A551200">
            <v>0</v>
          </cell>
        </row>
        <row r="551201">
          <cell r="A551201">
            <v>0</v>
          </cell>
        </row>
        <row r="551202">
          <cell r="A551202">
            <v>0</v>
          </cell>
        </row>
        <row r="551203">
          <cell r="A551203">
            <v>0</v>
          </cell>
        </row>
        <row r="551204">
          <cell r="A551204">
            <v>0</v>
          </cell>
        </row>
        <row r="551205">
          <cell r="A551205">
            <v>0</v>
          </cell>
        </row>
        <row r="551206">
          <cell r="A551206">
            <v>0</v>
          </cell>
        </row>
        <row r="551207">
          <cell r="A551207">
            <v>0</v>
          </cell>
        </row>
        <row r="551208">
          <cell r="A551208">
            <v>0</v>
          </cell>
        </row>
        <row r="551209">
          <cell r="A551209">
            <v>0</v>
          </cell>
        </row>
        <row r="551210">
          <cell r="A551210">
            <v>0</v>
          </cell>
        </row>
        <row r="551211">
          <cell r="A551211">
            <v>0</v>
          </cell>
        </row>
        <row r="551212">
          <cell r="A551212">
            <v>0</v>
          </cell>
        </row>
        <row r="551213">
          <cell r="A551213">
            <v>0</v>
          </cell>
        </row>
        <row r="551214">
          <cell r="A551214">
            <v>0</v>
          </cell>
        </row>
        <row r="551215">
          <cell r="A551215">
            <v>0</v>
          </cell>
        </row>
        <row r="551216">
          <cell r="A551216">
            <v>0</v>
          </cell>
        </row>
        <row r="551217">
          <cell r="A551217">
            <v>0</v>
          </cell>
        </row>
        <row r="551218">
          <cell r="A551218">
            <v>0</v>
          </cell>
        </row>
        <row r="551219">
          <cell r="A551219">
            <v>0</v>
          </cell>
        </row>
        <row r="551220">
          <cell r="A551220">
            <v>0</v>
          </cell>
        </row>
        <row r="551221">
          <cell r="A551221">
            <v>0</v>
          </cell>
        </row>
        <row r="551222">
          <cell r="A551222">
            <v>0</v>
          </cell>
        </row>
        <row r="551223">
          <cell r="A551223">
            <v>0</v>
          </cell>
        </row>
        <row r="551224">
          <cell r="A551224">
            <v>0</v>
          </cell>
        </row>
        <row r="551225">
          <cell r="A551225">
            <v>0</v>
          </cell>
        </row>
        <row r="551226">
          <cell r="A551226">
            <v>0</v>
          </cell>
        </row>
        <row r="551227">
          <cell r="A551227">
            <v>0</v>
          </cell>
        </row>
        <row r="551228">
          <cell r="A551228">
            <v>0</v>
          </cell>
        </row>
        <row r="551229">
          <cell r="A551229">
            <v>0</v>
          </cell>
        </row>
        <row r="551230">
          <cell r="A551230">
            <v>0</v>
          </cell>
        </row>
        <row r="551231">
          <cell r="A551231">
            <v>0</v>
          </cell>
        </row>
        <row r="551232">
          <cell r="A551232">
            <v>0</v>
          </cell>
        </row>
        <row r="551233">
          <cell r="A551233">
            <v>0</v>
          </cell>
        </row>
        <row r="551234">
          <cell r="A551234">
            <v>0</v>
          </cell>
        </row>
        <row r="551235">
          <cell r="A551235">
            <v>0</v>
          </cell>
        </row>
        <row r="551236">
          <cell r="A551236">
            <v>0</v>
          </cell>
        </row>
        <row r="551237">
          <cell r="A551237">
            <v>0</v>
          </cell>
        </row>
        <row r="551238">
          <cell r="A551238">
            <v>0</v>
          </cell>
        </row>
        <row r="551239">
          <cell r="A551239">
            <v>0</v>
          </cell>
        </row>
        <row r="551240">
          <cell r="A551240">
            <v>0</v>
          </cell>
        </row>
        <row r="551241">
          <cell r="A551241">
            <v>0</v>
          </cell>
        </row>
        <row r="551242">
          <cell r="A551242">
            <v>0</v>
          </cell>
        </row>
        <row r="551243">
          <cell r="A551243">
            <v>0</v>
          </cell>
        </row>
        <row r="551244">
          <cell r="A551244">
            <v>0</v>
          </cell>
        </row>
        <row r="551245">
          <cell r="A551245">
            <v>0</v>
          </cell>
        </row>
        <row r="551246">
          <cell r="A551246">
            <v>0</v>
          </cell>
        </row>
        <row r="551247">
          <cell r="A551247">
            <v>0</v>
          </cell>
        </row>
        <row r="551248">
          <cell r="A551248">
            <v>0</v>
          </cell>
        </row>
        <row r="551249">
          <cell r="A551249">
            <v>0</v>
          </cell>
        </row>
        <row r="551250">
          <cell r="A551250">
            <v>0</v>
          </cell>
        </row>
        <row r="551251">
          <cell r="A551251">
            <v>0</v>
          </cell>
        </row>
        <row r="551252">
          <cell r="A551252">
            <v>0</v>
          </cell>
        </row>
        <row r="551253">
          <cell r="A551253">
            <v>0</v>
          </cell>
        </row>
        <row r="551254">
          <cell r="A551254">
            <v>0</v>
          </cell>
        </row>
        <row r="551255">
          <cell r="A551255">
            <v>0</v>
          </cell>
        </row>
        <row r="551256">
          <cell r="A551256">
            <v>0</v>
          </cell>
        </row>
        <row r="551257">
          <cell r="A551257">
            <v>0</v>
          </cell>
        </row>
        <row r="551258">
          <cell r="A551258">
            <v>0</v>
          </cell>
        </row>
        <row r="551259">
          <cell r="A551259">
            <v>0</v>
          </cell>
        </row>
        <row r="551260">
          <cell r="A551260">
            <v>0</v>
          </cell>
        </row>
        <row r="551261">
          <cell r="A551261">
            <v>0</v>
          </cell>
        </row>
        <row r="551262">
          <cell r="A551262">
            <v>0</v>
          </cell>
        </row>
        <row r="551263">
          <cell r="A551263">
            <v>0</v>
          </cell>
        </row>
        <row r="551264">
          <cell r="A551264">
            <v>0</v>
          </cell>
        </row>
        <row r="551265">
          <cell r="A551265">
            <v>0</v>
          </cell>
        </row>
        <row r="551266">
          <cell r="A551266">
            <v>0</v>
          </cell>
        </row>
        <row r="551267">
          <cell r="A551267">
            <v>0</v>
          </cell>
        </row>
        <row r="551268">
          <cell r="A551268">
            <v>0</v>
          </cell>
        </row>
        <row r="551269">
          <cell r="A551269">
            <v>0</v>
          </cell>
        </row>
        <row r="551270">
          <cell r="A551270">
            <v>0</v>
          </cell>
        </row>
        <row r="551271">
          <cell r="A551271">
            <v>0</v>
          </cell>
        </row>
        <row r="551272">
          <cell r="A551272">
            <v>0</v>
          </cell>
        </row>
        <row r="551273">
          <cell r="A551273">
            <v>0</v>
          </cell>
        </row>
        <row r="551274">
          <cell r="A551274">
            <v>0</v>
          </cell>
        </row>
        <row r="551275">
          <cell r="A551275">
            <v>0</v>
          </cell>
        </row>
        <row r="551276">
          <cell r="A551276">
            <v>0</v>
          </cell>
        </row>
        <row r="551277">
          <cell r="A551277">
            <v>0</v>
          </cell>
        </row>
        <row r="551278">
          <cell r="A551278">
            <v>0</v>
          </cell>
        </row>
        <row r="551279">
          <cell r="A551279">
            <v>0</v>
          </cell>
        </row>
        <row r="551280">
          <cell r="A551280">
            <v>0</v>
          </cell>
        </row>
        <row r="551281">
          <cell r="A551281">
            <v>0</v>
          </cell>
        </row>
        <row r="551282">
          <cell r="A551282">
            <v>0</v>
          </cell>
        </row>
        <row r="551283">
          <cell r="A551283">
            <v>0</v>
          </cell>
        </row>
        <row r="551284">
          <cell r="A551284">
            <v>0</v>
          </cell>
        </row>
        <row r="551285">
          <cell r="A551285">
            <v>0</v>
          </cell>
        </row>
        <row r="551286">
          <cell r="A551286">
            <v>0</v>
          </cell>
        </row>
        <row r="551287">
          <cell r="A551287">
            <v>0</v>
          </cell>
        </row>
        <row r="551288">
          <cell r="A551288">
            <v>0</v>
          </cell>
        </row>
        <row r="551289">
          <cell r="A551289">
            <v>0</v>
          </cell>
        </row>
        <row r="551290">
          <cell r="A551290">
            <v>0</v>
          </cell>
        </row>
        <row r="551291">
          <cell r="A551291">
            <v>0</v>
          </cell>
        </row>
        <row r="551292">
          <cell r="A551292">
            <v>0</v>
          </cell>
        </row>
        <row r="551293">
          <cell r="A551293">
            <v>0</v>
          </cell>
        </row>
        <row r="551294">
          <cell r="A551294">
            <v>0</v>
          </cell>
        </row>
        <row r="551295">
          <cell r="A551295">
            <v>0</v>
          </cell>
        </row>
        <row r="551296">
          <cell r="A551296">
            <v>0</v>
          </cell>
        </row>
        <row r="551297">
          <cell r="A551297">
            <v>0</v>
          </cell>
        </row>
        <row r="551298">
          <cell r="A551298">
            <v>0</v>
          </cell>
        </row>
        <row r="551299">
          <cell r="A551299">
            <v>0</v>
          </cell>
        </row>
        <row r="551300">
          <cell r="A551300">
            <v>0</v>
          </cell>
        </row>
        <row r="551301">
          <cell r="A551301">
            <v>0</v>
          </cell>
        </row>
        <row r="551302">
          <cell r="A551302">
            <v>0</v>
          </cell>
        </row>
        <row r="551303">
          <cell r="A551303">
            <v>0</v>
          </cell>
        </row>
        <row r="551304">
          <cell r="A551304">
            <v>0</v>
          </cell>
        </row>
        <row r="551305">
          <cell r="A551305">
            <v>0</v>
          </cell>
        </row>
        <row r="551306">
          <cell r="A551306">
            <v>0</v>
          </cell>
        </row>
        <row r="551307">
          <cell r="A551307">
            <v>0</v>
          </cell>
        </row>
        <row r="551308">
          <cell r="A551308">
            <v>0</v>
          </cell>
        </row>
        <row r="551309">
          <cell r="A551309">
            <v>0</v>
          </cell>
        </row>
        <row r="551310">
          <cell r="A551310">
            <v>0</v>
          </cell>
        </row>
        <row r="551311">
          <cell r="A551311">
            <v>0</v>
          </cell>
        </row>
        <row r="551312">
          <cell r="A551312">
            <v>0</v>
          </cell>
        </row>
        <row r="551313">
          <cell r="A551313">
            <v>0</v>
          </cell>
        </row>
        <row r="551314">
          <cell r="A551314">
            <v>0</v>
          </cell>
        </row>
        <row r="551315">
          <cell r="A551315">
            <v>0</v>
          </cell>
        </row>
        <row r="551316">
          <cell r="A551316">
            <v>0</v>
          </cell>
        </row>
        <row r="551317">
          <cell r="A551317">
            <v>0</v>
          </cell>
        </row>
        <row r="551318">
          <cell r="A551318">
            <v>0</v>
          </cell>
        </row>
        <row r="551319">
          <cell r="A551319">
            <v>0</v>
          </cell>
        </row>
        <row r="551320">
          <cell r="A551320">
            <v>0</v>
          </cell>
        </row>
        <row r="551321">
          <cell r="A551321">
            <v>0</v>
          </cell>
        </row>
        <row r="551322">
          <cell r="A551322">
            <v>0</v>
          </cell>
        </row>
        <row r="551323">
          <cell r="A551323">
            <v>0</v>
          </cell>
        </row>
        <row r="551324">
          <cell r="A551324">
            <v>0</v>
          </cell>
        </row>
        <row r="551325">
          <cell r="A551325">
            <v>0</v>
          </cell>
        </row>
        <row r="551326">
          <cell r="A551326">
            <v>0</v>
          </cell>
        </row>
        <row r="551327">
          <cell r="A551327">
            <v>0</v>
          </cell>
        </row>
        <row r="551328">
          <cell r="A551328">
            <v>0</v>
          </cell>
        </row>
        <row r="551329">
          <cell r="A551329">
            <v>0</v>
          </cell>
        </row>
        <row r="551330">
          <cell r="A551330">
            <v>0</v>
          </cell>
        </row>
        <row r="551331">
          <cell r="A551331">
            <v>0</v>
          </cell>
        </row>
        <row r="551332">
          <cell r="A551332">
            <v>0</v>
          </cell>
        </row>
        <row r="551333">
          <cell r="A551333">
            <v>0</v>
          </cell>
        </row>
        <row r="551334">
          <cell r="A551334">
            <v>0</v>
          </cell>
        </row>
        <row r="551335">
          <cell r="A551335">
            <v>0</v>
          </cell>
        </row>
        <row r="551336">
          <cell r="A551336">
            <v>0</v>
          </cell>
        </row>
        <row r="551337">
          <cell r="A551337">
            <v>0</v>
          </cell>
        </row>
        <row r="551338">
          <cell r="A551338">
            <v>0</v>
          </cell>
        </row>
        <row r="551339">
          <cell r="A551339">
            <v>0</v>
          </cell>
        </row>
        <row r="551340">
          <cell r="A551340">
            <v>0</v>
          </cell>
        </row>
        <row r="551341">
          <cell r="A551341">
            <v>0</v>
          </cell>
        </row>
        <row r="551342">
          <cell r="A551342">
            <v>0</v>
          </cell>
        </row>
        <row r="551343">
          <cell r="A551343">
            <v>0</v>
          </cell>
        </row>
        <row r="551344">
          <cell r="A551344">
            <v>0</v>
          </cell>
        </row>
        <row r="551345">
          <cell r="A551345">
            <v>0</v>
          </cell>
        </row>
        <row r="551346">
          <cell r="A551346">
            <v>0</v>
          </cell>
        </row>
        <row r="551347">
          <cell r="A551347">
            <v>0</v>
          </cell>
        </row>
        <row r="551348">
          <cell r="A551348">
            <v>0</v>
          </cell>
        </row>
        <row r="551349">
          <cell r="A551349">
            <v>0</v>
          </cell>
        </row>
        <row r="551350">
          <cell r="A551350">
            <v>0</v>
          </cell>
        </row>
        <row r="551351">
          <cell r="A551351">
            <v>0</v>
          </cell>
        </row>
        <row r="551352">
          <cell r="A551352">
            <v>0</v>
          </cell>
        </row>
        <row r="551353">
          <cell r="A551353">
            <v>0</v>
          </cell>
        </row>
        <row r="551354">
          <cell r="A551354">
            <v>0</v>
          </cell>
        </row>
        <row r="551355">
          <cell r="A551355">
            <v>0</v>
          </cell>
        </row>
        <row r="551356">
          <cell r="A551356">
            <v>0</v>
          </cell>
        </row>
        <row r="551357">
          <cell r="A551357">
            <v>0</v>
          </cell>
        </row>
        <row r="551358">
          <cell r="A551358">
            <v>0</v>
          </cell>
        </row>
        <row r="551359">
          <cell r="A551359">
            <v>0</v>
          </cell>
        </row>
        <row r="551360">
          <cell r="A551360">
            <v>0</v>
          </cell>
        </row>
        <row r="551361">
          <cell r="A551361">
            <v>0</v>
          </cell>
        </row>
        <row r="551362">
          <cell r="A551362">
            <v>0</v>
          </cell>
        </row>
        <row r="551363">
          <cell r="A551363">
            <v>0</v>
          </cell>
        </row>
        <row r="551364">
          <cell r="A551364">
            <v>0</v>
          </cell>
        </row>
        <row r="551365">
          <cell r="A551365">
            <v>0</v>
          </cell>
        </row>
        <row r="551366">
          <cell r="A551366">
            <v>0</v>
          </cell>
        </row>
        <row r="551367">
          <cell r="A551367">
            <v>0</v>
          </cell>
        </row>
        <row r="551368">
          <cell r="A551368">
            <v>0</v>
          </cell>
        </row>
        <row r="551369">
          <cell r="A551369">
            <v>0</v>
          </cell>
        </row>
        <row r="551370">
          <cell r="A551370">
            <v>0</v>
          </cell>
        </row>
        <row r="551371">
          <cell r="A551371">
            <v>0</v>
          </cell>
        </row>
        <row r="551372">
          <cell r="A551372">
            <v>0</v>
          </cell>
        </row>
        <row r="551373">
          <cell r="A551373">
            <v>0</v>
          </cell>
        </row>
        <row r="551374">
          <cell r="A551374">
            <v>0</v>
          </cell>
        </row>
        <row r="551375">
          <cell r="A551375">
            <v>0</v>
          </cell>
        </row>
        <row r="551376">
          <cell r="A551376">
            <v>0</v>
          </cell>
        </row>
        <row r="551377">
          <cell r="A551377">
            <v>0</v>
          </cell>
        </row>
        <row r="551378">
          <cell r="A551378">
            <v>0</v>
          </cell>
        </row>
        <row r="551379">
          <cell r="A551379">
            <v>0</v>
          </cell>
        </row>
        <row r="551380">
          <cell r="A551380">
            <v>0</v>
          </cell>
        </row>
        <row r="551381">
          <cell r="A551381">
            <v>0</v>
          </cell>
        </row>
        <row r="551382">
          <cell r="A551382">
            <v>0</v>
          </cell>
        </row>
        <row r="551383">
          <cell r="A551383">
            <v>0</v>
          </cell>
        </row>
        <row r="551384">
          <cell r="A551384">
            <v>0</v>
          </cell>
        </row>
        <row r="551385">
          <cell r="A551385">
            <v>0</v>
          </cell>
        </row>
        <row r="551386">
          <cell r="A551386">
            <v>0</v>
          </cell>
        </row>
        <row r="551387">
          <cell r="A551387">
            <v>0</v>
          </cell>
        </row>
        <row r="551388">
          <cell r="A551388">
            <v>0</v>
          </cell>
        </row>
        <row r="551389">
          <cell r="A551389">
            <v>0</v>
          </cell>
        </row>
        <row r="551390">
          <cell r="A551390">
            <v>0</v>
          </cell>
        </row>
        <row r="551391">
          <cell r="A551391">
            <v>0</v>
          </cell>
        </row>
        <row r="551392">
          <cell r="A551392">
            <v>0</v>
          </cell>
        </row>
        <row r="551393">
          <cell r="A551393">
            <v>0</v>
          </cell>
        </row>
        <row r="551394">
          <cell r="A551394">
            <v>0</v>
          </cell>
        </row>
        <row r="551395">
          <cell r="A551395">
            <v>0</v>
          </cell>
        </row>
        <row r="551396">
          <cell r="A551396">
            <v>0</v>
          </cell>
        </row>
        <row r="551397">
          <cell r="A551397">
            <v>0</v>
          </cell>
        </row>
        <row r="551398">
          <cell r="A551398">
            <v>0</v>
          </cell>
        </row>
        <row r="551399">
          <cell r="A551399">
            <v>0</v>
          </cell>
        </row>
        <row r="551400">
          <cell r="A551400">
            <v>0</v>
          </cell>
        </row>
        <row r="551401">
          <cell r="A551401">
            <v>0</v>
          </cell>
        </row>
        <row r="551402">
          <cell r="A551402">
            <v>0</v>
          </cell>
        </row>
        <row r="551403">
          <cell r="A551403">
            <v>0</v>
          </cell>
        </row>
        <row r="551404">
          <cell r="A551404">
            <v>0</v>
          </cell>
        </row>
        <row r="551405">
          <cell r="A551405">
            <v>0</v>
          </cell>
        </row>
        <row r="551406">
          <cell r="A551406">
            <v>0</v>
          </cell>
        </row>
        <row r="551407">
          <cell r="A551407">
            <v>0</v>
          </cell>
        </row>
        <row r="551408">
          <cell r="A551408">
            <v>0</v>
          </cell>
        </row>
        <row r="551409">
          <cell r="A551409">
            <v>0</v>
          </cell>
        </row>
        <row r="551410">
          <cell r="A551410">
            <v>0</v>
          </cell>
        </row>
        <row r="551411">
          <cell r="A551411">
            <v>0</v>
          </cell>
        </row>
        <row r="551412">
          <cell r="A551412">
            <v>0</v>
          </cell>
        </row>
        <row r="551413">
          <cell r="A551413">
            <v>0</v>
          </cell>
        </row>
        <row r="551414">
          <cell r="A551414">
            <v>0</v>
          </cell>
        </row>
        <row r="551415">
          <cell r="A551415">
            <v>0</v>
          </cell>
        </row>
        <row r="551416">
          <cell r="A551416">
            <v>0</v>
          </cell>
        </row>
        <row r="551417">
          <cell r="A551417">
            <v>0</v>
          </cell>
        </row>
        <row r="551418">
          <cell r="A551418">
            <v>0</v>
          </cell>
        </row>
        <row r="551419">
          <cell r="A551419">
            <v>0</v>
          </cell>
        </row>
        <row r="551420">
          <cell r="A551420">
            <v>0</v>
          </cell>
        </row>
        <row r="551421">
          <cell r="A551421">
            <v>0</v>
          </cell>
        </row>
        <row r="551422">
          <cell r="A551422">
            <v>0</v>
          </cell>
        </row>
        <row r="551423">
          <cell r="A551423">
            <v>0</v>
          </cell>
        </row>
        <row r="551424">
          <cell r="A551424">
            <v>0</v>
          </cell>
        </row>
        <row r="551425">
          <cell r="A551425">
            <v>0</v>
          </cell>
        </row>
        <row r="551426">
          <cell r="A551426">
            <v>0</v>
          </cell>
        </row>
        <row r="551427">
          <cell r="A551427">
            <v>0</v>
          </cell>
        </row>
        <row r="551428">
          <cell r="A551428">
            <v>0</v>
          </cell>
        </row>
        <row r="551429">
          <cell r="A551429">
            <v>0</v>
          </cell>
        </row>
        <row r="551430">
          <cell r="A551430">
            <v>0</v>
          </cell>
        </row>
        <row r="551431">
          <cell r="A551431">
            <v>0</v>
          </cell>
        </row>
        <row r="551432">
          <cell r="A551432">
            <v>0</v>
          </cell>
        </row>
        <row r="551433">
          <cell r="A551433">
            <v>0</v>
          </cell>
        </row>
        <row r="551434">
          <cell r="A551434">
            <v>0</v>
          </cell>
        </row>
        <row r="551435">
          <cell r="A551435">
            <v>0</v>
          </cell>
        </row>
        <row r="551436">
          <cell r="A551436">
            <v>0</v>
          </cell>
        </row>
        <row r="551437">
          <cell r="A551437">
            <v>0</v>
          </cell>
        </row>
        <row r="551438">
          <cell r="A551438">
            <v>0</v>
          </cell>
        </row>
        <row r="551439">
          <cell r="A551439">
            <v>0</v>
          </cell>
        </row>
        <row r="551440">
          <cell r="A551440">
            <v>0</v>
          </cell>
        </row>
        <row r="551441">
          <cell r="A551441">
            <v>0</v>
          </cell>
        </row>
        <row r="551442">
          <cell r="A551442">
            <v>0</v>
          </cell>
        </row>
        <row r="551443">
          <cell r="A551443">
            <v>0</v>
          </cell>
        </row>
        <row r="551444">
          <cell r="A551444">
            <v>0</v>
          </cell>
        </row>
        <row r="551445">
          <cell r="A551445">
            <v>0</v>
          </cell>
        </row>
        <row r="551446">
          <cell r="A551446">
            <v>0</v>
          </cell>
        </row>
        <row r="551447">
          <cell r="A551447">
            <v>0</v>
          </cell>
        </row>
        <row r="551448">
          <cell r="A551448">
            <v>0</v>
          </cell>
        </row>
        <row r="551449">
          <cell r="A551449">
            <v>0</v>
          </cell>
        </row>
        <row r="551450">
          <cell r="A551450">
            <v>0</v>
          </cell>
        </row>
        <row r="551451">
          <cell r="A551451">
            <v>0</v>
          </cell>
        </row>
        <row r="551452">
          <cell r="A551452">
            <v>0</v>
          </cell>
        </row>
        <row r="551453">
          <cell r="A551453">
            <v>0</v>
          </cell>
        </row>
        <row r="551454">
          <cell r="A551454">
            <v>0</v>
          </cell>
        </row>
        <row r="551455">
          <cell r="A551455">
            <v>0</v>
          </cell>
        </row>
        <row r="551456">
          <cell r="A551456">
            <v>0</v>
          </cell>
        </row>
        <row r="551457">
          <cell r="A551457">
            <v>0</v>
          </cell>
        </row>
        <row r="551458">
          <cell r="A551458">
            <v>0</v>
          </cell>
        </row>
        <row r="551459">
          <cell r="A551459">
            <v>0</v>
          </cell>
        </row>
        <row r="551460">
          <cell r="A551460">
            <v>0</v>
          </cell>
        </row>
        <row r="551461">
          <cell r="A551461">
            <v>0</v>
          </cell>
        </row>
        <row r="551462">
          <cell r="A551462">
            <v>0</v>
          </cell>
        </row>
        <row r="551463">
          <cell r="A551463">
            <v>0</v>
          </cell>
        </row>
        <row r="551464">
          <cell r="A551464">
            <v>0</v>
          </cell>
        </row>
        <row r="551465">
          <cell r="A551465">
            <v>0</v>
          </cell>
        </row>
        <row r="551466">
          <cell r="A551466">
            <v>0</v>
          </cell>
        </row>
        <row r="551467">
          <cell r="A551467">
            <v>0</v>
          </cell>
        </row>
        <row r="551468">
          <cell r="A551468">
            <v>0</v>
          </cell>
        </row>
        <row r="551469">
          <cell r="A551469">
            <v>0</v>
          </cell>
        </row>
        <row r="551470">
          <cell r="A551470">
            <v>0</v>
          </cell>
        </row>
        <row r="551471">
          <cell r="A551471">
            <v>0</v>
          </cell>
        </row>
        <row r="551472">
          <cell r="A551472">
            <v>0</v>
          </cell>
        </row>
        <row r="551473">
          <cell r="A551473">
            <v>0</v>
          </cell>
        </row>
        <row r="551474">
          <cell r="A551474">
            <v>0</v>
          </cell>
        </row>
        <row r="551475">
          <cell r="A551475">
            <v>0</v>
          </cell>
        </row>
        <row r="551476">
          <cell r="A551476">
            <v>0</v>
          </cell>
        </row>
        <row r="551477">
          <cell r="A551477">
            <v>0</v>
          </cell>
        </row>
        <row r="551478">
          <cell r="A551478">
            <v>0</v>
          </cell>
        </row>
        <row r="551479">
          <cell r="A551479">
            <v>0</v>
          </cell>
        </row>
        <row r="551480">
          <cell r="A551480">
            <v>0</v>
          </cell>
        </row>
        <row r="551481">
          <cell r="A551481">
            <v>0</v>
          </cell>
        </row>
        <row r="551482">
          <cell r="A551482">
            <v>0</v>
          </cell>
        </row>
        <row r="551483">
          <cell r="A551483">
            <v>0</v>
          </cell>
        </row>
        <row r="551484">
          <cell r="A551484">
            <v>0</v>
          </cell>
        </row>
        <row r="551485">
          <cell r="A551485">
            <v>0</v>
          </cell>
        </row>
        <row r="551486">
          <cell r="A551486">
            <v>0</v>
          </cell>
        </row>
        <row r="551487">
          <cell r="A551487">
            <v>0</v>
          </cell>
        </row>
        <row r="551488">
          <cell r="A551488">
            <v>0</v>
          </cell>
        </row>
        <row r="551489">
          <cell r="A551489">
            <v>0</v>
          </cell>
        </row>
        <row r="551490">
          <cell r="A551490">
            <v>0</v>
          </cell>
        </row>
        <row r="551491">
          <cell r="A551491">
            <v>0</v>
          </cell>
        </row>
        <row r="551492">
          <cell r="A551492">
            <v>0</v>
          </cell>
        </row>
        <row r="551493">
          <cell r="A551493">
            <v>0</v>
          </cell>
        </row>
        <row r="551494">
          <cell r="A551494">
            <v>0</v>
          </cell>
        </row>
        <row r="551495">
          <cell r="A551495">
            <v>0</v>
          </cell>
        </row>
        <row r="551496">
          <cell r="A551496">
            <v>0</v>
          </cell>
        </row>
        <row r="551497">
          <cell r="A551497">
            <v>0</v>
          </cell>
        </row>
        <row r="551498">
          <cell r="A551498">
            <v>0</v>
          </cell>
        </row>
        <row r="551499">
          <cell r="A551499">
            <v>0</v>
          </cell>
        </row>
        <row r="551500">
          <cell r="A551500">
            <v>0</v>
          </cell>
        </row>
        <row r="551501">
          <cell r="A551501">
            <v>0</v>
          </cell>
        </row>
        <row r="551502">
          <cell r="A551502">
            <v>0</v>
          </cell>
        </row>
        <row r="551503">
          <cell r="A551503">
            <v>0</v>
          </cell>
        </row>
        <row r="551504">
          <cell r="A551504">
            <v>0</v>
          </cell>
        </row>
        <row r="551505">
          <cell r="A551505">
            <v>0</v>
          </cell>
        </row>
        <row r="551506">
          <cell r="A551506">
            <v>0</v>
          </cell>
        </row>
        <row r="551507">
          <cell r="A551507">
            <v>0</v>
          </cell>
        </row>
        <row r="551508">
          <cell r="A551508">
            <v>0</v>
          </cell>
        </row>
        <row r="551509">
          <cell r="A551509">
            <v>0</v>
          </cell>
        </row>
        <row r="551510">
          <cell r="A551510">
            <v>0</v>
          </cell>
        </row>
        <row r="551511">
          <cell r="A551511">
            <v>0</v>
          </cell>
        </row>
        <row r="551512">
          <cell r="A551512">
            <v>0</v>
          </cell>
        </row>
        <row r="551513">
          <cell r="A551513">
            <v>0</v>
          </cell>
        </row>
        <row r="551514">
          <cell r="A551514">
            <v>0</v>
          </cell>
        </row>
        <row r="551515">
          <cell r="A551515">
            <v>0</v>
          </cell>
        </row>
        <row r="551516">
          <cell r="A551516">
            <v>0</v>
          </cell>
        </row>
        <row r="551517">
          <cell r="A551517">
            <v>0</v>
          </cell>
        </row>
        <row r="551518">
          <cell r="A551518">
            <v>0</v>
          </cell>
        </row>
        <row r="551519">
          <cell r="A551519">
            <v>0</v>
          </cell>
        </row>
        <row r="551520">
          <cell r="A551520">
            <v>0</v>
          </cell>
        </row>
        <row r="551521">
          <cell r="A551521">
            <v>0</v>
          </cell>
        </row>
        <row r="551522">
          <cell r="A551522">
            <v>0</v>
          </cell>
        </row>
        <row r="551523">
          <cell r="A551523">
            <v>0</v>
          </cell>
        </row>
        <row r="551524">
          <cell r="A551524">
            <v>0</v>
          </cell>
        </row>
        <row r="551525">
          <cell r="A551525">
            <v>0</v>
          </cell>
        </row>
        <row r="551526">
          <cell r="A551526">
            <v>0</v>
          </cell>
        </row>
        <row r="551527">
          <cell r="A551527">
            <v>0</v>
          </cell>
        </row>
        <row r="551528">
          <cell r="A551528">
            <v>0</v>
          </cell>
        </row>
        <row r="551529">
          <cell r="A551529">
            <v>0</v>
          </cell>
        </row>
        <row r="551530">
          <cell r="A551530">
            <v>0</v>
          </cell>
        </row>
        <row r="551531">
          <cell r="A551531">
            <v>0</v>
          </cell>
        </row>
        <row r="551532">
          <cell r="A551532">
            <v>0</v>
          </cell>
        </row>
        <row r="551533">
          <cell r="A551533">
            <v>0</v>
          </cell>
        </row>
        <row r="551534">
          <cell r="A551534">
            <v>0</v>
          </cell>
        </row>
        <row r="551535">
          <cell r="A551535">
            <v>0</v>
          </cell>
        </row>
        <row r="551536">
          <cell r="A551536">
            <v>0</v>
          </cell>
        </row>
        <row r="551537">
          <cell r="A551537">
            <v>0</v>
          </cell>
        </row>
        <row r="551538">
          <cell r="A551538">
            <v>0</v>
          </cell>
        </row>
        <row r="551539">
          <cell r="A551539">
            <v>0</v>
          </cell>
        </row>
        <row r="551540">
          <cell r="A551540">
            <v>0</v>
          </cell>
        </row>
        <row r="551541">
          <cell r="A551541">
            <v>0</v>
          </cell>
        </row>
        <row r="551542">
          <cell r="A551542">
            <v>0</v>
          </cell>
        </row>
        <row r="551543">
          <cell r="A551543">
            <v>0</v>
          </cell>
        </row>
        <row r="551544">
          <cell r="A551544">
            <v>0</v>
          </cell>
        </row>
        <row r="551545">
          <cell r="A551545">
            <v>0</v>
          </cell>
        </row>
        <row r="551546">
          <cell r="A551546">
            <v>0</v>
          </cell>
        </row>
        <row r="551547">
          <cell r="A551547">
            <v>0</v>
          </cell>
        </row>
        <row r="551548">
          <cell r="A551548">
            <v>0</v>
          </cell>
        </row>
        <row r="551549">
          <cell r="A551549">
            <v>0</v>
          </cell>
        </row>
        <row r="551550">
          <cell r="A551550">
            <v>0</v>
          </cell>
        </row>
        <row r="551551">
          <cell r="A551551">
            <v>0</v>
          </cell>
        </row>
        <row r="551552">
          <cell r="A551552">
            <v>0</v>
          </cell>
        </row>
        <row r="551553">
          <cell r="A551553">
            <v>0</v>
          </cell>
        </row>
        <row r="551554">
          <cell r="A551554">
            <v>0</v>
          </cell>
        </row>
        <row r="551555">
          <cell r="A551555">
            <v>0</v>
          </cell>
        </row>
        <row r="551556">
          <cell r="A551556">
            <v>0</v>
          </cell>
        </row>
        <row r="551557">
          <cell r="A551557">
            <v>0</v>
          </cell>
        </row>
        <row r="551558">
          <cell r="A551558">
            <v>0</v>
          </cell>
        </row>
        <row r="551559">
          <cell r="A551559">
            <v>0</v>
          </cell>
        </row>
        <row r="551560">
          <cell r="A551560">
            <v>0</v>
          </cell>
        </row>
        <row r="551561">
          <cell r="A551561">
            <v>0</v>
          </cell>
        </row>
        <row r="551562">
          <cell r="A551562">
            <v>0</v>
          </cell>
        </row>
        <row r="551563">
          <cell r="A551563">
            <v>0</v>
          </cell>
        </row>
        <row r="551564">
          <cell r="A551564">
            <v>0</v>
          </cell>
        </row>
        <row r="551565">
          <cell r="A551565">
            <v>0</v>
          </cell>
        </row>
        <row r="551566">
          <cell r="A551566">
            <v>0</v>
          </cell>
        </row>
        <row r="551567">
          <cell r="A551567">
            <v>0</v>
          </cell>
        </row>
        <row r="551568">
          <cell r="A551568">
            <v>0</v>
          </cell>
        </row>
        <row r="551569">
          <cell r="A551569">
            <v>0</v>
          </cell>
        </row>
        <row r="551570">
          <cell r="A551570">
            <v>0</v>
          </cell>
        </row>
        <row r="551571">
          <cell r="A551571">
            <v>0</v>
          </cell>
        </row>
        <row r="551572">
          <cell r="A551572">
            <v>0</v>
          </cell>
        </row>
        <row r="551573">
          <cell r="A551573">
            <v>0</v>
          </cell>
        </row>
        <row r="551574">
          <cell r="A551574">
            <v>0</v>
          </cell>
        </row>
        <row r="551575">
          <cell r="A551575">
            <v>0</v>
          </cell>
        </row>
        <row r="551576">
          <cell r="A551576">
            <v>0</v>
          </cell>
        </row>
        <row r="551577">
          <cell r="A551577">
            <v>0</v>
          </cell>
        </row>
        <row r="551578">
          <cell r="A551578">
            <v>0</v>
          </cell>
        </row>
        <row r="551579">
          <cell r="A551579">
            <v>0</v>
          </cell>
        </row>
        <row r="551580">
          <cell r="A551580">
            <v>0</v>
          </cell>
        </row>
        <row r="551581">
          <cell r="A551581">
            <v>0</v>
          </cell>
        </row>
        <row r="551582">
          <cell r="A551582">
            <v>0</v>
          </cell>
        </row>
        <row r="551583">
          <cell r="A551583">
            <v>0</v>
          </cell>
        </row>
        <row r="551584">
          <cell r="A551584">
            <v>0</v>
          </cell>
        </row>
        <row r="551585">
          <cell r="A551585">
            <v>0</v>
          </cell>
        </row>
        <row r="551586">
          <cell r="A551586">
            <v>0</v>
          </cell>
        </row>
        <row r="551587">
          <cell r="A551587">
            <v>0</v>
          </cell>
        </row>
        <row r="551588">
          <cell r="A551588">
            <v>0</v>
          </cell>
        </row>
        <row r="551589">
          <cell r="A551589">
            <v>0</v>
          </cell>
        </row>
        <row r="551590">
          <cell r="A551590">
            <v>0</v>
          </cell>
        </row>
        <row r="551591">
          <cell r="A551591">
            <v>0</v>
          </cell>
        </row>
        <row r="551592">
          <cell r="A551592">
            <v>0</v>
          </cell>
        </row>
        <row r="551593">
          <cell r="A551593">
            <v>0</v>
          </cell>
        </row>
        <row r="551594">
          <cell r="A551594">
            <v>0</v>
          </cell>
        </row>
        <row r="551595">
          <cell r="A551595">
            <v>0</v>
          </cell>
        </row>
        <row r="551596">
          <cell r="A551596">
            <v>0</v>
          </cell>
        </row>
        <row r="551597">
          <cell r="A551597">
            <v>0</v>
          </cell>
        </row>
        <row r="551598">
          <cell r="A551598">
            <v>0</v>
          </cell>
        </row>
        <row r="551599">
          <cell r="A551599">
            <v>0</v>
          </cell>
        </row>
        <row r="551600">
          <cell r="A551600">
            <v>0</v>
          </cell>
        </row>
        <row r="551601">
          <cell r="A551601">
            <v>0</v>
          </cell>
        </row>
        <row r="551602">
          <cell r="A551602">
            <v>0</v>
          </cell>
        </row>
        <row r="551603">
          <cell r="A551603">
            <v>0</v>
          </cell>
        </row>
        <row r="551604">
          <cell r="A551604">
            <v>0</v>
          </cell>
        </row>
        <row r="551605">
          <cell r="A551605">
            <v>0</v>
          </cell>
        </row>
        <row r="551606">
          <cell r="A551606">
            <v>0</v>
          </cell>
        </row>
        <row r="551607">
          <cell r="A551607">
            <v>0</v>
          </cell>
        </row>
        <row r="551608">
          <cell r="A551608">
            <v>0</v>
          </cell>
        </row>
        <row r="551609">
          <cell r="A551609">
            <v>0</v>
          </cell>
        </row>
        <row r="551610">
          <cell r="A551610">
            <v>0</v>
          </cell>
        </row>
        <row r="551611">
          <cell r="A551611">
            <v>0</v>
          </cell>
        </row>
        <row r="551612">
          <cell r="A551612">
            <v>0</v>
          </cell>
        </row>
        <row r="551613">
          <cell r="A551613">
            <v>0</v>
          </cell>
        </row>
        <row r="551614">
          <cell r="A551614">
            <v>0</v>
          </cell>
        </row>
        <row r="551615">
          <cell r="A551615">
            <v>0</v>
          </cell>
        </row>
        <row r="551616">
          <cell r="A551616">
            <v>0</v>
          </cell>
        </row>
        <row r="551617">
          <cell r="A551617">
            <v>0</v>
          </cell>
        </row>
        <row r="551618">
          <cell r="A551618">
            <v>0</v>
          </cell>
        </row>
        <row r="551619">
          <cell r="A551619">
            <v>0</v>
          </cell>
        </row>
        <row r="551620">
          <cell r="A551620">
            <v>0</v>
          </cell>
        </row>
        <row r="551621">
          <cell r="A551621">
            <v>0</v>
          </cell>
        </row>
        <row r="551622">
          <cell r="A551622">
            <v>0</v>
          </cell>
        </row>
        <row r="551623">
          <cell r="A551623">
            <v>0</v>
          </cell>
        </row>
        <row r="551624">
          <cell r="A551624">
            <v>0</v>
          </cell>
        </row>
        <row r="551625">
          <cell r="A551625">
            <v>0</v>
          </cell>
        </row>
        <row r="551626">
          <cell r="A551626">
            <v>0</v>
          </cell>
        </row>
        <row r="551627">
          <cell r="A551627">
            <v>0</v>
          </cell>
        </row>
        <row r="551628">
          <cell r="A551628">
            <v>0</v>
          </cell>
        </row>
        <row r="551629">
          <cell r="A551629">
            <v>0</v>
          </cell>
        </row>
        <row r="551630">
          <cell r="A551630">
            <v>0</v>
          </cell>
        </row>
        <row r="551631">
          <cell r="A551631">
            <v>0</v>
          </cell>
        </row>
        <row r="551632">
          <cell r="A551632">
            <v>0</v>
          </cell>
        </row>
        <row r="551633">
          <cell r="A551633">
            <v>0</v>
          </cell>
        </row>
        <row r="551634">
          <cell r="A551634">
            <v>0</v>
          </cell>
        </row>
        <row r="551635">
          <cell r="A551635">
            <v>0</v>
          </cell>
        </row>
        <row r="551636">
          <cell r="A551636">
            <v>0</v>
          </cell>
        </row>
        <row r="551637">
          <cell r="A551637">
            <v>0</v>
          </cell>
        </row>
        <row r="551638">
          <cell r="A551638">
            <v>0</v>
          </cell>
        </row>
        <row r="551639">
          <cell r="A551639">
            <v>0</v>
          </cell>
        </row>
        <row r="551640">
          <cell r="A551640">
            <v>0</v>
          </cell>
        </row>
        <row r="551641">
          <cell r="A551641">
            <v>0</v>
          </cell>
        </row>
        <row r="551642">
          <cell r="A551642">
            <v>0</v>
          </cell>
        </row>
        <row r="551643">
          <cell r="A551643">
            <v>0</v>
          </cell>
        </row>
        <row r="551644">
          <cell r="A551644">
            <v>0</v>
          </cell>
        </row>
        <row r="551645">
          <cell r="A551645">
            <v>0</v>
          </cell>
        </row>
        <row r="551646">
          <cell r="A551646">
            <v>0</v>
          </cell>
        </row>
        <row r="551647">
          <cell r="A551647">
            <v>0</v>
          </cell>
        </row>
        <row r="551648">
          <cell r="A551648">
            <v>0</v>
          </cell>
        </row>
        <row r="551649">
          <cell r="A551649">
            <v>0</v>
          </cell>
        </row>
        <row r="551650">
          <cell r="A551650">
            <v>0</v>
          </cell>
        </row>
        <row r="551651">
          <cell r="A551651">
            <v>0</v>
          </cell>
        </row>
        <row r="551652">
          <cell r="A551652">
            <v>0</v>
          </cell>
        </row>
        <row r="551653">
          <cell r="A551653">
            <v>0</v>
          </cell>
        </row>
        <row r="551654">
          <cell r="A551654">
            <v>0</v>
          </cell>
        </row>
        <row r="551655">
          <cell r="A551655">
            <v>0</v>
          </cell>
        </row>
        <row r="551656">
          <cell r="A551656">
            <v>0</v>
          </cell>
        </row>
        <row r="551657">
          <cell r="A551657">
            <v>0</v>
          </cell>
        </row>
        <row r="551658">
          <cell r="A551658">
            <v>0</v>
          </cell>
        </row>
        <row r="551659">
          <cell r="A551659">
            <v>0</v>
          </cell>
        </row>
        <row r="551660">
          <cell r="A551660">
            <v>0</v>
          </cell>
        </row>
        <row r="551661">
          <cell r="A551661">
            <v>0</v>
          </cell>
        </row>
        <row r="551662">
          <cell r="A551662">
            <v>0</v>
          </cell>
        </row>
        <row r="551663">
          <cell r="A551663">
            <v>0</v>
          </cell>
        </row>
        <row r="551664">
          <cell r="A551664">
            <v>0</v>
          </cell>
        </row>
        <row r="551665">
          <cell r="A551665">
            <v>0</v>
          </cell>
        </row>
        <row r="551666">
          <cell r="A551666">
            <v>0</v>
          </cell>
        </row>
        <row r="551667">
          <cell r="A551667">
            <v>0</v>
          </cell>
        </row>
        <row r="551668">
          <cell r="A551668">
            <v>0</v>
          </cell>
        </row>
        <row r="551669">
          <cell r="A551669">
            <v>0</v>
          </cell>
        </row>
        <row r="551670">
          <cell r="A551670">
            <v>0</v>
          </cell>
        </row>
        <row r="551671">
          <cell r="A551671">
            <v>0</v>
          </cell>
        </row>
        <row r="551672">
          <cell r="A551672">
            <v>0</v>
          </cell>
        </row>
        <row r="551673">
          <cell r="A551673">
            <v>0</v>
          </cell>
        </row>
        <row r="551674">
          <cell r="A551674">
            <v>0</v>
          </cell>
        </row>
        <row r="551675">
          <cell r="A551675">
            <v>0</v>
          </cell>
        </row>
        <row r="551676">
          <cell r="A551676">
            <v>0</v>
          </cell>
        </row>
        <row r="551677">
          <cell r="A551677">
            <v>0</v>
          </cell>
        </row>
        <row r="551678">
          <cell r="A551678">
            <v>0</v>
          </cell>
        </row>
        <row r="551679">
          <cell r="A551679">
            <v>0</v>
          </cell>
        </row>
        <row r="551680">
          <cell r="A551680">
            <v>0</v>
          </cell>
        </row>
        <row r="551681">
          <cell r="A551681">
            <v>0</v>
          </cell>
        </row>
        <row r="551682">
          <cell r="A551682">
            <v>0</v>
          </cell>
        </row>
        <row r="551683">
          <cell r="A551683">
            <v>0</v>
          </cell>
        </row>
        <row r="551684">
          <cell r="A551684">
            <v>0</v>
          </cell>
        </row>
        <row r="551685">
          <cell r="A551685">
            <v>0</v>
          </cell>
        </row>
        <row r="551686">
          <cell r="A551686">
            <v>0</v>
          </cell>
        </row>
        <row r="551687">
          <cell r="A551687">
            <v>0</v>
          </cell>
        </row>
        <row r="551688">
          <cell r="A551688">
            <v>0</v>
          </cell>
        </row>
        <row r="551689">
          <cell r="A551689">
            <v>0</v>
          </cell>
        </row>
        <row r="551690">
          <cell r="A551690">
            <v>0</v>
          </cell>
        </row>
        <row r="551691">
          <cell r="A551691">
            <v>0</v>
          </cell>
        </row>
        <row r="551692">
          <cell r="A551692">
            <v>0</v>
          </cell>
        </row>
        <row r="551693">
          <cell r="A551693">
            <v>0</v>
          </cell>
        </row>
        <row r="551694">
          <cell r="A551694">
            <v>0</v>
          </cell>
        </row>
        <row r="551695">
          <cell r="A551695">
            <v>0</v>
          </cell>
        </row>
        <row r="551696">
          <cell r="A551696">
            <v>0</v>
          </cell>
        </row>
        <row r="551697">
          <cell r="A551697">
            <v>0</v>
          </cell>
        </row>
        <row r="551698">
          <cell r="A551698">
            <v>0</v>
          </cell>
        </row>
        <row r="551699">
          <cell r="A551699">
            <v>0</v>
          </cell>
        </row>
        <row r="551700">
          <cell r="A551700">
            <v>0</v>
          </cell>
        </row>
        <row r="551701">
          <cell r="A551701">
            <v>0</v>
          </cell>
        </row>
        <row r="551702">
          <cell r="A551702">
            <v>0</v>
          </cell>
        </row>
        <row r="551703">
          <cell r="A551703">
            <v>0</v>
          </cell>
        </row>
        <row r="551704">
          <cell r="A551704">
            <v>0</v>
          </cell>
        </row>
        <row r="551705">
          <cell r="A551705">
            <v>0</v>
          </cell>
        </row>
        <row r="551706">
          <cell r="A551706">
            <v>0</v>
          </cell>
        </row>
        <row r="551707">
          <cell r="A551707">
            <v>0</v>
          </cell>
        </row>
        <row r="551708">
          <cell r="A551708">
            <v>0</v>
          </cell>
        </row>
        <row r="551709">
          <cell r="A551709">
            <v>0</v>
          </cell>
        </row>
        <row r="551710">
          <cell r="A551710">
            <v>0</v>
          </cell>
        </row>
        <row r="551711">
          <cell r="A551711">
            <v>0</v>
          </cell>
        </row>
        <row r="551712">
          <cell r="A551712">
            <v>0</v>
          </cell>
        </row>
        <row r="551713">
          <cell r="A551713">
            <v>0</v>
          </cell>
        </row>
        <row r="551714">
          <cell r="A551714">
            <v>0</v>
          </cell>
        </row>
        <row r="551715">
          <cell r="A551715">
            <v>0</v>
          </cell>
        </row>
        <row r="551716">
          <cell r="A551716">
            <v>0</v>
          </cell>
        </row>
        <row r="551717">
          <cell r="A551717">
            <v>0</v>
          </cell>
        </row>
        <row r="551718">
          <cell r="A551718">
            <v>0</v>
          </cell>
        </row>
        <row r="551719">
          <cell r="A551719">
            <v>0</v>
          </cell>
        </row>
        <row r="551720">
          <cell r="A551720">
            <v>0</v>
          </cell>
        </row>
        <row r="551721">
          <cell r="A551721">
            <v>0</v>
          </cell>
        </row>
        <row r="551722">
          <cell r="A551722">
            <v>0</v>
          </cell>
        </row>
        <row r="551723">
          <cell r="A551723">
            <v>0</v>
          </cell>
        </row>
        <row r="551724">
          <cell r="A551724">
            <v>0</v>
          </cell>
        </row>
        <row r="551725">
          <cell r="A551725">
            <v>0</v>
          </cell>
        </row>
        <row r="551726">
          <cell r="A551726">
            <v>0</v>
          </cell>
        </row>
        <row r="551727">
          <cell r="A551727">
            <v>0</v>
          </cell>
        </row>
        <row r="551728">
          <cell r="A551728">
            <v>0</v>
          </cell>
        </row>
        <row r="551729">
          <cell r="A551729">
            <v>0</v>
          </cell>
        </row>
        <row r="551730">
          <cell r="A551730">
            <v>0</v>
          </cell>
        </row>
        <row r="551731">
          <cell r="A551731">
            <v>0</v>
          </cell>
        </row>
        <row r="551732">
          <cell r="A551732">
            <v>0</v>
          </cell>
        </row>
        <row r="551733">
          <cell r="A551733">
            <v>0</v>
          </cell>
        </row>
        <row r="551734">
          <cell r="A551734">
            <v>0</v>
          </cell>
        </row>
        <row r="551735">
          <cell r="A551735">
            <v>0</v>
          </cell>
        </row>
        <row r="551736">
          <cell r="A551736">
            <v>0</v>
          </cell>
        </row>
        <row r="551737">
          <cell r="A551737">
            <v>0</v>
          </cell>
        </row>
        <row r="551738">
          <cell r="A551738">
            <v>0</v>
          </cell>
        </row>
        <row r="551739">
          <cell r="A551739">
            <v>0</v>
          </cell>
        </row>
        <row r="551740">
          <cell r="A551740">
            <v>0</v>
          </cell>
        </row>
        <row r="551741">
          <cell r="A551741">
            <v>0</v>
          </cell>
        </row>
        <row r="551742">
          <cell r="A551742">
            <v>0</v>
          </cell>
        </row>
        <row r="551743">
          <cell r="A551743">
            <v>0</v>
          </cell>
        </row>
        <row r="551744">
          <cell r="A551744">
            <v>0</v>
          </cell>
        </row>
        <row r="551745">
          <cell r="A551745">
            <v>0</v>
          </cell>
        </row>
        <row r="551746">
          <cell r="A551746">
            <v>0</v>
          </cell>
        </row>
        <row r="551747">
          <cell r="A551747">
            <v>0</v>
          </cell>
        </row>
        <row r="551748">
          <cell r="A551748">
            <v>0</v>
          </cell>
        </row>
        <row r="551749">
          <cell r="A551749">
            <v>0</v>
          </cell>
        </row>
        <row r="551750">
          <cell r="A551750">
            <v>0</v>
          </cell>
        </row>
        <row r="551751">
          <cell r="A551751">
            <v>0</v>
          </cell>
        </row>
        <row r="551752">
          <cell r="A551752">
            <v>0</v>
          </cell>
        </row>
        <row r="551753">
          <cell r="A551753">
            <v>0</v>
          </cell>
        </row>
        <row r="551754">
          <cell r="A551754">
            <v>0</v>
          </cell>
        </row>
        <row r="551755">
          <cell r="A551755">
            <v>0</v>
          </cell>
        </row>
        <row r="551756">
          <cell r="A551756">
            <v>0</v>
          </cell>
        </row>
        <row r="551757">
          <cell r="A551757">
            <v>0</v>
          </cell>
        </row>
        <row r="551758">
          <cell r="A551758">
            <v>0</v>
          </cell>
        </row>
        <row r="551759">
          <cell r="A551759">
            <v>0</v>
          </cell>
        </row>
        <row r="551760">
          <cell r="A551760">
            <v>0</v>
          </cell>
        </row>
        <row r="551761">
          <cell r="A551761">
            <v>0</v>
          </cell>
        </row>
        <row r="551762">
          <cell r="A551762">
            <v>0</v>
          </cell>
        </row>
        <row r="551763">
          <cell r="A551763">
            <v>0</v>
          </cell>
        </row>
        <row r="551764">
          <cell r="A551764">
            <v>0</v>
          </cell>
        </row>
        <row r="551765">
          <cell r="A551765">
            <v>0</v>
          </cell>
        </row>
        <row r="551766">
          <cell r="A551766">
            <v>0</v>
          </cell>
        </row>
        <row r="551767">
          <cell r="A551767">
            <v>0</v>
          </cell>
        </row>
        <row r="551768">
          <cell r="A551768">
            <v>0</v>
          </cell>
        </row>
        <row r="551769">
          <cell r="A551769">
            <v>0</v>
          </cell>
        </row>
        <row r="551770">
          <cell r="A551770">
            <v>0</v>
          </cell>
        </row>
        <row r="551771">
          <cell r="A551771">
            <v>0</v>
          </cell>
        </row>
        <row r="551772">
          <cell r="A551772">
            <v>0</v>
          </cell>
        </row>
        <row r="551773">
          <cell r="A551773">
            <v>0</v>
          </cell>
        </row>
        <row r="551774">
          <cell r="A551774">
            <v>0</v>
          </cell>
        </row>
        <row r="551775">
          <cell r="A551775">
            <v>0</v>
          </cell>
        </row>
        <row r="551776">
          <cell r="A551776">
            <v>0</v>
          </cell>
        </row>
        <row r="551777">
          <cell r="A551777">
            <v>0</v>
          </cell>
        </row>
        <row r="551778">
          <cell r="A551778">
            <v>0</v>
          </cell>
        </row>
        <row r="551779">
          <cell r="A551779">
            <v>0</v>
          </cell>
        </row>
        <row r="551780">
          <cell r="A551780">
            <v>0</v>
          </cell>
        </row>
        <row r="551781">
          <cell r="A551781">
            <v>0</v>
          </cell>
        </row>
        <row r="551782">
          <cell r="A551782">
            <v>0</v>
          </cell>
        </row>
        <row r="551783">
          <cell r="A551783">
            <v>0</v>
          </cell>
        </row>
        <row r="551784">
          <cell r="A551784">
            <v>0</v>
          </cell>
        </row>
        <row r="551785">
          <cell r="A551785">
            <v>0</v>
          </cell>
        </row>
        <row r="551786">
          <cell r="A551786">
            <v>0</v>
          </cell>
        </row>
        <row r="551787">
          <cell r="A551787">
            <v>0</v>
          </cell>
        </row>
        <row r="551788">
          <cell r="A551788">
            <v>0</v>
          </cell>
        </row>
        <row r="551789">
          <cell r="A551789">
            <v>0</v>
          </cell>
        </row>
        <row r="551790">
          <cell r="A551790">
            <v>0</v>
          </cell>
        </row>
        <row r="551791">
          <cell r="A551791">
            <v>0</v>
          </cell>
        </row>
        <row r="551792">
          <cell r="A551792">
            <v>0</v>
          </cell>
        </row>
        <row r="551793">
          <cell r="A551793">
            <v>0</v>
          </cell>
        </row>
        <row r="551794">
          <cell r="A551794">
            <v>0</v>
          </cell>
        </row>
        <row r="551795">
          <cell r="A551795">
            <v>0</v>
          </cell>
        </row>
        <row r="551796">
          <cell r="A551796">
            <v>0</v>
          </cell>
        </row>
        <row r="551797">
          <cell r="A551797">
            <v>0</v>
          </cell>
        </row>
        <row r="551798">
          <cell r="A551798">
            <v>0</v>
          </cell>
        </row>
        <row r="551799">
          <cell r="A551799">
            <v>0</v>
          </cell>
        </row>
        <row r="551800">
          <cell r="A551800">
            <v>0</v>
          </cell>
        </row>
        <row r="551801">
          <cell r="A551801">
            <v>0</v>
          </cell>
        </row>
        <row r="551802">
          <cell r="A551802">
            <v>0</v>
          </cell>
        </row>
        <row r="551803">
          <cell r="A551803">
            <v>0</v>
          </cell>
        </row>
        <row r="551804">
          <cell r="A551804">
            <v>0</v>
          </cell>
        </row>
        <row r="551805">
          <cell r="A551805">
            <v>0</v>
          </cell>
        </row>
        <row r="551806">
          <cell r="A551806">
            <v>0</v>
          </cell>
        </row>
        <row r="551807">
          <cell r="A551807">
            <v>0</v>
          </cell>
        </row>
        <row r="551808">
          <cell r="A551808">
            <v>0</v>
          </cell>
        </row>
        <row r="551809">
          <cell r="A551809">
            <v>0</v>
          </cell>
        </row>
        <row r="551810">
          <cell r="A551810">
            <v>0</v>
          </cell>
        </row>
        <row r="551811">
          <cell r="A551811">
            <v>0</v>
          </cell>
        </row>
        <row r="551812">
          <cell r="A551812">
            <v>0</v>
          </cell>
        </row>
        <row r="551813">
          <cell r="A551813">
            <v>0</v>
          </cell>
        </row>
        <row r="551814">
          <cell r="A551814">
            <v>0</v>
          </cell>
        </row>
        <row r="551815">
          <cell r="A551815">
            <v>0</v>
          </cell>
        </row>
        <row r="551816">
          <cell r="A551816">
            <v>0</v>
          </cell>
        </row>
        <row r="551817">
          <cell r="A551817">
            <v>0</v>
          </cell>
        </row>
        <row r="551818">
          <cell r="A551818">
            <v>0</v>
          </cell>
        </row>
        <row r="551819">
          <cell r="A551819">
            <v>0</v>
          </cell>
        </row>
        <row r="551820">
          <cell r="A551820">
            <v>0</v>
          </cell>
        </row>
        <row r="551821">
          <cell r="A551821">
            <v>0</v>
          </cell>
        </row>
        <row r="551822">
          <cell r="A551822">
            <v>0</v>
          </cell>
        </row>
        <row r="551823">
          <cell r="A551823">
            <v>0</v>
          </cell>
        </row>
        <row r="551824">
          <cell r="A551824">
            <v>0</v>
          </cell>
        </row>
        <row r="551825">
          <cell r="A551825">
            <v>0</v>
          </cell>
        </row>
        <row r="551826">
          <cell r="A551826">
            <v>0</v>
          </cell>
        </row>
        <row r="551827">
          <cell r="A551827">
            <v>0</v>
          </cell>
        </row>
        <row r="551828">
          <cell r="A551828">
            <v>0</v>
          </cell>
        </row>
        <row r="551829">
          <cell r="A551829">
            <v>0</v>
          </cell>
        </row>
        <row r="551830">
          <cell r="A551830">
            <v>0</v>
          </cell>
        </row>
        <row r="551831">
          <cell r="A551831">
            <v>0</v>
          </cell>
        </row>
        <row r="551832">
          <cell r="A551832">
            <v>0</v>
          </cell>
        </row>
        <row r="551833">
          <cell r="A551833">
            <v>0</v>
          </cell>
        </row>
        <row r="551834">
          <cell r="A551834">
            <v>0</v>
          </cell>
        </row>
        <row r="551835">
          <cell r="A551835">
            <v>0</v>
          </cell>
        </row>
        <row r="551836">
          <cell r="A551836">
            <v>0</v>
          </cell>
        </row>
        <row r="551837">
          <cell r="A551837">
            <v>0</v>
          </cell>
        </row>
        <row r="551838">
          <cell r="A551838">
            <v>0</v>
          </cell>
        </row>
        <row r="551839">
          <cell r="A551839">
            <v>0</v>
          </cell>
        </row>
        <row r="551840">
          <cell r="A551840">
            <v>0</v>
          </cell>
        </row>
        <row r="551841">
          <cell r="A551841">
            <v>0</v>
          </cell>
        </row>
        <row r="551842">
          <cell r="A551842">
            <v>0</v>
          </cell>
        </row>
        <row r="551843">
          <cell r="A551843">
            <v>0</v>
          </cell>
        </row>
        <row r="551844">
          <cell r="A551844">
            <v>0</v>
          </cell>
        </row>
        <row r="551845">
          <cell r="A551845">
            <v>0</v>
          </cell>
        </row>
        <row r="551846">
          <cell r="A551846">
            <v>0</v>
          </cell>
        </row>
        <row r="551847">
          <cell r="A551847">
            <v>0</v>
          </cell>
        </row>
        <row r="551848">
          <cell r="A551848">
            <v>0</v>
          </cell>
        </row>
        <row r="551849">
          <cell r="A551849">
            <v>0</v>
          </cell>
        </row>
        <row r="551850">
          <cell r="A551850">
            <v>0</v>
          </cell>
        </row>
        <row r="551851">
          <cell r="A551851">
            <v>0</v>
          </cell>
        </row>
        <row r="551852">
          <cell r="A551852">
            <v>0</v>
          </cell>
        </row>
        <row r="551853">
          <cell r="A551853">
            <v>0</v>
          </cell>
        </row>
        <row r="551854">
          <cell r="A551854">
            <v>0</v>
          </cell>
        </row>
        <row r="551855">
          <cell r="A551855">
            <v>0</v>
          </cell>
        </row>
        <row r="551856">
          <cell r="A551856">
            <v>0</v>
          </cell>
        </row>
        <row r="551857">
          <cell r="A551857">
            <v>0</v>
          </cell>
        </row>
        <row r="551858">
          <cell r="A551858">
            <v>0</v>
          </cell>
        </row>
        <row r="551859">
          <cell r="A551859">
            <v>0</v>
          </cell>
        </row>
        <row r="551860">
          <cell r="A551860">
            <v>0</v>
          </cell>
        </row>
        <row r="551861">
          <cell r="A551861">
            <v>0</v>
          </cell>
        </row>
        <row r="551862">
          <cell r="A551862">
            <v>0</v>
          </cell>
        </row>
        <row r="551863">
          <cell r="A551863">
            <v>0</v>
          </cell>
        </row>
        <row r="551864">
          <cell r="A551864">
            <v>0</v>
          </cell>
        </row>
        <row r="551865">
          <cell r="A551865">
            <v>0</v>
          </cell>
        </row>
        <row r="551866">
          <cell r="A551866">
            <v>0</v>
          </cell>
        </row>
        <row r="551867">
          <cell r="A551867">
            <v>0</v>
          </cell>
        </row>
        <row r="551868">
          <cell r="A551868">
            <v>0</v>
          </cell>
        </row>
        <row r="551869">
          <cell r="A551869">
            <v>0</v>
          </cell>
        </row>
        <row r="551870">
          <cell r="A551870">
            <v>0</v>
          </cell>
        </row>
        <row r="551871">
          <cell r="A551871">
            <v>0</v>
          </cell>
        </row>
        <row r="551872">
          <cell r="A551872">
            <v>0</v>
          </cell>
        </row>
        <row r="551873">
          <cell r="A551873">
            <v>0</v>
          </cell>
        </row>
        <row r="551874">
          <cell r="A551874">
            <v>0</v>
          </cell>
        </row>
        <row r="551875">
          <cell r="A551875">
            <v>0</v>
          </cell>
        </row>
        <row r="551876">
          <cell r="A551876">
            <v>0</v>
          </cell>
        </row>
        <row r="551877">
          <cell r="A551877">
            <v>0</v>
          </cell>
        </row>
        <row r="551878">
          <cell r="A551878">
            <v>0</v>
          </cell>
        </row>
        <row r="551879">
          <cell r="A551879">
            <v>0</v>
          </cell>
        </row>
        <row r="551880">
          <cell r="A551880">
            <v>0</v>
          </cell>
        </row>
        <row r="551881">
          <cell r="A551881">
            <v>0</v>
          </cell>
        </row>
        <row r="551882">
          <cell r="A551882">
            <v>0</v>
          </cell>
        </row>
        <row r="551883">
          <cell r="A551883">
            <v>0</v>
          </cell>
        </row>
        <row r="551884">
          <cell r="A551884">
            <v>0</v>
          </cell>
        </row>
        <row r="551885">
          <cell r="A551885">
            <v>0</v>
          </cell>
        </row>
        <row r="551886">
          <cell r="A551886">
            <v>0</v>
          </cell>
        </row>
        <row r="551887">
          <cell r="A551887">
            <v>0</v>
          </cell>
        </row>
        <row r="551888">
          <cell r="A551888">
            <v>0</v>
          </cell>
        </row>
        <row r="551889">
          <cell r="A551889">
            <v>0</v>
          </cell>
        </row>
        <row r="551890">
          <cell r="A551890">
            <v>0</v>
          </cell>
        </row>
        <row r="551891">
          <cell r="A551891">
            <v>0</v>
          </cell>
        </row>
        <row r="551892">
          <cell r="A551892">
            <v>0</v>
          </cell>
        </row>
        <row r="551893">
          <cell r="A551893">
            <v>0</v>
          </cell>
        </row>
        <row r="551894">
          <cell r="A551894">
            <v>0</v>
          </cell>
        </row>
        <row r="551895">
          <cell r="A551895">
            <v>0</v>
          </cell>
        </row>
        <row r="551896">
          <cell r="A551896">
            <v>0</v>
          </cell>
        </row>
        <row r="551897">
          <cell r="A551897">
            <v>0</v>
          </cell>
        </row>
        <row r="551898">
          <cell r="A551898">
            <v>0</v>
          </cell>
        </row>
        <row r="551899">
          <cell r="A551899">
            <v>0</v>
          </cell>
        </row>
        <row r="551900">
          <cell r="A551900">
            <v>0</v>
          </cell>
        </row>
        <row r="551901">
          <cell r="A551901">
            <v>0</v>
          </cell>
        </row>
        <row r="551902">
          <cell r="A551902">
            <v>0</v>
          </cell>
        </row>
        <row r="551903">
          <cell r="A551903">
            <v>0</v>
          </cell>
        </row>
        <row r="551904">
          <cell r="A551904">
            <v>0</v>
          </cell>
        </row>
        <row r="551905">
          <cell r="A551905">
            <v>0</v>
          </cell>
        </row>
        <row r="551906">
          <cell r="A551906">
            <v>0</v>
          </cell>
        </row>
        <row r="551907">
          <cell r="A551907">
            <v>0</v>
          </cell>
        </row>
        <row r="551908">
          <cell r="A551908">
            <v>0</v>
          </cell>
        </row>
        <row r="551909">
          <cell r="A551909">
            <v>0</v>
          </cell>
        </row>
        <row r="551910">
          <cell r="A551910">
            <v>0</v>
          </cell>
        </row>
        <row r="551911">
          <cell r="A551911">
            <v>0</v>
          </cell>
        </row>
        <row r="551912">
          <cell r="A551912">
            <v>0</v>
          </cell>
        </row>
        <row r="551913">
          <cell r="A551913">
            <v>0</v>
          </cell>
        </row>
        <row r="551914">
          <cell r="A551914">
            <v>0</v>
          </cell>
        </row>
        <row r="551915">
          <cell r="A551915">
            <v>0</v>
          </cell>
        </row>
        <row r="551916">
          <cell r="A551916">
            <v>0</v>
          </cell>
        </row>
        <row r="551917">
          <cell r="A551917">
            <v>0</v>
          </cell>
        </row>
        <row r="551918">
          <cell r="A551918">
            <v>0</v>
          </cell>
        </row>
        <row r="551919">
          <cell r="A551919">
            <v>0</v>
          </cell>
        </row>
        <row r="551920">
          <cell r="A551920">
            <v>0</v>
          </cell>
        </row>
        <row r="551921">
          <cell r="A551921">
            <v>0</v>
          </cell>
        </row>
        <row r="551922">
          <cell r="A551922">
            <v>0</v>
          </cell>
        </row>
        <row r="551923">
          <cell r="A551923">
            <v>0</v>
          </cell>
        </row>
        <row r="551924">
          <cell r="A551924">
            <v>0</v>
          </cell>
        </row>
        <row r="551925">
          <cell r="A551925">
            <v>0</v>
          </cell>
        </row>
        <row r="551926">
          <cell r="A551926">
            <v>0</v>
          </cell>
        </row>
        <row r="551927">
          <cell r="A551927">
            <v>0</v>
          </cell>
        </row>
        <row r="551928">
          <cell r="A551928">
            <v>0</v>
          </cell>
        </row>
        <row r="551929">
          <cell r="A551929">
            <v>0</v>
          </cell>
        </row>
        <row r="551930">
          <cell r="A551930">
            <v>0</v>
          </cell>
        </row>
        <row r="551931">
          <cell r="A551931">
            <v>0</v>
          </cell>
        </row>
        <row r="551932">
          <cell r="A551932">
            <v>0</v>
          </cell>
        </row>
        <row r="551933">
          <cell r="A551933">
            <v>0</v>
          </cell>
        </row>
        <row r="551934">
          <cell r="A551934">
            <v>0</v>
          </cell>
        </row>
        <row r="551935">
          <cell r="A551935">
            <v>0</v>
          </cell>
        </row>
        <row r="551936">
          <cell r="A551936">
            <v>0</v>
          </cell>
        </row>
        <row r="551937">
          <cell r="A551937">
            <v>0</v>
          </cell>
        </row>
        <row r="551938">
          <cell r="A551938">
            <v>0</v>
          </cell>
        </row>
        <row r="551939">
          <cell r="A551939">
            <v>0</v>
          </cell>
        </row>
        <row r="551940">
          <cell r="A551940">
            <v>0</v>
          </cell>
        </row>
        <row r="551941">
          <cell r="A551941">
            <v>0</v>
          </cell>
        </row>
        <row r="551942">
          <cell r="A551942">
            <v>0</v>
          </cell>
        </row>
        <row r="551943">
          <cell r="A551943">
            <v>0</v>
          </cell>
        </row>
        <row r="551944">
          <cell r="A551944">
            <v>0</v>
          </cell>
        </row>
        <row r="551945">
          <cell r="A551945">
            <v>0</v>
          </cell>
        </row>
        <row r="551946">
          <cell r="A551946">
            <v>0</v>
          </cell>
        </row>
        <row r="551947">
          <cell r="A551947">
            <v>0</v>
          </cell>
        </row>
        <row r="551948">
          <cell r="A551948">
            <v>0</v>
          </cell>
        </row>
        <row r="551949">
          <cell r="A551949">
            <v>0</v>
          </cell>
        </row>
        <row r="551950">
          <cell r="A551950">
            <v>0</v>
          </cell>
        </row>
        <row r="551951">
          <cell r="A551951">
            <v>0</v>
          </cell>
        </row>
        <row r="551952">
          <cell r="A551952">
            <v>0</v>
          </cell>
        </row>
        <row r="551953">
          <cell r="A551953">
            <v>0</v>
          </cell>
        </row>
        <row r="551954">
          <cell r="A551954">
            <v>0</v>
          </cell>
        </row>
        <row r="551955">
          <cell r="A551955">
            <v>0</v>
          </cell>
        </row>
        <row r="551956">
          <cell r="A551956">
            <v>0</v>
          </cell>
        </row>
        <row r="551957">
          <cell r="A551957">
            <v>0</v>
          </cell>
        </row>
        <row r="551958">
          <cell r="A551958">
            <v>0</v>
          </cell>
        </row>
        <row r="551959">
          <cell r="A551959">
            <v>0</v>
          </cell>
        </row>
        <row r="551960">
          <cell r="A551960">
            <v>0</v>
          </cell>
        </row>
        <row r="551961">
          <cell r="A551961">
            <v>0</v>
          </cell>
        </row>
        <row r="551962">
          <cell r="A551962">
            <v>0</v>
          </cell>
        </row>
        <row r="551963">
          <cell r="A551963">
            <v>0</v>
          </cell>
        </row>
        <row r="551964">
          <cell r="A551964">
            <v>0</v>
          </cell>
        </row>
        <row r="551965">
          <cell r="A551965">
            <v>0</v>
          </cell>
        </row>
        <row r="551966">
          <cell r="A551966">
            <v>0</v>
          </cell>
        </row>
        <row r="551967">
          <cell r="A551967">
            <v>0</v>
          </cell>
        </row>
        <row r="551968">
          <cell r="A551968">
            <v>0</v>
          </cell>
        </row>
        <row r="551969">
          <cell r="A551969">
            <v>0</v>
          </cell>
        </row>
        <row r="551970">
          <cell r="A551970">
            <v>0</v>
          </cell>
        </row>
        <row r="551971">
          <cell r="A551971">
            <v>0</v>
          </cell>
        </row>
        <row r="551972">
          <cell r="A551972">
            <v>0</v>
          </cell>
        </row>
        <row r="551973">
          <cell r="A551973">
            <v>0</v>
          </cell>
        </row>
        <row r="551974">
          <cell r="A551974">
            <v>0</v>
          </cell>
        </row>
        <row r="551975">
          <cell r="A551975">
            <v>0</v>
          </cell>
        </row>
        <row r="551976">
          <cell r="A551976">
            <v>0</v>
          </cell>
        </row>
        <row r="551977">
          <cell r="A551977">
            <v>0</v>
          </cell>
        </row>
        <row r="551978">
          <cell r="A551978">
            <v>0</v>
          </cell>
        </row>
        <row r="551979">
          <cell r="A551979">
            <v>0</v>
          </cell>
        </row>
        <row r="551980">
          <cell r="A551980">
            <v>0</v>
          </cell>
        </row>
        <row r="551981">
          <cell r="A551981">
            <v>0</v>
          </cell>
        </row>
        <row r="551982">
          <cell r="A551982">
            <v>0</v>
          </cell>
        </row>
        <row r="551983">
          <cell r="A551983">
            <v>0</v>
          </cell>
        </row>
        <row r="551984">
          <cell r="A551984">
            <v>0</v>
          </cell>
        </row>
        <row r="551985">
          <cell r="A551985">
            <v>0</v>
          </cell>
        </row>
        <row r="551986">
          <cell r="A551986">
            <v>0</v>
          </cell>
        </row>
        <row r="551987">
          <cell r="A551987">
            <v>0</v>
          </cell>
        </row>
        <row r="551988">
          <cell r="A551988">
            <v>0</v>
          </cell>
        </row>
        <row r="551989">
          <cell r="A551989">
            <v>0</v>
          </cell>
        </row>
        <row r="551990">
          <cell r="A551990">
            <v>0</v>
          </cell>
        </row>
        <row r="551991">
          <cell r="A551991">
            <v>0</v>
          </cell>
        </row>
        <row r="551992">
          <cell r="A551992">
            <v>0</v>
          </cell>
        </row>
        <row r="551993">
          <cell r="A551993">
            <v>0</v>
          </cell>
        </row>
        <row r="551994">
          <cell r="A551994">
            <v>0</v>
          </cell>
        </row>
        <row r="551995">
          <cell r="A551995">
            <v>0</v>
          </cell>
        </row>
        <row r="551996">
          <cell r="A551996">
            <v>0</v>
          </cell>
        </row>
        <row r="551997">
          <cell r="A551997">
            <v>0</v>
          </cell>
        </row>
        <row r="551998">
          <cell r="A551998">
            <v>0</v>
          </cell>
        </row>
        <row r="551999">
          <cell r="A551999">
            <v>0</v>
          </cell>
        </row>
        <row r="552000">
          <cell r="A552000">
            <v>0</v>
          </cell>
        </row>
        <row r="552001">
          <cell r="A552001">
            <v>0</v>
          </cell>
        </row>
        <row r="552002">
          <cell r="A552002">
            <v>0</v>
          </cell>
        </row>
        <row r="552003">
          <cell r="A552003">
            <v>0</v>
          </cell>
        </row>
        <row r="552004">
          <cell r="A552004">
            <v>0</v>
          </cell>
        </row>
        <row r="552005">
          <cell r="A552005">
            <v>0</v>
          </cell>
        </row>
        <row r="552006">
          <cell r="A552006">
            <v>0</v>
          </cell>
        </row>
        <row r="552007">
          <cell r="A552007">
            <v>0</v>
          </cell>
        </row>
        <row r="552008">
          <cell r="A552008">
            <v>0</v>
          </cell>
        </row>
        <row r="552009">
          <cell r="A552009">
            <v>0</v>
          </cell>
        </row>
        <row r="552010">
          <cell r="A552010">
            <v>0</v>
          </cell>
        </row>
        <row r="552011">
          <cell r="A552011">
            <v>0</v>
          </cell>
        </row>
        <row r="552012">
          <cell r="A552012">
            <v>0</v>
          </cell>
        </row>
        <row r="552013">
          <cell r="A552013">
            <v>0</v>
          </cell>
        </row>
        <row r="552014">
          <cell r="A552014">
            <v>0</v>
          </cell>
        </row>
        <row r="552015">
          <cell r="A552015">
            <v>0</v>
          </cell>
        </row>
        <row r="552016">
          <cell r="A552016">
            <v>0</v>
          </cell>
        </row>
        <row r="552017">
          <cell r="A552017">
            <v>0</v>
          </cell>
        </row>
        <row r="552018">
          <cell r="A552018">
            <v>0</v>
          </cell>
        </row>
        <row r="552019">
          <cell r="A552019">
            <v>0</v>
          </cell>
        </row>
        <row r="552020">
          <cell r="A552020">
            <v>0</v>
          </cell>
        </row>
        <row r="552021">
          <cell r="A552021">
            <v>0</v>
          </cell>
        </row>
        <row r="552022">
          <cell r="A552022">
            <v>0</v>
          </cell>
        </row>
        <row r="552023">
          <cell r="A552023">
            <v>0</v>
          </cell>
        </row>
        <row r="552024">
          <cell r="A552024">
            <v>0</v>
          </cell>
        </row>
        <row r="552025">
          <cell r="A552025">
            <v>0</v>
          </cell>
        </row>
        <row r="552026">
          <cell r="A552026">
            <v>0</v>
          </cell>
        </row>
        <row r="552027">
          <cell r="A552027">
            <v>0</v>
          </cell>
        </row>
        <row r="552028">
          <cell r="A552028">
            <v>0</v>
          </cell>
        </row>
        <row r="552029">
          <cell r="A552029">
            <v>0</v>
          </cell>
        </row>
        <row r="552030">
          <cell r="A552030">
            <v>0</v>
          </cell>
        </row>
        <row r="552031">
          <cell r="A552031">
            <v>0</v>
          </cell>
        </row>
        <row r="552032">
          <cell r="A552032">
            <v>0</v>
          </cell>
        </row>
        <row r="552033">
          <cell r="A552033">
            <v>0</v>
          </cell>
        </row>
        <row r="552034">
          <cell r="A552034">
            <v>0</v>
          </cell>
        </row>
        <row r="552035">
          <cell r="A552035">
            <v>0</v>
          </cell>
        </row>
        <row r="552036">
          <cell r="A552036">
            <v>0</v>
          </cell>
        </row>
        <row r="552037">
          <cell r="A552037">
            <v>0</v>
          </cell>
        </row>
        <row r="552038">
          <cell r="A552038">
            <v>0</v>
          </cell>
        </row>
        <row r="552039">
          <cell r="A552039">
            <v>0</v>
          </cell>
        </row>
        <row r="552040">
          <cell r="A552040">
            <v>0</v>
          </cell>
        </row>
        <row r="552041">
          <cell r="A552041">
            <v>0</v>
          </cell>
        </row>
        <row r="552042">
          <cell r="A552042">
            <v>0</v>
          </cell>
        </row>
        <row r="552043">
          <cell r="A552043">
            <v>0</v>
          </cell>
        </row>
        <row r="552044">
          <cell r="A552044">
            <v>0</v>
          </cell>
        </row>
        <row r="552045">
          <cell r="A552045">
            <v>0</v>
          </cell>
        </row>
        <row r="552046">
          <cell r="A552046">
            <v>0</v>
          </cell>
        </row>
        <row r="552047">
          <cell r="A552047">
            <v>0</v>
          </cell>
        </row>
        <row r="552048">
          <cell r="A552048">
            <v>0</v>
          </cell>
        </row>
        <row r="552049">
          <cell r="A552049">
            <v>0</v>
          </cell>
        </row>
        <row r="552050">
          <cell r="A552050">
            <v>0</v>
          </cell>
        </row>
        <row r="552051">
          <cell r="A552051">
            <v>0</v>
          </cell>
        </row>
        <row r="552052">
          <cell r="A552052">
            <v>0</v>
          </cell>
        </row>
        <row r="552053">
          <cell r="A552053">
            <v>0</v>
          </cell>
        </row>
        <row r="552054">
          <cell r="A552054">
            <v>0</v>
          </cell>
        </row>
        <row r="552055">
          <cell r="A552055">
            <v>0</v>
          </cell>
        </row>
        <row r="552056">
          <cell r="A552056">
            <v>0</v>
          </cell>
        </row>
        <row r="552057">
          <cell r="A552057">
            <v>0</v>
          </cell>
        </row>
        <row r="552058">
          <cell r="A552058">
            <v>0</v>
          </cell>
        </row>
        <row r="552059">
          <cell r="A552059">
            <v>0</v>
          </cell>
        </row>
        <row r="552060">
          <cell r="A552060">
            <v>0</v>
          </cell>
        </row>
        <row r="552061">
          <cell r="A552061">
            <v>0</v>
          </cell>
        </row>
        <row r="552062">
          <cell r="A552062">
            <v>0</v>
          </cell>
        </row>
        <row r="552063">
          <cell r="A552063">
            <v>0</v>
          </cell>
        </row>
        <row r="552064">
          <cell r="A552064">
            <v>0</v>
          </cell>
        </row>
        <row r="552065">
          <cell r="A552065">
            <v>0</v>
          </cell>
        </row>
        <row r="552066">
          <cell r="A552066">
            <v>0</v>
          </cell>
        </row>
        <row r="552067">
          <cell r="A552067">
            <v>0</v>
          </cell>
        </row>
        <row r="552068">
          <cell r="A552068">
            <v>0</v>
          </cell>
        </row>
        <row r="552069">
          <cell r="A552069">
            <v>0</v>
          </cell>
        </row>
        <row r="552070">
          <cell r="A552070">
            <v>0</v>
          </cell>
        </row>
        <row r="552071">
          <cell r="A552071">
            <v>0</v>
          </cell>
        </row>
        <row r="552072">
          <cell r="A552072">
            <v>0</v>
          </cell>
        </row>
        <row r="552073">
          <cell r="A552073">
            <v>0</v>
          </cell>
        </row>
        <row r="552074">
          <cell r="A552074">
            <v>0</v>
          </cell>
        </row>
        <row r="552075">
          <cell r="A552075">
            <v>0</v>
          </cell>
        </row>
        <row r="552076">
          <cell r="A552076">
            <v>0</v>
          </cell>
        </row>
        <row r="552077">
          <cell r="A552077">
            <v>0</v>
          </cell>
        </row>
        <row r="552078">
          <cell r="A552078">
            <v>0</v>
          </cell>
        </row>
        <row r="552079">
          <cell r="A552079">
            <v>0</v>
          </cell>
        </row>
        <row r="552080">
          <cell r="A552080">
            <v>0</v>
          </cell>
        </row>
        <row r="552081">
          <cell r="A552081">
            <v>0</v>
          </cell>
        </row>
        <row r="552082">
          <cell r="A552082">
            <v>0</v>
          </cell>
        </row>
        <row r="552083">
          <cell r="A552083">
            <v>0</v>
          </cell>
        </row>
        <row r="552084">
          <cell r="A552084">
            <v>0</v>
          </cell>
        </row>
        <row r="552085">
          <cell r="A552085">
            <v>0</v>
          </cell>
        </row>
        <row r="552086">
          <cell r="A552086">
            <v>0</v>
          </cell>
        </row>
        <row r="552087">
          <cell r="A552087">
            <v>0</v>
          </cell>
        </row>
        <row r="552088">
          <cell r="A552088">
            <v>0</v>
          </cell>
        </row>
        <row r="552089">
          <cell r="A552089">
            <v>0</v>
          </cell>
        </row>
        <row r="552090">
          <cell r="A552090">
            <v>0</v>
          </cell>
        </row>
        <row r="552091">
          <cell r="A552091">
            <v>0</v>
          </cell>
        </row>
        <row r="552092">
          <cell r="A552092">
            <v>0</v>
          </cell>
        </row>
        <row r="552093">
          <cell r="A552093">
            <v>0</v>
          </cell>
        </row>
        <row r="552094">
          <cell r="A552094">
            <v>0</v>
          </cell>
        </row>
        <row r="552095">
          <cell r="A552095">
            <v>0</v>
          </cell>
        </row>
        <row r="552096">
          <cell r="A552096">
            <v>0</v>
          </cell>
        </row>
        <row r="552097">
          <cell r="A552097">
            <v>0</v>
          </cell>
        </row>
        <row r="552098">
          <cell r="A552098">
            <v>0</v>
          </cell>
        </row>
        <row r="552099">
          <cell r="A552099">
            <v>0</v>
          </cell>
        </row>
        <row r="552100">
          <cell r="A552100">
            <v>0</v>
          </cell>
        </row>
        <row r="552101">
          <cell r="A552101">
            <v>0</v>
          </cell>
        </row>
        <row r="552102">
          <cell r="A552102">
            <v>0</v>
          </cell>
        </row>
        <row r="552103">
          <cell r="A552103">
            <v>0</v>
          </cell>
        </row>
        <row r="552104">
          <cell r="A552104">
            <v>0</v>
          </cell>
        </row>
        <row r="552105">
          <cell r="A552105">
            <v>0</v>
          </cell>
        </row>
        <row r="552106">
          <cell r="A552106">
            <v>0</v>
          </cell>
        </row>
        <row r="552107">
          <cell r="A552107">
            <v>0</v>
          </cell>
        </row>
        <row r="552108">
          <cell r="A552108">
            <v>0</v>
          </cell>
        </row>
        <row r="552109">
          <cell r="A552109">
            <v>0</v>
          </cell>
        </row>
        <row r="552110">
          <cell r="A552110">
            <v>0</v>
          </cell>
        </row>
        <row r="552111">
          <cell r="A552111">
            <v>0</v>
          </cell>
        </row>
        <row r="552112">
          <cell r="A552112">
            <v>0</v>
          </cell>
        </row>
        <row r="552113">
          <cell r="A552113">
            <v>0</v>
          </cell>
        </row>
        <row r="552114">
          <cell r="A552114">
            <v>0</v>
          </cell>
        </row>
        <row r="552115">
          <cell r="A552115">
            <v>0</v>
          </cell>
        </row>
        <row r="552116">
          <cell r="A552116">
            <v>0</v>
          </cell>
        </row>
        <row r="552117">
          <cell r="A552117">
            <v>0</v>
          </cell>
        </row>
        <row r="552118">
          <cell r="A552118">
            <v>0</v>
          </cell>
        </row>
        <row r="552119">
          <cell r="A552119">
            <v>0</v>
          </cell>
        </row>
        <row r="552120">
          <cell r="A552120">
            <v>0</v>
          </cell>
        </row>
        <row r="552121">
          <cell r="A552121">
            <v>0</v>
          </cell>
        </row>
        <row r="552122">
          <cell r="A552122">
            <v>0</v>
          </cell>
        </row>
        <row r="552123">
          <cell r="A552123">
            <v>0</v>
          </cell>
        </row>
        <row r="552124">
          <cell r="A552124">
            <v>0</v>
          </cell>
        </row>
        <row r="552125">
          <cell r="A552125">
            <v>0</v>
          </cell>
        </row>
        <row r="552126">
          <cell r="A552126">
            <v>0</v>
          </cell>
        </row>
        <row r="552127">
          <cell r="A552127">
            <v>0</v>
          </cell>
        </row>
        <row r="552128">
          <cell r="A552128">
            <v>0</v>
          </cell>
        </row>
        <row r="552129">
          <cell r="A552129">
            <v>0</v>
          </cell>
        </row>
        <row r="552130">
          <cell r="A552130">
            <v>0</v>
          </cell>
        </row>
        <row r="552131">
          <cell r="A552131">
            <v>0</v>
          </cell>
        </row>
        <row r="552132">
          <cell r="A552132">
            <v>0</v>
          </cell>
        </row>
        <row r="552133">
          <cell r="A552133">
            <v>0</v>
          </cell>
        </row>
        <row r="552134">
          <cell r="A552134">
            <v>0</v>
          </cell>
        </row>
        <row r="552135">
          <cell r="A552135">
            <v>0</v>
          </cell>
        </row>
        <row r="552136">
          <cell r="A552136">
            <v>0</v>
          </cell>
        </row>
        <row r="552137">
          <cell r="A552137">
            <v>0</v>
          </cell>
        </row>
        <row r="552138">
          <cell r="A552138">
            <v>0</v>
          </cell>
        </row>
        <row r="552139">
          <cell r="A552139">
            <v>0</v>
          </cell>
        </row>
        <row r="552140">
          <cell r="A552140">
            <v>0</v>
          </cell>
        </row>
        <row r="552141">
          <cell r="A552141">
            <v>0</v>
          </cell>
        </row>
        <row r="552142">
          <cell r="A552142">
            <v>0</v>
          </cell>
        </row>
        <row r="552143">
          <cell r="A552143">
            <v>0</v>
          </cell>
        </row>
        <row r="552144">
          <cell r="A552144">
            <v>0</v>
          </cell>
        </row>
        <row r="552145">
          <cell r="A552145">
            <v>0</v>
          </cell>
        </row>
        <row r="552146">
          <cell r="A552146">
            <v>0</v>
          </cell>
        </row>
        <row r="552147">
          <cell r="A552147">
            <v>0</v>
          </cell>
        </row>
        <row r="552148">
          <cell r="A552148">
            <v>0</v>
          </cell>
        </row>
        <row r="552149">
          <cell r="A552149">
            <v>0</v>
          </cell>
        </row>
        <row r="552150">
          <cell r="A552150">
            <v>0</v>
          </cell>
        </row>
        <row r="552151">
          <cell r="A552151">
            <v>0</v>
          </cell>
        </row>
        <row r="552152">
          <cell r="A552152">
            <v>0</v>
          </cell>
        </row>
        <row r="552153">
          <cell r="A552153">
            <v>0</v>
          </cell>
        </row>
        <row r="552154">
          <cell r="A552154">
            <v>0</v>
          </cell>
        </row>
        <row r="552155">
          <cell r="A552155">
            <v>0</v>
          </cell>
        </row>
        <row r="552156">
          <cell r="A552156">
            <v>0</v>
          </cell>
        </row>
        <row r="552157">
          <cell r="A552157">
            <v>0</v>
          </cell>
        </row>
        <row r="552158">
          <cell r="A552158">
            <v>0</v>
          </cell>
        </row>
        <row r="552159">
          <cell r="A552159">
            <v>0</v>
          </cell>
        </row>
        <row r="552160">
          <cell r="A552160">
            <v>0</v>
          </cell>
        </row>
        <row r="552161">
          <cell r="A552161">
            <v>0</v>
          </cell>
        </row>
        <row r="552162">
          <cell r="A552162">
            <v>0</v>
          </cell>
        </row>
        <row r="552163">
          <cell r="A552163">
            <v>0</v>
          </cell>
        </row>
        <row r="552164">
          <cell r="A552164">
            <v>0</v>
          </cell>
        </row>
        <row r="552165">
          <cell r="A552165">
            <v>0</v>
          </cell>
        </row>
        <row r="552166">
          <cell r="A552166">
            <v>0</v>
          </cell>
        </row>
        <row r="552167">
          <cell r="A552167">
            <v>0</v>
          </cell>
        </row>
        <row r="552168">
          <cell r="A552168">
            <v>0</v>
          </cell>
        </row>
        <row r="552169">
          <cell r="A552169">
            <v>0</v>
          </cell>
        </row>
        <row r="552170">
          <cell r="A552170">
            <v>0</v>
          </cell>
        </row>
        <row r="552171">
          <cell r="A552171">
            <v>0</v>
          </cell>
        </row>
        <row r="552172">
          <cell r="A552172">
            <v>0</v>
          </cell>
        </row>
        <row r="552173">
          <cell r="A552173">
            <v>0</v>
          </cell>
        </row>
        <row r="552174">
          <cell r="A552174">
            <v>0</v>
          </cell>
        </row>
        <row r="552175">
          <cell r="A552175">
            <v>0</v>
          </cell>
        </row>
        <row r="552176">
          <cell r="A552176">
            <v>0</v>
          </cell>
        </row>
        <row r="552177">
          <cell r="A552177">
            <v>0</v>
          </cell>
        </row>
        <row r="552178">
          <cell r="A552178">
            <v>0</v>
          </cell>
        </row>
        <row r="552179">
          <cell r="A552179">
            <v>0</v>
          </cell>
        </row>
        <row r="552180">
          <cell r="A552180">
            <v>0</v>
          </cell>
        </row>
        <row r="552181">
          <cell r="A552181">
            <v>0</v>
          </cell>
        </row>
        <row r="552182">
          <cell r="A552182">
            <v>0</v>
          </cell>
        </row>
        <row r="552183">
          <cell r="A552183">
            <v>0</v>
          </cell>
        </row>
        <row r="552184">
          <cell r="A552184">
            <v>0</v>
          </cell>
        </row>
        <row r="552185">
          <cell r="A552185">
            <v>0</v>
          </cell>
        </row>
        <row r="552186">
          <cell r="A552186">
            <v>0</v>
          </cell>
        </row>
        <row r="552187">
          <cell r="A552187">
            <v>0</v>
          </cell>
        </row>
        <row r="552188">
          <cell r="A552188">
            <v>0</v>
          </cell>
        </row>
        <row r="552189">
          <cell r="A552189">
            <v>0</v>
          </cell>
        </row>
        <row r="552190">
          <cell r="A552190">
            <v>0</v>
          </cell>
        </row>
        <row r="552191">
          <cell r="A552191">
            <v>0</v>
          </cell>
        </row>
        <row r="552192">
          <cell r="A552192">
            <v>0</v>
          </cell>
        </row>
        <row r="552193">
          <cell r="A552193">
            <v>0</v>
          </cell>
        </row>
        <row r="552194">
          <cell r="A552194">
            <v>0</v>
          </cell>
        </row>
        <row r="552195">
          <cell r="A552195">
            <v>0</v>
          </cell>
        </row>
        <row r="552196">
          <cell r="A552196">
            <v>0</v>
          </cell>
        </row>
        <row r="552197">
          <cell r="A552197">
            <v>0</v>
          </cell>
        </row>
        <row r="552198">
          <cell r="A552198">
            <v>0</v>
          </cell>
        </row>
        <row r="552199">
          <cell r="A552199">
            <v>0</v>
          </cell>
        </row>
        <row r="552200">
          <cell r="A552200">
            <v>0</v>
          </cell>
        </row>
        <row r="552201">
          <cell r="A552201">
            <v>0</v>
          </cell>
        </row>
        <row r="552202">
          <cell r="A552202">
            <v>0</v>
          </cell>
        </row>
        <row r="552203">
          <cell r="A552203">
            <v>0</v>
          </cell>
        </row>
        <row r="552204">
          <cell r="A552204">
            <v>0</v>
          </cell>
        </row>
        <row r="552205">
          <cell r="A552205">
            <v>0</v>
          </cell>
        </row>
        <row r="552206">
          <cell r="A552206">
            <v>0</v>
          </cell>
        </row>
        <row r="552207">
          <cell r="A552207">
            <v>0</v>
          </cell>
        </row>
        <row r="552208">
          <cell r="A552208">
            <v>0</v>
          </cell>
        </row>
        <row r="552209">
          <cell r="A552209">
            <v>0</v>
          </cell>
        </row>
        <row r="552210">
          <cell r="A552210">
            <v>0</v>
          </cell>
        </row>
        <row r="552211">
          <cell r="A552211">
            <v>0</v>
          </cell>
        </row>
        <row r="552212">
          <cell r="A552212">
            <v>0</v>
          </cell>
        </row>
        <row r="552213">
          <cell r="A552213">
            <v>0</v>
          </cell>
        </row>
        <row r="552214">
          <cell r="A552214">
            <v>0</v>
          </cell>
        </row>
        <row r="552215">
          <cell r="A552215">
            <v>0</v>
          </cell>
        </row>
        <row r="552216">
          <cell r="A552216">
            <v>0</v>
          </cell>
        </row>
        <row r="552217">
          <cell r="A552217">
            <v>0</v>
          </cell>
        </row>
        <row r="552218">
          <cell r="A552218">
            <v>0</v>
          </cell>
        </row>
        <row r="552219">
          <cell r="A552219">
            <v>0</v>
          </cell>
        </row>
        <row r="552220">
          <cell r="A552220">
            <v>0</v>
          </cell>
        </row>
        <row r="552221">
          <cell r="A552221">
            <v>0</v>
          </cell>
        </row>
        <row r="552222">
          <cell r="A552222">
            <v>0</v>
          </cell>
        </row>
        <row r="552223">
          <cell r="A552223">
            <v>0</v>
          </cell>
        </row>
        <row r="552224">
          <cell r="A552224">
            <v>0</v>
          </cell>
        </row>
        <row r="552225">
          <cell r="A552225">
            <v>0</v>
          </cell>
        </row>
        <row r="552226">
          <cell r="A552226">
            <v>0</v>
          </cell>
        </row>
        <row r="552227">
          <cell r="A552227">
            <v>0</v>
          </cell>
        </row>
        <row r="552228">
          <cell r="A552228">
            <v>0</v>
          </cell>
        </row>
        <row r="552229">
          <cell r="A552229">
            <v>0</v>
          </cell>
        </row>
        <row r="552230">
          <cell r="A552230">
            <v>0</v>
          </cell>
        </row>
        <row r="552231">
          <cell r="A552231">
            <v>0</v>
          </cell>
        </row>
        <row r="552232">
          <cell r="A552232">
            <v>0</v>
          </cell>
        </row>
        <row r="552233">
          <cell r="A552233">
            <v>0</v>
          </cell>
        </row>
        <row r="552234">
          <cell r="A552234">
            <v>0</v>
          </cell>
        </row>
        <row r="552235">
          <cell r="A552235">
            <v>0</v>
          </cell>
        </row>
        <row r="552236">
          <cell r="A552236">
            <v>0</v>
          </cell>
        </row>
        <row r="552237">
          <cell r="A552237">
            <v>0</v>
          </cell>
        </row>
        <row r="552238">
          <cell r="A552238">
            <v>0</v>
          </cell>
        </row>
        <row r="552239">
          <cell r="A552239">
            <v>0</v>
          </cell>
        </row>
        <row r="552240">
          <cell r="A552240">
            <v>0</v>
          </cell>
        </row>
        <row r="552241">
          <cell r="A552241">
            <v>0</v>
          </cell>
        </row>
        <row r="552242">
          <cell r="A552242">
            <v>0</v>
          </cell>
        </row>
        <row r="552243">
          <cell r="A552243">
            <v>0</v>
          </cell>
        </row>
        <row r="552244">
          <cell r="A552244">
            <v>0</v>
          </cell>
        </row>
        <row r="552245">
          <cell r="A552245">
            <v>0</v>
          </cell>
        </row>
        <row r="552246">
          <cell r="A552246">
            <v>0</v>
          </cell>
        </row>
        <row r="552247">
          <cell r="A552247">
            <v>0</v>
          </cell>
        </row>
        <row r="552248">
          <cell r="A552248">
            <v>0</v>
          </cell>
        </row>
        <row r="552249">
          <cell r="A552249">
            <v>0</v>
          </cell>
        </row>
        <row r="552250">
          <cell r="A552250">
            <v>0</v>
          </cell>
        </row>
        <row r="552251">
          <cell r="A552251">
            <v>0</v>
          </cell>
        </row>
        <row r="552252">
          <cell r="A552252">
            <v>0</v>
          </cell>
        </row>
        <row r="552253">
          <cell r="A552253">
            <v>0</v>
          </cell>
        </row>
        <row r="552254">
          <cell r="A552254">
            <v>0</v>
          </cell>
        </row>
        <row r="552255">
          <cell r="A552255">
            <v>0</v>
          </cell>
        </row>
        <row r="552256">
          <cell r="A552256">
            <v>0</v>
          </cell>
        </row>
        <row r="552257">
          <cell r="A552257">
            <v>0</v>
          </cell>
        </row>
        <row r="552258">
          <cell r="A552258">
            <v>0</v>
          </cell>
        </row>
        <row r="552259">
          <cell r="A552259">
            <v>0</v>
          </cell>
        </row>
        <row r="552260">
          <cell r="A552260">
            <v>0</v>
          </cell>
        </row>
        <row r="552261">
          <cell r="A552261">
            <v>0</v>
          </cell>
        </row>
        <row r="552262">
          <cell r="A552262">
            <v>0</v>
          </cell>
        </row>
        <row r="552263">
          <cell r="A552263">
            <v>0</v>
          </cell>
        </row>
        <row r="552264">
          <cell r="A552264">
            <v>0</v>
          </cell>
        </row>
        <row r="552265">
          <cell r="A552265">
            <v>0</v>
          </cell>
        </row>
        <row r="552266">
          <cell r="A552266">
            <v>0</v>
          </cell>
        </row>
        <row r="552267">
          <cell r="A552267">
            <v>0</v>
          </cell>
        </row>
        <row r="552268">
          <cell r="A552268">
            <v>0</v>
          </cell>
        </row>
        <row r="552269">
          <cell r="A552269">
            <v>0</v>
          </cell>
        </row>
        <row r="552270">
          <cell r="A552270">
            <v>0</v>
          </cell>
        </row>
        <row r="552271">
          <cell r="A552271">
            <v>0</v>
          </cell>
        </row>
        <row r="552272">
          <cell r="A552272">
            <v>0</v>
          </cell>
        </row>
        <row r="552273">
          <cell r="A552273">
            <v>0</v>
          </cell>
        </row>
        <row r="552274">
          <cell r="A552274">
            <v>0</v>
          </cell>
        </row>
        <row r="552275">
          <cell r="A552275">
            <v>0</v>
          </cell>
        </row>
        <row r="552276">
          <cell r="A552276">
            <v>0</v>
          </cell>
        </row>
        <row r="552277">
          <cell r="A552277">
            <v>0</v>
          </cell>
        </row>
        <row r="552278">
          <cell r="A552278">
            <v>0</v>
          </cell>
        </row>
        <row r="552279">
          <cell r="A552279">
            <v>0</v>
          </cell>
        </row>
        <row r="552280">
          <cell r="A552280">
            <v>0</v>
          </cell>
        </row>
        <row r="552281">
          <cell r="A552281">
            <v>0</v>
          </cell>
        </row>
        <row r="552282">
          <cell r="A552282">
            <v>0</v>
          </cell>
        </row>
        <row r="552283">
          <cell r="A552283">
            <v>0</v>
          </cell>
        </row>
        <row r="552284">
          <cell r="A552284">
            <v>0</v>
          </cell>
        </row>
        <row r="552285">
          <cell r="A552285">
            <v>0</v>
          </cell>
        </row>
        <row r="552286">
          <cell r="A552286">
            <v>0</v>
          </cell>
        </row>
        <row r="552287">
          <cell r="A552287">
            <v>0</v>
          </cell>
        </row>
        <row r="552288">
          <cell r="A552288">
            <v>0</v>
          </cell>
        </row>
        <row r="552289">
          <cell r="A552289">
            <v>0</v>
          </cell>
        </row>
        <row r="552290">
          <cell r="A552290">
            <v>0</v>
          </cell>
        </row>
        <row r="552291">
          <cell r="A552291">
            <v>0</v>
          </cell>
        </row>
        <row r="552292">
          <cell r="A552292">
            <v>0</v>
          </cell>
        </row>
        <row r="552293">
          <cell r="A552293">
            <v>0</v>
          </cell>
        </row>
        <row r="552294">
          <cell r="A552294">
            <v>0</v>
          </cell>
        </row>
        <row r="552295">
          <cell r="A552295">
            <v>0</v>
          </cell>
        </row>
        <row r="552296">
          <cell r="A552296">
            <v>0</v>
          </cell>
        </row>
        <row r="552297">
          <cell r="A552297">
            <v>0</v>
          </cell>
        </row>
        <row r="552298">
          <cell r="A552298">
            <v>0</v>
          </cell>
        </row>
        <row r="552299">
          <cell r="A552299">
            <v>0</v>
          </cell>
        </row>
        <row r="552300">
          <cell r="A552300">
            <v>0</v>
          </cell>
        </row>
        <row r="552301">
          <cell r="A552301">
            <v>0</v>
          </cell>
        </row>
        <row r="552302">
          <cell r="A552302">
            <v>0</v>
          </cell>
        </row>
        <row r="552303">
          <cell r="A552303">
            <v>0</v>
          </cell>
        </row>
        <row r="552304">
          <cell r="A552304">
            <v>0</v>
          </cell>
        </row>
        <row r="552305">
          <cell r="A552305">
            <v>0</v>
          </cell>
        </row>
        <row r="552306">
          <cell r="A552306">
            <v>0</v>
          </cell>
        </row>
        <row r="552307">
          <cell r="A552307">
            <v>0</v>
          </cell>
        </row>
        <row r="552308">
          <cell r="A552308">
            <v>0</v>
          </cell>
        </row>
        <row r="552309">
          <cell r="A552309">
            <v>0</v>
          </cell>
        </row>
        <row r="552310">
          <cell r="A552310">
            <v>0</v>
          </cell>
        </row>
        <row r="552311">
          <cell r="A552311">
            <v>0</v>
          </cell>
        </row>
        <row r="552312">
          <cell r="A552312">
            <v>0</v>
          </cell>
        </row>
        <row r="552313">
          <cell r="A552313">
            <v>0</v>
          </cell>
        </row>
        <row r="552314">
          <cell r="A552314">
            <v>0</v>
          </cell>
        </row>
        <row r="552315">
          <cell r="A552315">
            <v>0</v>
          </cell>
        </row>
        <row r="552316">
          <cell r="A552316">
            <v>0</v>
          </cell>
        </row>
        <row r="552317">
          <cell r="A552317">
            <v>0</v>
          </cell>
        </row>
        <row r="552318">
          <cell r="A552318">
            <v>0</v>
          </cell>
        </row>
        <row r="552319">
          <cell r="A552319">
            <v>0</v>
          </cell>
        </row>
        <row r="552320">
          <cell r="A552320">
            <v>0</v>
          </cell>
        </row>
        <row r="552321">
          <cell r="A552321">
            <v>0</v>
          </cell>
        </row>
        <row r="552322">
          <cell r="A552322">
            <v>0</v>
          </cell>
        </row>
        <row r="552323">
          <cell r="A552323">
            <v>0</v>
          </cell>
        </row>
        <row r="552324">
          <cell r="A552324">
            <v>0</v>
          </cell>
        </row>
        <row r="552325">
          <cell r="A552325">
            <v>0</v>
          </cell>
        </row>
        <row r="552326">
          <cell r="A552326">
            <v>0</v>
          </cell>
        </row>
        <row r="552327">
          <cell r="A552327">
            <v>0</v>
          </cell>
        </row>
        <row r="552328">
          <cell r="A552328">
            <v>0</v>
          </cell>
        </row>
        <row r="552329">
          <cell r="A552329">
            <v>0</v>
          </cell>
        </row>
        <row r="552330">
          <cell r="A552330">
            <v>0</v>
          </cell>
        </row>
        <row r="552331">
          <cell r="A552331">
            <v>0</v>
          </cell>
        </row>
        <row r="552332">
          <cell r="A552332">
            <v>0</v>
          </cell>
        </row>
        <row r="552333">
          <cell r="A552333">
            <v>0</v>
          </cell>
        </row>
        <row r="552334">
          <cell r="A552334">
            <v>0</v>
          </cell>
        </row>
        <row r="552335">
          <cell r="A552335">
            <v>0</v>
          </cell>
        </row>
        <row r="552336">
          <cell r="A552336">
            <v>0</v>
          </cell>
        </row>
        <row r="552337">
          <cell r="A552337">
            <v>0</v>
          </cell>
        </row>
        <row r="552338">
          <cell r="A552338">
            <v>0</v>
          </cell>
        </row>
        <row r="552339">
          <cell r="A552339">
            <v>0</v>
          </cell>
        </row>
        <row r="552340">
          <cell r="A552340">
            <v>0</v>
          </cell>
        </row>
        <row r="552341">
          <cell r="A552341">
            <v>0</v>
          </cell>
        </row>
        <row r="552342">
          <cell r="A552342">
            <v>0</v>
          </cell>
        </row>
        <row r="552343">
          <cell r="A552343">
            <v>0</v>
          </cell>
        </row>
        <row r="552344">
          <cell r="A552344">
            <v>0</v>
          </cell>
        </row>
        <row r="552345">
          <cell r="A552345">
            <v>0</v>
          </cell>
        </row>
        <row r="552346">
          <cell r="A552346">
            <v>0</v>
          </cell>
        </row>
        <row r="552347">
          <cell r="A552347">
            <v>0</v>
          </cell>
        </row>
        <row r="552348">
          <cell r="A552348">
            <v>0</v>
          </cell>
        </row>
        <row r="552349">
          <cell r="A552349">
            <v>0</v>
          </cell>
        </row>
        <row r="552350">
          <cell r="A552350">
            <v>0</v>
          </cell>
        </row>
        <row r="552351">
          <cell r="A552351">
            <v>0</v>
          </cell>
        </row>
        <row r="552352">
          <cell r="A552352">
            <v>0</v>
          </cell>
        </row>
        <row r="552353">
          <cell r="A552353">
            <v>0</v>
          </cell>
        </row>
        <row r="552354">
          <cell r="A552354">
            <v>0</v>
          </cell>
        </row>
        <row r="552355">
          <cell r="A552355">
            <v>0</v>
          </cell>
        </row>
        <row r="552356">
          <cell r="A552356">
            <v>0</v>
          </cell>
        </row>
        <row r="552357">
          <cell r="A552357">
            <v>0</v>
          </cell>
        </row>
        <row r="552358">
          <cell r="A552358">
            <v>0</v>
          </cell>
        </row>
        <row r="552359">
          <cell r="A552359">
            <v>0</v>
          </cell>
        </row>
        <row r="552360">
          <cell r="A552360">
            <v>0</v>
          </cell>
        </row>
        <row r="552361">
          <cell r="A552361">
            <v>0</v>
          </cell>
        </row>
        <row r="552362">
          <cell r="A552362">
            <v>0</v>
          </cell>
        </row>
        <row r="552363">
          <cell r="A552363">
            <v>0</v>
          </cell>
        </row>
        <row r="552364">
          <cell r="A552364">
            <v>0</v>
          </cell>
        </row>
        <row r="552365">
          <cell r="A552365">
            <v>0</v>
          </cell>
        </row>
        <row r="552366">
          <cell r="A552366">
            <v>0</v>
          </cell>
        </row>
        <row r="552367">
          <cell r="A552367">
            <v>0</v>
          </cell>
        </row>
        <row r="552368">
          <cell r="A552368">
            <v>0</v>
          </cell>
        </row>
        <row r="552369">
          <cell r="A552369">
            <v>0</v>
          </cell>
        </row>
        <row r="552370">
          <cell r="A552370">
            <v>0</v>
          </cell>
        </row>
        <row r="552371">
          <cell r="A552371">
            <v>0</v>
          </cell>
        </row>
        <row r="552372">
          <cell r="A552372">
            <v>0</v>
          </cell>
        </row>
        <row r="552373">
          <cell r="A552373">
            <v>0</v>
          </cell>
        </row>
        <row r="552374">
          <cell r="A552374">
            <v>0</v>
          </cell>
        </row>
        <row r="552375">
          <cell r="A552375">
            <v>0</v>
          </cell>
        </row>
        <row r="552376">
          <cell r="A552376">
            <v>0</v>
          </cell>
        </row>
        <row r="552377">
          <cell r="A552377">
            <v>0</v>
          </cell>
        </row>
        <row r="552378">
          <cell r="A552378">
            <v>0</v>
          </cell>
        </row>
        <row r="552379">
          <cell r="A552379">
            <v>0</v>
          </cell>
        </row>
        <row r="552380">
          <cell r="A552380">
            <v>0</v>
          </cell>
        </row>
        <row r="552381">
          <cell r="A552381">
            <v>0</v>
          </cell>
        </row>
        <row r="552382">
          <cell r="A552382">
            <v>0</v>
          </cell>
        </row>
        <row r="552383">
          <cell r="A552383">
            <v>0</v>
          </cell>
        </row>
        <row r="552384">
          <cell r="A552384">
            <v>0</v>
          </cell>
        </row>
        <row r="552385">
          <cell r="A552385">
            <v>0</v>
          </cell>
        </row>
        <row r="552386">
          <cell r="A552386">
            <v>0</v>
          </cell>
        </row>
        <row r="552387">
          <cell r="A552387">
            <v>0</v>
          </cell>
        </row>
        <row r="552388">
          <cell r="A552388">
            <v>0</v>
          </cell>
        </row>
        <row r="552389">
          <cell r="A552389">
            <v>0</v>
          </cell>
        </row>
        <row r="552390">
          <cell r="A552390">
            <v>0</v>
          </cell>
        </row>
        <row r="552391">
          <cell r="A552391">
            <v>0</v>
          </cell>
        </row>
        <row r="552392">
          <cell r="A552392">
            <v>0</v>
          </cell>
        </row>
        <row r="552393">
          <cell r="A552393">
            <v>0</v>
          </cell>
        </row>
        <row r="552394">
          <cell r="A552394">
            <v>0</v>
          </cell>
        </row>
        <row r="552395">
          <cell r="A552395">
            <v>0</v>
          </cell>
        </row>
        <row r="552396">
          <cell r="A552396">
            <v>0</v>
          </cell>
        </row>
        <row r="552397">
          <cell r="A552397">
            <v>0</v>
          </cell>
        </row>
        <row r="552398">
          <cell r="A552398">
            <v>0</v>
          </cell>
        </row>
        <row r="552399">
          <cell r="A552399">
            <v>0</v>
          </cell>
        </row>
        <row r="552400">
          <cell r="A552400">
            <v>0</v>
          </cell>
        </row>
        <row r="552401">
          <cell r="A552401">
            <v>0</v>
          </cell>
        </row>
        <row r="552402">
          <cell r="A552402">
            <v>0</v>
          </cell>
        </row>
        <row r="552403">
          <cell r="A552403">
            <v>0</v>
          </cell>
        </row>
        <row r="552404">
          <cell r="A552404">
            <v>0</v>
          </cell>
        </row>
        <row r="552405">
          <cell r="A552405">
            <v>0</v>
          </cell>
        </row>
        <row r="552406">
          <cell r="A552406">
            <v>0</v>
          </cell>
        </row>
        <row r="552407">
          <cell r="A552407">
            <v>0</v>
          </cell>
        </row>
        <row r="552408">
          <cell r="A552408">
            <v>0</v>
          </cell>
        </row>
        <row r="552409">
          <cell r="A552409">
            <v>0</v>
          </cell>
        </row>
        <row r="552410">
          <cell r="A552410">
            <v>0</v>
          </cell>
        </row>
        <row r="552411">
          <cell r="A552411">
            <v>0</v>
          </cell>
        </row>
        <row r="552412">
          <cell r="A552412">
            <v>0</v>
          </cell>
        </row>
        <row r="552413">
          <cell r="A552413">
            <v>0</v>
          </cell>
        </row>
        <row r="552414">
          <cell r="A552414">
            <v>0</v>
          </cell>
        </row>
        <row r="552415">
          <cell r="A552415">
            <v>0</v>
          </cell>
        </row>
        <row r="552416">
          <cell r="A552416">
            <v>0</v>
          </cell>
        </row>
        <row r="552417">
          <cell r="A552417">
            <v>0</v>
          </cell>
        </row>
        <row r="552418">
          <cell r="A552418">
            <v>0</v>
          </cell>
        </row>
        <row r="552419">
          <cell r="A552419">
            <v>0</v>
          </cell>
        </row>
        <row r="552420">
          <cell r="A552420">
            <v>0</v>
          </cell>
        </row>
        <row r="552421">
          <cell r="A552421">
            <v>0</v>
          </cell>
        </row>
        <row r="552422">
          <cell r="A552422">
            <v>0</v>
          </cell>
        </row>
        <row r="552423">
          <cell r="A552423">
            <v>0</v>
          </cell>
        </row>
        <row r="552424">
          <cell r="A552424">
            <v>0</v>
          </cell>
        </row>
        <row r="552425">
          <cell r="A552425">
            <v>0</v>
          </cell>
        </row>
        <row r="552426">
          <cell r="A552426">
            <v>0</v>
          </cell>
        </row>
        <row r="552427">
          <cell r="A552427">
            <v>0</v>
          </cell>
        </row>
        <row r="552428">
          <cell r="A552428">
            <v>0</v>
          </cell>
        </row>
        <row r="552429">
          <cell r="A552429">
            <v>0</v>
          </cell>
        </row>
        <row r="552430">
          <cell r="A552430">
            <v>0</v>
          </cell>
        </row>
        <row r="552431">
          <cell r="A552431">
            <v>0</v>
          </cell>
        </row>
        <row r="552432">
          <cell r="A552432">
            <v>0</v>
          </cell>
        </row>
        <row r="552433">
          <cell r="A552433">
            <v>0</v>
          </cell>
        </row>
        <row r="552434">
          <cell r="A552434">
            <v>0</v>
          </cell>
        </row>
        <row r="552435">
          <cell r="A552435">
            <v>0</v>
          </cell>
        </row>
        <row r="552436">
          <cell r="A552436">
            <v>0</v>
          </cell>
        </row>
        <row r="552437">
          <cell r="A552437">
            <v>0</v>
          </cell>
        </row>
        <row r="552438">
          <cell r="A552438">
            <v>0</v>
          </cell>
        </row>
        <row r="552439">
          <cell r="A552439">
            <v>0</v>
          </cell>
        </row>
        <row r="552440">
          <cell r="A552440">
            <v>0</v>
          </cell>
        </row>
        <row r="552441">
          <cell r="A552441">
            <v>0</v>
          </cell>
        </row>
        <row r="552442">
          <cell r="A552442">
            <v>0</v>
          </cell>
        </row>
        <row r="552443">
          <cell r="A552443">
            <v>0</v>
          </cell>
        </row>
        <row r="552444">
          <cell r="A552444">
            <v>0</v>
          </cell>
        </row>
        <row r="552445">
          <cell r="A552445">
            <v>0</v>
          </cell>
        </row>
        <row r="552446">
          <cell r="A552446">
            <v>0</v>
          </cell>
        </row>
        <row r="552447">
          <cell r="A552447">
            <v>0</v>
          </cell>
        </row>
        <row r="552448">
          <cell r="A552448">
            <v>0</v>
          </cell>
        </row>
        <row r="552449">
          <cell r="A552449">
            <v>0</v>
          </cell>
        </row>
        <row r="552450">
          <cell r="A552450">
            <v>0</v>
          </cell>
        </row>
        <row r="552451">
          <cell r="A552451">
            <v>0</v>
          </cell>
        </row>
        <row r="552452">
          <cell r="A552452">
            <v>0</v>
          </cell>
        </row>
        <row r="552453">
          <cell r="A552453">
            <v>0</v>
          </cell>
        </row>
        <row r="552454">
          <cell r="A552454">
            <v>0</v>
          </cell>
        </row>
        <row r="552455">
          <cell r="A552455">
            <v>0</v>
          </cell>
        </row>
        <row r="552456">
          <cell r="A552456">
            <v>0</v>
          </cell>
        </row>
        <row r="552457">
          <cell r="A552457">
            <v>0</v>
          </cell>
        </row>
        <row r="552458">
          <cell r="A552458">
            <v>0</v>
          </cell>
        </row>
        <row r="552459">
          <cell r="A552459">
            <v>0</v>
          </cell>
        </row>
        <row r="552460">
          <cell r="A552460">
            <v>0</v>
          </cell>
        </row>
        <row r="552461">
          <cell r="A552461">
            <v>0</v>
          </cell>
        </row>
        <row r="552462">
          <cell r="A552462">
            <v>0</v>
          </cell>
        </row>
        <row r="552463">
          <cell r="A552463">
            <v>0</v>
          </cell>
        </row>
        <row r="552464">
          <cell r="A552464">
            <v>0</v>
          </cell>
        </row>
        <row r="552465">
          <cell r="A552465">
            <v>0</v>
          </cell>
        </row>
        <row r="552466">
          <cell r="A552466">
            <v>0</v>
          </cell>
        </row>
        <row r="552467">
          <cell r="A552467">
            <v>0</v>
          </cell>
        </row>
        <row r="552468">
          <cell r="A552468">
            <v>0</v>
          </cell>
        </row>
        <row r="552469">
          <cell r="A552469">
            <v>0</v>
          </cell>
        </row>
        <row r="552470">
          <cell r="A552470">
            <v>0</v>
          </cell>
        </row>
        <row r="552471">
          <cell r="A552471">
            <v>0</v>
          </cell>
        </row>
        <row r="552472">
          <cell r="A552472">
            <v>0</v>
          </cell>
        </row>
        <row r="552473">
          <cell r="A552473">
            <v>0</v>
          </cell>
        </row>
        <row r="552474">
          <cell r="A552474">
            <v>0</v>
          </cell>
        </row>
        <row r="552475">
          <cell r="A552475">
            <v>0</v>
          </cell>
        </row>
        <row r="552476">
          <cell r="A552476">
            <v>0</v>
          </cell>
        </row>
        <row r="552477">
          <cell r="A552477">
            <v>0</v>
          </cell>
        </row>
        <row r="552478">
          <cell r="A552478">
            <v>0</v>
          </cell>
        </row>
        <row r="552479">
          <cell r="A552479">
            <v>0</v>
          </cell>
        </row>
        <row r="552480">
          <cell r="A552480">
            <v>0</v>
          </cell>
        </row>
        <row r="552481">
          <cell r="A552481">
            <v>0</v>
          </cell>
        </row>
        <row r="552482">
          <cell r="A552482">
            <v>0</v>
          </cell>
        </row>
        <row r="552483">
          <cell r="A552483">
            <v>0</v>
          </cell>
        </row>
        <row r="552484">
          <cell r="A552484">
            <v>0</v>
          </cell>
        </row>
        <row r="552485">
          <cell r="A552485">
            <v>0</v>
          </cell>
        </row>
        <row r="552486">
          <cell r="A552486">
            <v>0</v>
          </cell>
        </row>
        <row r="552487">
          <cell r="A552487">
            <v>0</v>
          </cell>
        </row>
        <row r="552488">
          <cell r="A552488">
            <v>0</v>
          </cell>
        </row>
        <row r="552489">
          <cell r="A552489">
            <v>0</v>
          </cell>
        </row>
        <row r="552490">
          <cell r="A552490">
            <v>0</v>
          </cell>
        </row>
        <row r="552491">
          <cell r="A552491">
            <v>0</v>
          </cell>
        </row>
        <row r="552492">
          <cell r="A552492">
            <v>0</v>
          </cell>
        </row>
        <row r="552493">
          <cell r="A552493">
            <v>0</v>
          </cell>
        </row>
        <row r="552494">
          <cell r="A552494">
            <v>0</v>
          </cell>
        </row>
        <row r="552495">
          <cell r="A552495">
            <v>0</v>
          </cell>
        </row>
        <row r="552496">
          <cell r="A552496">
            <v>0</v>
          </cell>
        </row>
        <row r="552497">
          <cell r="A552497">
            <v>0</v>
          </cell>
        </row>
        <row r="552498">
          <cell r="A552498">
            <v>0</v>
          </cell>
        </row>
        <row r="552499">
          <cell r="A552499">
            <v>0</v>
          </cell>
        </row>
        <row r="552500">
          <cell r="A552500">
            <v>0</v>
          </cell>
        </row>
        <row r="552501">
          <cell r="A552501">
            <v>0</v>
          </cell>
        </row>
        <row r="552502">
          <cell r="A552502">
            <v>0</v>
          </cell>
        </row>
        <row r="552503">
          <cell r="A552503">
            <v>0</v>
          </cell>
        </row>
        <row r="552504">
          <cell r="A552504">
            <v>0</v>
          </cell>
        </row>
        <row r="552505">
          <cell r="A552505">
            <v>0</v>
          </cell>
        </row>
        <row r="552506">
          <cell r="A552506">
            <v>0</v>
          </cell>
        </row>
        <row r="552507">
          <cell r="A552507">
            <v>0</v>
          </cell>
        </row>
        <row r="552508">
          <cell r="A552508">
            <v>0</v>
          </cell>
        </row>
        <row r="552509">
          <cell r="A552509">
            <v>0</v>
          </cell>
        </row>
        <row r="552510">
          <cell r="A552510">
            <v>0</v>
          </cell>
        </row>
        <row r="552511">
          <cell r="A552511">
            <v>0</v>
          </cell>
        </row>
        <row r="552512">
          <cell r="A552512">
            <v>0</v>
          </cell>
        </row>
        <row r="552513">
          <cell r="A552513">
            <v>0</v>
          </cell>
        </row>
        <row r="552514">
          <cell r="A552514">
            <v>0</v>
          </cell>
        </row>
        <row r="552515">
          <cell r="A552515">
            <v>0</v>
          </cell>
        </row>
        <row r="552516">
          <cell r="A552516">
            <v>0</v>
          </cell>
        </row>
        <row r="552517">
          <cell r="A552517">
            <v>0</v>
          </cell>
        </row>
        <row r="552518">
          <cell r="A552518">
            <v>0</v>
          </cell>
        </row>
        <row r="552519">
          <cell r="A552519">
            <v>0</v>
          </cell>
        </row>
        <row r="552520">
          <cell r="A552520">
            <v>0</v>
          </cell>
        </row>
        <row r="552521">
          <cell r="A552521">
            <v>0</v>
          </cell>
        </row>
        <row r="552522">
          <cell r="A552522">
            <v>0</v>
          </cell>
        </row>
        <row r="552523">
          <cell r="A552523">
            <v>0</v>
          </cell>
        </row>
        <row r="552524">
          <cell r="A552524">
            <v>0</v>
          </cell>
        </row>
        <row r="552525">
          <cell r="A552525">
            <v>0</v>
          </cell>
        </row>
        <row r="552526">
          <cell r="A552526">
            <v>0</v>
          </cell>
        </row>
        <row r="552527">
          <cell r="A552527">
            <v>0</v>
          </cell>
        </row>
        <row r="552528">
          <cell r="A552528">
            <v>0</v>
          </cell>
        </row>
        <row r="552529">
          <cell r="A552529">
            <v>0</v>
          </cell>
        </row>
        <row r="552530">
          <cell r="A552530">
            <v>0</v>
          </cell>
        </row>
        <row r="552531">
          <cell r="A552531">
            <v>0</v>
          </cell>
        </row>
        <row r="552532">
          <cell r="A552532">
            <v>0</v>
          </cell>
        </row>
        <row r="552533">
          <cell r="A552533">
            <v>0</v>
          </cell>
        </row>
        <row r="552534">
          <cell r="A552534">
            <v>0</v>
          </cell>
        </row>
        <row r="552535">
          <cell r="A552535">
            <v>0</v>
          </cell>
        </row>
        <row r="552536">
          <cell r="A552536">
            <v>0</v>
          </cell>
        </row>
        <row r="552537">
          <cell r="A552537">
            <v>0</v>
          </cell>
        </row>
        <row r="552538">
          <cell r="A552538">
            <v>0</v>
          </cell>
        </row>
        <row r="552539">
          <cell r="A552539">
            <v>0</v>
          </cell>
        </row>
        <row r="552540">
          <cell r="A552540">
            <v>0</v>
          </cell>
        </row>
        <row r="552541">
          <cell r="A552541">
            <v>0</v>
          </cell>
        </row>
        <row r="552542">
          <cell r="A552542">
            <v>0</v>
          </cell>
        </row>
        <row r="552543">
          <cell r="A552543">
            <v>0</v>
          </cell>
        </row>
        <row r="552544">
          <cell r="A552544">
            <v>0</v>
          </cell>
        </row>
        <row r="552545">
          <cell r="A552545">
            <v>0</v>
          </cell>
        </row>
        <row r="552546">
          <cell r="A552546">
            <v>0</v>
          </cell>
        </row>
        <row r="552547">
          <cell r="A552547">
            <v>0</v>
          </cell>
        </row>
        <row r="552548">
          <cell r="A552548">
            <v>0</v>
          </cell>
        </row>
        <row r="552549">
          <cell r="A552549">
            <v>0</v>
          </cell>
        </row>
        <row r="552550">
          <cell r="A552550">
            <v>0</v>
          </cell>
        </row>
        <row r="552551">
          <cell r="A552551">
            <v>0</v>
          </cell>
        </row>
        <row r="552552">
          <cell r="A552552">
            <v>0</v>
          </cell>
        </row>
        <row r="552553">
          <cell r="A552553">
            <v>0</v>
          </cell>
        </row>
        <row r="552554">
          <cell r="A552554">
            <v>0</v>
          </cell>
        </row>
        <row r="552555">
          <cell r="A552555">
            <v>0</v>
          </cell>
        </row>
        <row r="552556">
          <cell r="A552556">
            <v>0</v>
          </cell>
        </row>
        <row r="552557">
          <cell r="A552557">
            <v>0</v>
          </cell>
        </row>
        <row r="552558">
          <cell r="A552558">
            <v>0</v>
          </cell>
        </row>
        <row r="552559">
          <cell r="A552559">
            <v>0</v>
          </cell>
        </row>
        <row r="552560">
          <cell r="A552560">
            <v>0</v>
          </cell>
        </row>
        <row r="552561">
          <cell r="A552561">
            <v>0</v>
          </cell>
        </row>
        <row r="552562">
          <cell r="A552562">
            <v>0</v>
          </cell>
        </row>
        <row r="552563">
          <cell r="A552563">
            <v>0</v>
          </cell>
        </row>
        <row r="552564">
          <cell r="A552564">
            <v>0</v>
          </cell>
        </row>
        <row r="552565">
          <cell r="A552565">
            <v>0</v>
          </cell>
        </row>
        <row r="552566">
          <cell r="A552566">
            <v>0</v>
          </cell>
        </row>
        <row r="552567">
          <cell r="A552567">
            <v>0</v>
          </cell>
        </row>
        <row r="552568">
          <cell r="A552568">
            <v>0</v>
          </cell>
        </row>
        <row r="552569">
          <cell r="A552569">
            <v>0</v>
          </cell>
        </row>
        <row r="552570">
          <cell r="A552570">
            <v>0</v>
          </cell>
        </row>
        <row r="552571">
          <cell r="A552571">
            <v>0</v>
          </cell>
        </row>
        <row r="552572">
          <cell r="A552572">
            <v>0</v>
          </cell>
        </row>
        <row r="552573">
          <cell r="A552573">
            <v>0</v>
          </cell>
        </row>
        <row r="552574">
          <cell r="A552574">
            <v>0</v>
          </cell>
        </row>
        <row r="552575">
          <cell r="A552575">
            <v>0</v>
          </cell>
        </row>
        <row r="552576">
          <cell r="A552576">
            <v>0</v>
          </cell>
        </row>
        <row r="552577">
          <cell r="A552577">
            <v>0</v>
          </cell>
        </row>
        <row r="552578">
          <cell r="A552578">
            <v>0</v>
          </cell>
        </row>
        <row r="552579">
          <cell r="A552579">
            <v>0</v>
          </cell>
        </row>
        <row r="552580">
          <cell r="A552580">
            <v>0</v>
          </cell>
        </row>
        <row r="552581">
          <cell r="A552581">
            <v>0</v>
          </cell>
        </row>
        <row r="552582">
          <cell r="A552582">
            <v>0</v>
          </cell>
        </row>
        <row r="552583">
          <cell r="A552583">
            <v>0</v>
          </cell>
        </row>
        <row r="552584">
          <cell r="A552584">
            <v>0</v>
          </cell>
        </row>
        <row r="552585">
          <cell r="A552585">
            <v>0</v>
          </cell>
        </row>
        <row r="552586">
          <cell r="A552586">
            <v>0</v>
          </cell>
        </row>
        <row r="552587">
          <cell r="A552587">
            <v>0</v>
          </cell>
        </row>
        <row r="552588">
          <cell r="A552588">
            <v>0</v>
          </cell>
        </row>
        <row r="552589">
          <cell r="A552589">
            <v>0</v>
          </cell>
        </row>
        <row r="552590">
          <cell r="A552590">
            <v>0</v>
          </cell>
        </row>
        <row r="552591">
          <cell r="A552591">
            <v>0</v>
          </cell>
        </row>
        <row r="552592">
          <cell r="A552592">
            <v>0</v>
          </cell>
        </row>
        <row r="552593">
          <cell r="A552593">
            <v>0</v>
          </cell>
        </row>
        <row r="552594">
          <cell r="A552594">
            <v>0</v>
          </cell>
        </row>
        <row r="552595">
          <cell r="A552595">
            <v>0</v>
          </cell>
        </row>
        <row r="552596">
          <cell r="A552596">
            <v>0</v>
          </cell>
        </row>
        <row r="552597">
          <cell r="A552597">
            <v>0</v>
          </cell>
        </row>
        <row r="552598">
          <cell r="A552598">
            <v>0</v>
          </cell>
        </row>
        <row r="552599">
          <cell r="A552599">
            <v>0</v>
          </cell>
        </row>
        <row r="552600">
          <cell r="A552600">
            <v>0</v>
          </cell>
        </row>
        <row r="552601">
          <cell r="A552601">
            <v>0</v>
          </cell>
        </row>
        <row r="552602">
          <cell r="A552602">
            <v>0</v>
          </cell>
        </row>
        <row r="552603">
          <cell r="A552603">
            <v>0</v>
          </cell>
        </row>
        <row r="552604">
          <cell r="A552604">
            <v>0</v>
          </cell>
        </row>
        <row r="552605">
          <cell r="A552605">
            <v>0</v>
          </cell>
        </row>
        <row r="552606">
          <cell r="A552606">
            <v>0</v>
          </cell>
        </row>
        <row r="552607">
          <cell r="A552607">
            <v>0</v>
          </cell>
        </row>
        <row r="552608">
          <cell r="A552608">
            <v>0</v>
          </cell>
        </row>
        <row r="552609">
          <cell r="A552609">
            <v>0</v>
          </cell>
        </row>
        <row r="552610">
          <cell r="A552610">
            <v>0</v>
          </cell>
        </row>
        <row r="552611">
          <cell r="A552611">
            <v>0</v>
          </cell>
        </row>
        <row r="552612">
          <cell r="A552612">
            <v>0</v>
          </cell>
        </row>
        <row r="552613">
          <cell r="A552613">
            <v>0</v>
          </cell>
        </row>
        <row r="552614">
          <cell r="A552614">
            <v>0</v>
          </cell>
        </row>
        <row r="552615">
          <cell r="A552615">
            <v>0</v>
          </cell>
        </row>
        <row r="552616">
          <cell r="A552616">
            <v>0</v>
          </cell>
        </row>
        <row r="552617">
          <cell r="A552617">
            <v>0</v>
          </cell>
        </row>
        <row r="552618">
          <cell r="A552618">
            <v>0</v>
          </cell>
        </row>
        <row r="552619">
          <cell r="A552619">
            <v>0</v>
          </cell>
        </row>
        <row r="552620">
          <cell r="A552620">
            <v>0</v>
          </cell>
        </row>
        <row r="552621">
          <cell r="A552621">
            <v>0</v>
          </cell>
        </row>
        <row r="552622">
          <cell r="A552622">
            <v>0</v>
          </cell>
        </row>
        <row r="552623">
          <cell r="A552623">
            <v>0</v>
          </cell>
        </row>
        <row r="552624">
          <cell r="A552624">
            <v>0</v>
          </cell>
        </row>
        <row r="552625">
          <cell r="A552625">
            <v>0</v>
          </cell>
        </row>
        <row r="552626">
          <cell r="A552626">
            <v>0</v>
          </cell>
        </row>
        <row r="552627">
          <cell r="A552627">
            <v>0</v>
          </cell>
        </row>
        <row r="552628">
          <cell r="A552628">
            <v>0</v>
          </cell>
        </row>
        <row r="552629">
          <cell r="A552629">
            <v>0</v>
          </cell>
        </row>
        <row r="552630">
          <cell r="A552630">
            <v>0</v>
          </cell>
        </row>
        <row r="552631">
          <cell r="A552631">
            <v>0</v>
          </cell>
        </row>
        <row r="552632">
          <cell r="A552632">
            <v>0</v>
          </cell>
        </row>
        <row r="552633">
          <cell r="A552633">
            <v>0</v>
          </cell>
        </row>
        <row r="552634">
          <cell r="A552634">
            <v>0</v>
          </cell>
        </row>
        <row r="552635">
          <cell r="A552635">
            <v>0</v>
          </cell>
        </row>
        <row r="552636">
          <cell r="A552636">
            <v>0</v>
          </cell>
        </row>
        <row r="552637">
          <cell r="A552637">
            <v>0</v>
          </cell>
        </row>
        <row r="552638">
          <cell r="A552638">
            <v>0</v>
          </cell>
        </row>
        <row r="552639">
          <cell r="A552639">
            <v>0</v>
          </cell>
        </row>
        <row r="552640">
          <cell r="A552640">
            <v>0</v>
          </cell>
        </row>
        <row r="552641">
          <cell r="A552641">
            <v>0</v>
          </cell>
        </row>
        <row r="552642">
          <cell r="A552642">
            <v>0</v>
          </cell>
        </row>
        <row r="552643">
          <cell r="A552643">
            <v>0</v>
          </cell>
        </row>
        <row r="552644">
          <cell r="A552644">
            <v>0</v>
          </cell>
        </row>
        <row r="552645">
          <cell r="A552645">
            <v>0</v>
          </cell>
        </row>
        <row r="552646">
          <cell r="A552646">
            <v>0</v>
          </cell>
        </row>
        <row r="552647">
          <cell r="A552647">
            <v>0</v>
          </cell>
        </row>
        <row r="552648">
          <cell r="A552648">
            <v>0</v>
          </cell>
        </row>
        <row r="552649">
          <cell r="A552649">
            <v>0</v>
          </cell>
        </row>
        <row r="552650">
          <cell r="A552650">
            <v>0</v>
          </cell>
        </row>
        <row r="552651">
          <cell r="A552651">
            <v>0</v>
          </cell>
        </row>
        <row r="552652">
          <cell r="A552652">
            <v>0</v>
          </cell>
        </row>
        <row r="552653">
          <cell r="A552653">
            <v>0</v>
          </cell>
        </row>
        <row r="552654">
          <cell r="A552654">
            <v>0</v>
          </cell>
        </row>
        <row r="552655">
          <cell r="A552655">
            <v>0</v>
          </cell>
        </row>
        <row r="552656">
          <cell r="A552656">
            <v>0</v>
          </cell>
        </row>
        <row r="552657">
          <cell r="A552657">
            <v>0</v>
          </cell>
        </row>
        <row r="552658">
          <cell r="A552658">
            <v>0</v>
          </cell>
        </row>
        <row r="552659">
          <cell r="A552659">
            <v>0</v>
          </cell>
        </row>
        <row r="552660">
          <cell r="A552660">
            <v>0</v>
          </cell>
        </row>
        <row r="552661">
          <cell r="A552661">
            <v>0</v>
          </cell>
        </row>
        <row r="552662">
          <cell r="A552662">
            <v>0</v>
          </cell>
        </row>
        <row r="552663">
          <cell r="A552663">
            <v>0</v>
          </cell>
        </row>
        <row r="552664">
          <cell r="A552664">
            <v>0</v>
          </cell>
        </row>
        <row r="552665">
          <cell r="A552665">
            <v>0</v>
          </cell>
        </row>
        <row r="552666">
          <cell r="A552666">
            <v>0</v>
          </cell>
        </row>
        <row r="552667">
          <cell r="A552667">
            <v>0</v>
          </cell>
        </row>
        <row r="552668">
          <cell r="A552668">
            <v>0</v>
          </cell>
        </row>
        <row r="552669">
          <cell r="A552669">
            <v>0</v>
          </cell>
        </row>
        <row r="552670">
          <cell r="A552670">
            <v>0</v>
          </cell>
        </row>
        <row r="552671">
          <cell r="A552671">
            <v>0</v>
          </cell>
        </row>
        <row r="552672">
          <cell r="A552672">
            <v>0</v>
          </cell>
        </row>
        <row r="552673">
          <cell r="A552673">
            <v>0</v>
          </cell>
        </row>
        <row r="552674">
          <cell r="A552674">
            <v>0</v>
          </cell>
        </row>
        <row r="552675">
          <cell r="A552675">
            <v>0</v>
          </cell>
        </row>
        <row r="552676">
          <cell r="A552676">
            <v>0</v>
          </cell>
        </row>
        <row r="552677">
          <cell r="A552677">
            <v>0</v>
          </cell>
        </row>
        <row r="552678">
          <cell r="A552678">
            <v>0</v>
          </cell>
        </row>
        <row r="552679">
          <cell r="A552679">
            <v>0</v>
          </cell>
        </row>
        <row r="552680">
          <cell r="A552680">
            <v>0</v>
          </cell>
        </row>
        <row r="552681">
          <cell r="A552681">
            <v>0</v>
          </cell>
        </row>
        <row r="552682">
          <cell r="A552682">
            <v>0</v>
          </cell>
        </row>
        <row r="552683">
          <cell r="A552683">
            <v>0</v>
          </cell>
        </row>
        <row r="552684">
          <cell r="A552684">
            <v>0</v>
          </cell>
        </row>
        <row r="552685">
          <cell r="A552685">
            <v>0</v>
          </cell>
        </row>
        <row r="552686">
          <cell r="A552686">
            <v>0</v>
          </cell>
        </row>
        <row r="552687">
          <cell r="A552687">
            <v>0</v>
          </cell>
        </row>
        <row r="552688">
          <cell r="A552688">
            <v>0</v>
          </cell>
        </row>
        <row r="552689">
          <cell r="A552689">
            <v>0</v>
          </cell>
        </row>
        <row r="552690">
          <cell r="A552690">
            <v>0</v>
          </cell>
        </row>
        <row r="552691">
          <cell r="A552691">
            <v>0</v>
          </cell>
        </row>
        <row r="552692">
          <cell r="A552692">
            <v>0</v>
          </cell>
        </row>
        <row r="552693">
          <cell r="A552693">
            <v>0</v>
          </cell>
        </row>
        <row r="552694">
          <cell r="A552694">
            <v>0</v>
          </cell>
        </row>
        <row r="552695">
          <cell r="A552695">
            <v>0</v>
          </cell>
        </row>
        <row r="552696">
          <cell r="A552696">
            <v>0</v>
          </cell>
        </row>
        <row r="552697">
          <cell r="A552697">
            <v>0</v>
          </cell>
        </row>
        <row r="552698">
          <cell r="A552698">
            <v>0</v>
          </cell>
        </row>
        <row r="552699">
          <cell r="A552699">
            <v>0</v>
          </cell>
        </row>
        <row r="552700">
          <cell r="A552700">
            <v>0</v>
          </cell>
        </row>
        <row r="552701">
          <cell r="A552701">
            <v>0</v>
          </cell>
        </row>
        <row r="552702">
          <cell r="A552702">
            <v>0</v>
          </cell>
        </row>
        <row r="552703">
          <cell r="A552703">
            <v>0</v>
          </cell>
        </row>
        <row r="552704">
          <cell r="A552704">
            <v>0</v>
          </cell>
        </row>
        <row r="552705">
          <cell r="A552705">
            <v>0</v>
          </cell>
        </row>
        <row r="552706">
          <cell r="A552706">
            <v>0</v>
          </cell>
        </row>
        <row r="552707">
          <cell r="A552707">
            <v>0</v>
          </cell>
        </row>
        <row r="552708">
          <cell r="A552708">
            <v>0</v>
          </cell>
        </row>
        <row r="552709">
          <cell r="A552709">
            <v>0</v>
          </cell>
        </row>
        <row r="552710">
          <cell r="A552710">
            <v>0</v>
          </cell>
        </row>
        <row r="552711">
          <cell r="A552711">
            <v>0</v>
          </cell>
        </row>
        <row r="552712">
          <cell r="A552712">
            <v>0</v>
          </cell>
        </row>
        <row r="552713">
          <cell r="A552713">
            <v>0</v>
          </cell>
        </row>
        <row r="552714">
          <cell r="A552714">
            <v>0</v>
          </cell>
        </row>
        <row r="552715">
          <cell r="A552715">
            <v>0</v>
          </cell>
        </row>
        <row r="552716">
          <cell r="A552716">
            <v>0</v>
          </cell>
        </row>
        <row r="552717">
          <cell r="A552717">
            <v>0</v>
          </cell>
        </row>
        <row r="552718">
          <cell r="A552718">
            <v>0</v>
          </cell>
        </row>
        <row r="552719">
          <cell r="A552719">
            <v>0</v>
          </cell>
        </row>
        <row r="552720">
          <cell r="A552720">
            <v>0</v>
          </cell>
        </row>
        <row r="552721">
          <cell r="A552721">
            <v>0</v>
          </cell>
        </row>
        <row r="552722">
          <cell r="A552722">
            <v>0</v>
          </cell>
        </row>
        <row r="552723">
          <cell r="A552723">
            <v>0</v>
          </cell>
        </row>
        <row r="552724">
          <cell r="A552724">
            <v>0</v>
          </cell>
        </row>
        <row r="552725">
          <cell r="A552725">
            <v>0</v>
          </cell>
        </row>
        <row r="552726">
          <cell r="A552726">
            <v>0</v>
          </cell>
        </row>
        <row r="552727">
          <cell r="A552727">
            <v>0</v>
          </cell>
        </row>
        <row r="552728">
          <cell r="A552728">
            <v>0</v>
          </cell>
        </row>
        <row r="552729">
          <cell r="A552729">
            <v>0</v>
          </cell>
        </row>
        <row r="552730">
          <cell r="A552730">
            <v>0</v>
          </cell>
        </row>
        <row r="552731">
          <cell r="A552731">
            <v>0</v>
          </cell>
        </row>
        <row r="552732">
          <cell r="A552732">
            <v>0</v>
          </cell>
        </row>
        <row r="552733">
          <cell r="A552733">
            <v>0</v>
          </cell>
        </row>
        <row r="552734">
          <cell r="A552734">
            <v>0</v>
          </cell>
        </row>
        <row r="552735">
          <cell r="A552735">
            <v>0</v>
          </cell>
        </row>
        <row r="552736">
          <cell r="A552736">
            <v>0</v>
          </cell>
        </row>
        <row r="552737">
          <cell r="A552737">
            <v>0</v>
          </cell>
        </row>
        <row r="552738">
          <cell r="A552738">
            <v>0</v>
          </cell>
        </row>
        <row r="552739">
          <cell r="A552739">
            <v>0</v>
          </cell>
        </row>
        <row r="552740">
          <cell r="A552740">
            <v>0</v>
          </cell>
        </row>
        <row r="552741">
          <cell r="A552741">
            <v>0</v>
          </cell>
        </row>
        <row r="552742">
          <cell r="A552742">
            <v>0</v>
          </cell>
        </row>
        <row r="552743">
          <cell r="A552743">
            <v>0</v>
          </cell>
        </row>
        <row r="552744">
          <cell r="A552744">
            <v>0</v>
          </cell>
        </row>
        <row r="552745">
          <cell r="A552745">
            <v>0</v>
          </cell>
        </row>
        <row r="552746">
          <cell r="A552746">
            <v>0</v>
          </cell>
        </row>
        <row r="552747">
          <cell r="A552747">
            <v>0</v>
          </cell>
        </row>
        <row r="552748">
          <cell r="A552748">
            <v>0</v>
          </cell>
        </row>
        <row r="552749">
          <cell r="A552749">
            <v>0</v>
          </cell>
        </row>
        <row r="552750">
          <cell r="A552750">
            <v>0</v>
          </cell>
        </row>
        <row r="552751">
          <cell r="A552751">
            <v>0</v>
          </cell>
        </row>
        <row r="552752">
          <cell r="A552752">
            <v>0</v>
          </cell>
        </row>
        <row r="552753">
          <cell r="A552753">
            <v>0</v>
          </cell>
        </row>
        <row r="552754">
          <cell r="A552754">
            <v>0</v>
          </cell>
        </row>
        <row r="552755">
          <cell r="A552755">
            <v>0</v>
          </cell>
        </row>
        <row r="552756">
          <cell r="A552756">
            <v>0</v>
          </cell>
        </row>
        <row r="552757">
          <cell r="A552757">
            <v>0</v>
          </cell>
        </row>
        <row r="552758">
          <cell r="A552758">
            <v>0</v>
          </cell>
        </row>
        <row r="552759">
          <cell r="A552759">
            <v>0</v>
          </cell>
        </row>
        <row r="552760">
          <cell r="A552760">
            <v>0</v>
          </cell>
        </row>
        <row r="552761">
          <cell r="A552761">
            <v>0</v>
          </cell>
        </row>
        <row r="552762">
          <cell r="A552762">
            <v>0</v>
          </cell>
        </row>
        <row r="552763">
          <cell r="A552763">
            <v>0</v>
          </cell>
        </row>
        <row r="552764">
          <cell r="A552764">
            <v>0</v>
          </cell>
        </row>
        <row r="552765">
          <cell r="A552765">
            <v>0</v>
          </cell>
        </row>
        <row r="552766">
          <cell r="A552766">
            <v>0</v>
          </cell>
        </row>
        <row r="552767">
          <cell r="A552767">
            <v>0</v>
          </cell>
        </row>
        <row r="552768">
          <cell r="A552768">
            <v>0</v>
          </cell>
        </row>
        <row r="552769">
          <cell r="A552769">
            <v>0</v>
          </cell>
        </row>
        <row r="552770">
          <cell r="A552770">
            <v>0</v>
          </cell>
        </row>
        <row r="552771">
          <cell r="A552771">
            <v>0</v>
          </cell>
        </row>
        <row r="552772">
          <cell r="A552772">
            <v>0</v>
          </cell>
        </row>
        <row r="552773">
          <cell r="A552773">
            <v>0</v>
          </cell>
        </row>
        <row r="552774">
          <cell r="A552774">
            <v>0</v>
          </cell>
        </row>
        <row r="552775">
          <cell r="A552775">
            <v>0</v>
          </cell>
        </row>
        <row r="552776">
          <cell r="A552776">
            <v>0</v>
          </cell>
        </row>
        <row r="552777">
          <cell r="A552777">
            <v>0</v>
          </cell>
        </row>
        <row r="552778">
          <cell r="A552778">
            <v>0</v>
          </cell>
        </row>
        <row r="552779">
          <cell r="A552779">
            <v>0</v>
          </cell>
        </row>
        <row r="552780">
          <cell r="A552780">
            <v>0</v>
          </cell>
        </row>
        <row r="552781">
          <cell r="A552781">
            <v>0</v>
          </cell>
        </row>
        <row r="552782">
          <cell r="A552782">
            <v>0</v>
          </cell>
        </row>
        <row r="552783">
          <cell r="A552783">
            <v>0</v>
          </cell>
        </row>
        <row r="552784">
          <cell r="A552784">
            <v>0</v>
          </cell>
        </row>
        <row r="552785">
          <cell r="A552785">
            <v>0</v>
          </cell>
        </row>
        <row r="552786">
          <cell r="A552786">
            <v>0</v>
          </cell>
        </row>
        <row r="552787">
          <cell r="A552787">
            <v>0</v>
          </cell>
        </row>
        <row r="552788">
          <cell r="A552788">
            <v>0</v>
          </cell>
        </row>
        <row r="552789">
          <cell r="A552789">
            <v>0</v>
          </cell>
        </row>
        <row r="552790">
          <cell r="A552790">
            <v>0</v>
          </cell>
        </row>
        <row r="552791">
          <cell r="A552791">
            <v>0</v>
          </cell>
        </row>
        <row r="552792">
          <cell r="A552792">
            <v>0</v>
          </cell>
        </row>
        <row r="552793">
          <cell r="A552793">
            <v>0</v>
          </cell>
        </row>
        <row r="552794">
          <cell r="A552794">
            <v>0</v>
          </cell>
        </row>
        <row r="552795">
          <cell r="A552795">
            <v>0</v>
          </cell>
        </row>
        <row r="552796">
          <cell r="A552796">
            <v>0</v>
          </cell>
        </row>
        <row r="552797">
          <cell r="A552797">
            <v>0</v>
          </cell>
        </row>
        <row r="552798">
          <cell r="A552798">
            <v>0</v>
          </cell>
        </row>
        <row r="552799">
          <cell r="A552799">
            <v>0</v>
          </cell>
        </row>
        <row r="552800">
          <cell r="A552800">
            <v>0</v>
          </cell>
        </row>
        <row r="552801">
          <cell r="A552801">
            <v>0</v>
          </cell>
        </row>
        <row r="552802">
          <cell r="A552802">
            <v>0</v>
          </cell>
        </row>
        <row r="552803">
          <cell r="A552803">
            <v>0</v>
          </cell>
        </row>
        <row r="552804">
          <cell r="A552804">
            <v>0</v>
          </cell>
        </row>
        <row r="552805">
          <cell r="A552805">
            <v>0</v>
          </cell>
        </row>
        <row r="552806">
          <cell r="A552806">
            <v>0</v>
          </cell>
        </row>
        <row r="552807">
          <cell r="A552807">
            <v>0</v>
          </cell>
        </row>
        <row r="552808">
          <cell r="A552808">
            <v>0</v>
          </cell>
        </row>
        <row r="552809">
          <cell r="A552809">
            <v>0</v>
          </cell>
        </row>
        <row r="552810">
          <cell r="A552810">
            <v>0</v>
          </cell>
        </row>
        <row r="552811">
          <cell r="A552811">
            <v>0</v>
          </cell>
        </row>
        <row r="552812">
          <cell r="A552812">
            <v>0</v>
          </cell>
        </row>
        <row r="552813">
          <cell r="A552813">
            <v>0</v>
          </cell>
        </row>
        <row r="552814">
          <cell r="A552814">
            <v>0</v>
          </cell>
        </row>
        <row r="552815">
          <cell r="A552815">
            <v>0</v>
          </cell>
        </row>
        <row r="552816">
          <cell r="A552816">
            <v>0</v>
          </cell>
        </row>
        <row r="552817">
          <cell r="A552817">
            <v>0</v>
          </cell>
        </row>
        <row r="552818">
          <cell r="A552818">
            <v>0</v>
          </cell>
        </row>
        <row r="552819">
          <cell r="A552819">
            <v>0</v>
          </cell>
        </row>
        <row r="552820">
          <cell r="A552820">
            <v>0</v>
          </cell>
        </row>
        <row r="552821">
          <cell r="A552821">
            <v>0</v>
          </cell>
        </row>
        <row r="552822">
          <cell r="A552822">
            <v>0</v>
          </cell>
        </row>
        <row r="552823">
          <cell r="A552823">
            <v>0</v>
          </cell>
        </row>
        <row r="552824">
          <cell r="A552824">
            <v>0</v>
          </cell>
        </row>
        <row r="552825">
          <cell r="A552825">
            <v>0</v>
          </cell>
        </row>
        <row r="552826">
          <cell r="A552826">
            <v>0</v>
          </cell>
        </row>
        <row r="552827">
          <cell r="A552827">
            <v>0</v>
          </cell>
        </row>
        <row r="552828">
          <cell r="A552828">
            <v>0</v>
          </cell>
        </row>
        <row r="552829">
          <cell r="A552829">
            <v>0</v>
          </cell>
        </row>
        <row r="552830">
          <cell r="A552830">
            <v>0</v>
          </cell>
        </row>
        <row r="552831">
          <cell r="A552831">
            <v>0</v>
          </cell>
        </row>
        <row r="552832">
          <cell r="A552832">
            <v>0</v>
          </cell>
        </row>
        <row r="552833">
          <cell r="A552833">
            <v>0</v>
          </cell>
        </row>
        <row r="552834">
          <cell r="A552834">
            <v>0</v>
          </cell>
        </row>
        <row r="552835">
          <cell r="A552835">
            <v>0</v>
          </cell>
        </row>
        <row r="552836">
          <cell r="A552836">
            <v>0</v>
          </cell>
        </row>
        <row r="552837">
          <cell r="A552837">
            <v>0</v>
          </cell>
        </row>
        <row r="552838">
          <cell r="A552838">
            <v>0</v>
          </cell>
        </row>
        <row r="552839">
          <cell r="A552839">
            <v>0</v>
          </cell>
        </row>
        <row r="552840">
          <cell r="A552840">
            <v>0</v>
          </cell>
        </row>
        <row r="552841">
          <cell r="A552841">
            <v>0</v>
          </cell>
        </row>
        <row r="552842">
          <cell r="A552842">
            <v>0</v>
          </cell>
        </row>
        <row r="552843">
          <cell r="A552843">
            <v>0</v>
          </cell>
        </row>
        <row r="552844">
          <cell r="A552844">
            <v>0</v>
          </cell>
        </row>
        <row r="552845">
          <cell r="A552845">
            <v>0</v>
          </cell>
        </row>
        <row r="552846">
          <cell r="A552846">
            <v>0</v>
          </cell>
        </row>
        <row r="552847">
          <cell r="A552847">
            <v>0</v>
          </cell>
        </row>
        <row r="552848">
          <cell r="A552848">
            <v>0</v>
          </cell>
        </row>
        <row r="552849">
          <cell r="A552849">
            <v>0</v>
          </cell>
        </row>
        <row r="552850">
          <cell r="A552850">
            <v>0</v>
          </cell>
        </row>
        <row r="552851">
          <cell r="A552851">
            <v>0</v>
          </cell>
        </row>
        <row r="552852">
          <cell r="A552852">
            <v>0</v>
          </cell>
        </row>
        <row r="552853">
          <cell r="A552853">
            <v>0</v>
          </cell>
        </row>
        <row r="552854">
          <cell r="A552854">
            <v>0</v>
          </cell>
        </row>
        <row r="552855">
          <cell r="A552855">
            <v>0</v>
          </cell>
        </row>
        <row r="552856">
          <cell r="A552856">
            <v>0</v>
          </cell>
        </row>
        <row r="552857">
          <cell r="A552857">
            <v>0</v>
          </cell>
        </row>
        <row r="552858">
          <cell r="A552858">
            <v>0</v>
          </cell>
        </row>
        <row r="552859">
          <cell r="A552859">
            <v>0</v>
          </cell>
        </row>
        <row r="552860">
          <cell r="A552860">
            <v>0</v>
          </cell>
        </row>
        <row r="552861">
          <cell r="A552861">
            <v>0</v>
          </cell>
        </row>
        <row r="552862">
          <cell r="A552862">
            <v>0</v>
          </cell>
        </row>
        <row r="552863">
          <cell r="A552863">
            <v>0</v>
          </cell>
        </row>
        <row r="552864">
          <cell r="A552864">
            <v>0</v>
          </cell>
        </row>
        <row r="552865">
          <cell r="A552865">
            <v>0</v>
          </cell>
        </row>
        <row r="552866">
          <cell r="A552866">
            <v>0</v>
          </cell>
        </row>
        <row r="552867">
          <cell r="A552867">
            <v>0</v>
          </cell>
        </row>
        <row r="552868">
          <cell r="A552868">
            <v>0</v>
          </cell>
        </row>
        <row r="552869">
          <cell r="A552869">
            <v>0</v>
          </cell>
        </row>
        <row r="552870">
          <cell r="A552870">
            <v>0</v>
          </cell>
        </row>
        <row r="552871">
          <cell r="A552871">
            <v>0</v>
          </cell>
        </row>
        <row r="552872">
          <cell r="A552872">
            <v>0</v>
          </cell>
        </row>
        <row r="552873">
          <cell r="A552873">
            <v>0</v>
          </cell>
        </row>
        <row r="552874">
          <cell r="A552874">
            <v>0</v>
          </cell>
        </row>
        <row r="552875">
          <cell r="A552875">
            <v>0</v>
          </cell>
        </row>
        <row r="552876">
          <cell r="A552876">
            <v>0</v>
          </cell>
        </row>
        <row r="552877">
          <cell r="A552877">
            <v>0</v>
          </cell>
        </row>
        <row r="552878">
          <cell r="A552878">
            <v>0</v>
          </cell>
        </row>
        <row r="552879">
          <cell r="A552879">
            <v>0</v>
          </cell>
        </row>
        <row r="552880">
          <cell r="A552880">
            <v>0</v>
          </cell>
        </row>
        <row r="552881">
          <cell r="A552881">
            <v>0</v>
          </cell>
        </row>
        <row r="552882">
          <cell r="A552882">
            <v>0</v>
          </cell>
        </row>
        <row r="552883">
          <cell r="A552883">
            <v>0</v>
          </cell>
        </row>
        <row r="552884">
          <cell r="A552884">
            <v>0</v>
          </cell>
        </row>
        <row r="552885">
          <cell r="A552885">
            <v>0</v>
          </cell>
        </row>
        <row r="552886">
          <cell r="A552886">
            <v>0</v>
          </cell>
        </row>
        <row r="552887">
          <cell r="A552887">
            <v>0</v>
          </cell>
        </row>
        <row r="552888">
          <cell r="A552888">
            <v>0</v>
          </cell>
        </row>
        <row r="552889">
          <cell r="A552889">
            <v>0</v>
          </cell>
        </row>
        <row r="552890">
          <cell r="A552890">
            <v>0</v>
          </cell>
        </row>
        <row r="552891">
          <cell r="A552891">
            <v>0</v>
          </cell>
        </row>
        <row r="552892">
          <cell r="A552892">
            <v>0</v>
          </cell>
        </row>
        <row r="552893">
          <cell r="A552893">
            <v>0</v>
          </cell>
        </row>
        <row r="552894">
          <cell r="A552894">
            <v>0</v>
          </cell>
        </row>
        <row r="552895">
          <cell r="A552895">
            <v>0</v>
          </cell>
        </row>
        <row r="552896">
          <cell r="A552896">
            <v>0</v>
          </cell>
        </row>
        <row r="552897">
          <cell r="A552897">
            <v>0</v>
          </cell>
        </row>
        <row r="552898">
          <cell r="A552898">
            <v>0</v>
          </cell>
        </row>
        <row r="552899">
          <cell r="A552899">
            <v>0</v>
          </cell>
        </row>
        <row r="552900">
          <cell r="A552900">
            <v>0</v>
          </cell>
        </row>
        <row r="552901">
          <cell r="A552901">
            <v>0</v>
          </cell>
        </row>
        <row r="552902">
          <cell r="A552902">
            <v>0</v>
          </cell>
        </row>
        <row r="552903">
          <cell r="A552903">
            <v>0</v>
          </cell>
        </row>
        <row r="552904">
          <cell r="A552904">
            <v>0</v>
          </cell>
        </row>
        <row r="552905">
          <cell r="A552905">
            <v>0</v>
          </cell>
        </row>
        <row r="552906">
          <cell r="A552906">
            <v>0</v>
          </cell>
        </row>
        <row r="552907">
          <cell r="A552907">
            <v>0</v>
          </cell>
        </row>
        <row r="552908">
          <cell r="A552908">
            <v>0</v>
          </cell>
        </row>
        <row r="552909">
          <cell r="A552909">
            <v>0</v>
          </cell>
        </row>
        <row r="552910">
          <cell r="A552910">
            <v>0</v>
          </cell>
        </row>
        <row r="552911">
          <cell r="A552911">
            <v>0</v>
          </cell>
        </row>
        <row r="552912">
          <cell r="A552912">
            <v>0</v>
          </cell>
        </row>
        <row r="552913">
          <cell r="A552913">
            <v>0</v>
          </cell>
        </row>
        <row r="552914">
          <cell r="A552914">
            <v>0</v>
          </cell>
        </row>
        <row r="552915">
          <cell r="A552915">
            <v>0</v>
          </cell>
        </row>
        <row r="552916">
          <cell r="A552916">
            <v>0</v>
          </cell>
        </row>
        <row r="552917">
          <cell r="A552917">
            <v>0</v>
          </cell>
        </row>
        <row r="552918">
          <cell r="A552918">
            <v>0</v>
          </cell>
        </row>
        <row r="552919">
          <cell r="A552919">
            <v>0</v>
          </cell>
        </row>
        <row r="552920">
          <cell r="A552920">
            <v>0</v>
          </cell>
        </row>
        <row r="552921">
          <cell r="A552921">
            <v>0</v>
          </cell>
        </row>
        <row r="552922">
          <cell r="A552922">
            <v>0</v>
          </cell>
        </row>
        <row r="552923">
          <cell r="A552923">
            <v>0</v>
          </cell>
        </row>
        <row r="552924">
          <cell r="A552924">
            <v>0</v>
          </cell>
        </row>
        <row r="552925">
          <cell r="A552925">
            <v>0</v>
          </cell>
        </row>
        <row r="552926">
          <cell r="A552926">
            <v>0</v>
          </cell>
        </row>
        <row r="552927">
          <cell r="A552927">
            <v>0</v>
          </cell>
        </row>
        <row r="552928">
          <cell r="A552928">
            <v>0</v>
          </cell>
        </row>
        <row r="552929">
          <cell r="A552929">
            <v>0</v>
          </cell>
        </row>
        <row r="552930">
          <cell r="A552930">
            <v>0</v>
          </cell>
        </row>
        <row r="552931">
          <cell r="A552931">
            <v>0</v>
          </cell>
        </row>
        <row r="552932">
          <cell r="A552932">
            <v>0</v>
          </cell>
        </row>
        <row r="552933">
          <cell r="A552933">
            <v>0</v>
          </cell>
        </row>
        <row r="552934">
          <cell r="A552934">
            <v>0</v>
          </cell>
        </row>
        <row r="552935">
          <cell r="A552935">
            <v>0</v>
          </cell>
        </row>
        <row r="552936">
          <cell r="A552936">
            <v>0</v>
          </cell>
        </row>
        <row r="552937">
          <cell r="A552937">
            <v>0</v>
          </cell>
        </row>
        <row r="552938">
          <cell r="A552938">
            <v>0</v>
          </cell>
        </row>
        <row r="552939">
          <cell r="A552939">
            <v>0</v>
          </cell>
        </row>
        <row r="552940">
          <cell r="A552940">
            <v>0</v>
          </cell>
        </row>
        <row r="552941">
          <cell r="A552941">
            <v>0</v>
          </cell>
        </row>
        <row r="552942">
          <cell r="A552942">
            <v>0</v>
          </cell>
        </row>
        <row r="552943">
          <cell r="A552943">
            <v>0</v>
          </cell>
        </row>
        <row r="552944">
          <cell r="A552944">
            <v>0</v>
          </cell>
        </row>
        <row r="552945">
          <cell r="A552945">
            <v>0</v>
          </cell>
        </row>
        <row r="552946">
          <cell r="A552946">
            <v>0</v>
          </cell>
        </row>
        <row r="552947">
          <cell r="A552947">
            <v>0</v>
          </cell>
        </row>
        <row r="552948">
          <cell r="A552948">
            <v>0</v>
          </cell>
        </row>
        <row r="552949">
          <cell r="A552949">
            <v>0</v>
          </cell>
        </row>
        <row r="552950">
          <cell r="A552950">
            <v>0</v>
          </cell>
        </row>
        <row r="552951">
          <cell r="A552951">
            <v>0</v>
          </cell>
        </row>
        <row r="552952">
          <cell r="A552952">
            <v>0</v>
          </cell>
        </row>
        <row r="552953">
          <cell r="A552953">
            <v>0</v>
          </cell>
        </row>
        <row r="552954">
          <cell r="A552954">
            <v>0</v>
          </cell>
        </row>
        <row r="552955">
          <cell r="A552955">
            <v>0</v>
          </cell>
        </row>
        <row r="552956">
          <cell r="A552956">
            <v>0</v>
          </cell>
        </row>
        <row r="552957">
          <cell r="A552957">
            <v>0</v>
          </cell>
        </row>
        <row r="552958">
          <cell r="A552958">
            <v>0</v>
          </cell>
        </row>
        <row r="552959">
          <cell r="A552959">
            <v>0</v>
          </cell>
        </row>
        <row r="552960">
          <cell r="A552960">
            <v>0</v>
          </cell>
        </row>
        <row r="552961">
          <cell r="A552961">
            <v>0</v>
          </cell>
        </row>
        <row r="552962">
          <cell r="A552962">
            <v>0</v>
          </cell>
        </row>
        <row r="552963">
          <cell r="A552963">
            <v>0</v>
          </cell>
        </row>
        <row r="552964">
          <cell r="A552964">
            <v>0</v>
          </cell>
        </row>
        <row r="552965">
          <cell r="A552965">
            <v>0</v>
          </cell>
        </row>
        <row r="552966">
          <cell r="A552966">
            <v>0</v>
          </cell>
        </row>
        <row r="552967">
          <cell r="A552967">
            <v>0</v>
          </cell>
        </row>
        <row r="552968">
          <cell r="A552968">
            <v>0</v>
          </cell>
        </row>
        <row r="552969">
          <cell r="A552969">
            <v>0</v>
          </cell>
        </row>
        <row r="552970">
          <cell r="A552970">
            <v>0</v>
          </cell>
        </row>
        <row r="552971">
          <cell r="A552971">
            <v>0</v>
          </cell>
        </row>
        <row r="552972">
          <cell r="A552972">
            <v>0</v>
          </cell>
        </row>
        <row r="552973">
          <cell r="A552973">
            <v>0</v>
          </cell>
        </row>
        <row r="552974">
          <cell r="A552974">
            <v>0</v>
          </cell>
        </row>
        <row r="552975">
          <cell r="A552975">
            <v>0</v>
          </cell>
        </row>
        <row r="552976">
          <cell r="A552976">
            <v>0</v>
          </cell>
        </row>
        <row r="552977">
          <cell r="A552977">
            <v>0</v>
          </cell>
        </row>
        <row r="552978">
          <cell r="A552978">
            <v>0</v>
          </cell>
        </row>
        <row r="552979">
          <cell r="A552979">
            <v>0</v>
          </cell>
        </row>
        <row r="552980">
          <cell r="A552980">
            <v>0</v>
          </cell>
        </row>
        <row r="552981">
          <cell r="A552981">
            <v>0</v>
          </cell>
        </row>
        <row r="552982">
          <cell r="A552982">
            <v>0</v>
          </cell>
        </row>
        <row r="552983">
          <cell r="A552983">
            <v>0</v>
          </cell>
        </row>
        <row r="552984">
          <cell r="A552984">
            <v>0</v>
          </cell>
        </row>
        <row r="552985">
          <cell r="A552985">
            <v>0</v>
          </cell>
        </row>
        <row r="552986">
          <cell r="A552986">
            <v>0</v>
          </cell>
        </row>
        <row r="552987">
          <cell r="A552987">
            <v>0</v>
          </cell>
        </row>
        <row r="552988">
          <cell r="A552988">
            <v>0</v>
          </cell>
        </row>
        <row r="552989">
          <cell r="A552989">
            <v>0</v>
          </cell>
        </row>
        <row r="552990">
          <cell r="A552990">
            <v>0</v>
          </cell>
        </row>
        <row r="552991">
          <cell r="A552991">
            <v>0</v>
          </cell>
        </row>
        <row r="552992">
          <cell r="A552992">
            <v>0</v>
          </cell>
        </row>
        <row r="552993">
          <cell r="A552993">
            <v>0</v>
          </cell>
        </row>
        <row r="552994">
          <cell r="A552994">
            <v>0</v>
          </cell>
        </row>
        <row r="552995">
          <cell r="A552995">
            <v>0</v>
          </cell>
        </row>
        <row r="552996">
          <cell r="A552996">
            <v>0</v>
          </cell>
        </row>
        <row r="552997">
          <cell r="A552997">
            <v>0</v>
          </cell>
        </row>
        <row r="552998">
          <cell r="A552998">
            <v>0</v>
          </cell>
        </row>
        <row r="552999">
          <cell r="A552999">
            <v>0</v>
          </cell>
        </row>
        <row r="553000">
          <cell r="A553000">
            <v>0</v>
          </cell>
        </row>
        <row r="553001">
          <cell r="A553001">
            <v>0</v>
          </cell>
        </row>
        <row r="553002">
          <cell r="A553002">
            <v>0</v>
          </cell>
        </row>
        <row r="553003">
          <cell r="A553003">
            <v>0</v>
          </cell>
        </row>
        <row r="553004">
          <cell r="A553004">
            <v>0</v>
          </cell>
        </row>
        <row r="553005">
          <cell r="A553005">
            <v>0</v>
          </cell>
        </row>
        <row r="553006">
          <cell r="A553006">
            <v>0</v>
          </cell>
        </row>
        <row r="553007">
          <cell r="A553007">
            <v>0</v>
          </cell>
        </row>
        <row r="553008">
          <cell r="A553008">
            <v>0</v>
          </cell>
        </row>
        <row r="553009">
          <cell r="A553009">
            <v>0</v>
          </cell>
        </row>
        <row r="553010">
          <cell r="A553010">
            <v>0</v>
          </cell>
        </row>
        <row r="553011">
          <cell r="A553011">
            <v>0</v>
          </cell>
        </row>
        <row r="553012">
          <cell r="A553012">
            <v>0</v>
          </cell>
        </row>
        <row r="553013">
          <cell r="A553013">
            <v>0</v>
          </cell>
        </row>
        <row r="553014">
          <cell r="A553014">
            <v>0</v>
          </cell>
        </row>
        <row r="553015">
          <cell r="A553015">
            <v>0</v>
          </cell>
        </row>
        <row r="553016">
          <cell r="A553016">
            <v>0</v>
          </cell>
        </row>
        <row r="553017">
          <cell r="A553017">
            <v>0</v>
          </cell>
        </row>
        <row r="553018">
          <cell r="A553018">
            <v>0</v>
          </cell>
        </row>
        <row r="553019">
          <cell r="A553019">
            <v>0</v>
          </cell>
        </row>
        <row r="553020">
          <cell r="A553020">
            <v>0</v>
          </cell>
        </row>
        <row r="553021">
          <cell r="A553021">
            <v>0</v>
          </cell>
        </row>
        <row r="553022">
          <cell r="A553022">
            <v>0</v>
          </cell>
        </row>
        <row r="553023">
          <cell r="A553023">
            <v>0</v>
          </cell>
        </row>
        <row r="553024">
          <cell r="A553024">
            <v>0</v>
          </cell>
        </row>
        <row r="553025">
          <cell r="A553025">
            <v>0</v>
          </cell>
        </row>
        <row r="553026">
          <cell r="A553026">
            <v>0</v>
          </cell>
        </row>
        <row r="553027">
          <cell r="A553027">
            <v>0</v>
          </cell>
        </row>
        <row r="553028">
          <cell r="A553028">
            <v>0</v>
          </cell>
        </row>
        <row r="553029">
          <cell r="A553029">
            <v>0</v>
          </cell>
        </row>
        <row r="553030">
          <cell r="A553030">
            <v>0</v>
          </cell>
        </row>
        <row r="553031">
          <cell r="A553031">
            <v>0</v>
          </cell>
        </row>
        <row r="553032">
          <cell r="A553032">
            <v>0</v>
          </cell>
        </row>
        <row r="553033">
          <cell r="A553033">
            <v>0</v>
          </cell>
        </row>
        <row r="553034">
          <cell r="A553034">
            <v>0</v>
          </cell>
        </row>
        <row r="553035">
          <cell r="A553035">
            <v>0</v>
          </cell>
        </row>
        <row r="553036">
          <cell r="A553036">
            <v>0</v>
          </cell>
        </row>
        <row r="553037">
          <cell r="A553037">
            <v>0</v>
          </cell>
        </row>
        <row r="553038">
          <cell r="A553038">
            <v>0</v>
          </cell>
        </row>
        <row r="553039">
          <cell r="A553039">
            <v>0</v>
          </cell>
        </row>
        <row r="553040">
          <cell r="A553040">
            <v>0</v>
          </cell>
        </row>
        <row r="553041">
          <cell r="A553041">
            <v>0</v>
          </cell>
        </row>
        <row r="553042">
          <cell r="A553042">
            <v>0</v>
          </cell>
        </row>
        <row r="553043">
          <cell r="A553043">
            <v>0</v>
          </cell>
        </row>
        <row r="553044">
          <cell r="A553044">
            <v>0</v>
          </cell>
        </row>
        <row r="553045">
          <cell r="A553045">
            <v>0</v>
          </cell>
        </row>
        <row r="553046">
          <cell r="A553046">
            <v>0</v>
          </cell>
        </row>
        <row r="553047">
          <cell r="A553047">
            <v>0</v>
          </cell>
        </row>
        <row r="553048">
          <cell r="A553048">
            <v>0</v>
          </cell>
        </row>
        <row r="553049">
          <cell r="A553049">
            <v>0</v>
          </cell>
        </row>
        <row r="553050">
          <cell r="A553050">
            <v>0</v>
          </cell>
        </row>
        <row r="553051">
          <cell r="A553051">
            <v>0</v>
          </cell>
        </row>
        <row r="553052">
          <cell r="A553052">
            <v>0</v>
          </cell>
        </row>
        <row r="553053">
          <cell r="A553053">
            <v>0</v>
          </cell>
        </row>
        <row r="553054">
          <cell r="A553054">
            <v>0</v>
          </cell>
        </row>
        <row r="553055">
          <cell r="A553055">
            <v>0</v>
          </cell>
        </row>
        <row r="553056">
          <cell r="A553056">
            <v>0</v>
          </cell>
        </row>
        <row r="553057">
          <cell r="A553057">
            <v>0</v>
          </cell>
        </row>
        <row r="553058">
          <cell r="A553058">
            <v>0</v>
          </cell>
        </row>
        <row r="553059">
          <cell r="A553059">
            <v>0</v>
          </cell>
        </row>
        <row r="553060">
          <cell r="A553060">
            <v>0</v>
          </cell>
        </row>
        <row r="553061">
          <cell r="A553061">
            <v>0</v>
          </cell>
        </row>
        <row r="553062">
          <cell r="A553062">
            <v>0</v>
          </cell>
        </row>
        <row r="553063">
          <cell r="A553063">
            <v>0</v>
          </cell>
        </row>
        <row r="553064">
          <cell r="A553064">
            <v>0</v>
          </cell>
        </row>
        <row r="553065">
          <cell r="A553065">
            <v>0</v>
          </cell>
        </row>
        <row r="553066">
          <cell r="A553066">
            <v>0</v>
          </cell>
        </row>
        <row r="553067">
          <cell r="A553067">
            <v>0</v>
          </cell>
        </row>
        <row r="553068">
          <cell r="A553068">
            <v>0</v>
          </cell>
        </row>
        <row r="553069">
          <cell r="A553069">
            <v>0</v>
          </cell>
        </row>
        <row r="553070">
          <cell r="A553070">
            <v>0</v>
          </cell>
        </row>
        <row r="553071">
          <cell r="A553071">
            <v>0</v>
          </cell>
        </row>
        <row r="553072">
          <cell r="A553072">
            <v>0</v>
          </cell>
        </row>
        <row r="553073">
          <cell r="A553073">
            <v>0</v>
          </cell>
        </row>
        <row r="553074">
          <cell r="A553074">
            <v>0</v>
          </cell>
        </row>
        <row r="553075">
          <cell r="A553075">
            <v>0</v>
          </cell>
        </row>
        <row r="553076">
          <cell r="A553076">
            <v>0</v>
          </cell>
        </row>
        <row r="553077">
          <cell r="A553077">
            <v>0</v>
          </cell>
        </row>
        <row r="553078">
          <cell r="A553078">
            <v>0</v>
          </cell>
        </row>
        <row r="553079">
          <cell r="A553079">
            <v>0</v>
          </cell>
        </row>
        <row r="553080">
          <cell r="A553080">
            <v>0</v>
          </cell>
        </row>
        <row r="553081">
          <cell r="A553081">
            <v>0</v>
          </cell>
        </row>
        <row r="553082">
          <cell r="A553082">
            <v>0</v>
          </cell>
        </row>
        <row r="553083">
          <cell r="A553083">
            <v>0</v>
          </cell>
        </row>
        <row r="553084">
          <cell r="A553084">
            <v>0</v>
          </cell>
        </row>
        <row r="553085">
          <cell r="A553085">
            <v>0</v>
          </cell>
        </row>
        <row r="553086">
          <cell r="A553086">
            <v>0</v>
          </cell>
        </row>
        <row r="553087">
          <cell r="A553087">
            <v>0</v>
          </cell>
        </row>
        <row r="553088">
          <cell r="A553088">
            <v>0</v>
          </cell>
        </row>
        <row r="553089">
          <cell r="A553089">
            <v>0</v>
          </cell>
        </row>
        <row r="553090">
          <cell r="A553090">
            <v>0</v>
          </cell>
        </row>
        <row r="553091">
          <cell r="A553091">
            <v>0</v>
          </cell>
        </row>
        <row r="553092">
          <cell r="A553092">
            <v>0</v>
          </cell>
        </row>
        <row r="553093">
          <cell r="A553093">
            <v>0</v>
          </cell>
        </row>
        <row r="553094">
          <cell r="A553094">
            <v>0</v>
          </cell>
        </row>
        <row r="553095">
          <cell r="A553095">
            <v>0</v>
          </cell>
        </row>
        <row r="553096">
          <cell r="A553096">
            <v>0</v>
          </cell>
        </row>
        <row r="553097">
          <cell r="A553097">
            <v>0</v>
          </cell>
        </row>
        <row r="553098">
          <cell r="A553098">
            <v>0</v>
          </cell>
        </row>
        <row r="553099">
          <cell r="A553099">
            <v>0</v>
          </cell>
        </row>
        <row r="553100">
          <cell r="A553100">
            <v>0</v>
          </cell>
        </row>
        <row r="553101">
          <cell r="A553101">
            <v>0</v>
          </cell>
        </row>
        <row r="553102">
          <cell r="A553102">
            <v>0</v>
          </cell>
        </row>
        <row r="553103">
          <cell r="A553103">
            <v>0</v>
          </cell>
        </row>
        <row r="553104">
          <cell r="A553104">
            <v>0</v>
          </cell>
        </row>
        <row r="553105">
          <cell r="A553105">
            <v>0</v>
          </cell>
        </row>
        <row r="553106">
          <cell r="A553106">
            <v>0</v>
          </cell>
        </row>
        <row r="553107">
          <cell r="A553107">
            <v>0</v>
          </cell>
        </row>
        <row r="553108">
          <cell r="A553108">
            <v>0</v>
          </cell>
        </row>
        <row r="553109">
          <cell r="A553109">
            <v>0</v>
          </cell>
        </row>
        <row r="553110">
          <cell r="A553110">
            <v>0</v>
          </cell>
        </row>
        <row r="553111">
          <cell r="A553111">
            <v>0</v>
          </cell>
        </row>
        <row r="553112">
          <cell r="A553112">
            <v>0</v>
          </cell>
        </row>
        <row r="553113">
          <cell r="A553113">
            <v>0</v>
          </cell>
        </row>
        <row r="553114">
          <cell r="A553114">
            <v>0</v>
          </cell>
        </row>
        <row r="553115">
          <cell r="A553115">
            <v>0</v>
          </cell>
        </row>
        <row r="553116">
          <cell r="A553116">
            <v>0</v>
          </cell>
        </row>
        <row r="553117">
          <cell r="A553117">
            <v>0</v>
          </cell>
        </row>
        <row r="553118">
          <cell r="A553118">
            <v>0</v>
          </cell>
        </row>
        <row r="553119">
          <cell r="A553119">
            <v>0</v>
          </cell>
        </row>
        <row r="553120">
          <cell r="A553120">
            <v>0</v>
          </cell>
        </row>
        <row r="553121">
          <cell r="A553121">
            <v>0</v>
          </cell>
        </row>
        <row r="553122">
          <cell r="A553122">
            <v>0</v>
          </cell>
        </row>
        <row r="553123">
          <cell r="A553123">
            <v>0</v>
          </cell>
        </row>
        <row r="553124">
          <cell r="A553124">
            <v>0</v>
          </cell>
        </row>
        <row r="553125">
          <cell r="A553125">
            <v>0</v>
          </cell>
        </row>
        <row r="553126">
          <cell r="A553126">
            <v>0</v>
          </cell>
        </row>
        <row r="553127">
          <cell r="A553127">
            <v>0</v>
          </cell>
        </row>
        <row r="553128">
          <cell r="A553128">
            <v>0</v>
          </cell>
        </row>
        <row r="553129">
          <cell r="A553129">
            <v>0</v>
          </cell>
        </row>
        <row r="553130">
          <cell r="A553130">
            <v>0</v>
          </cell>
        </row>
        <row r="553131">
          <cell r="A553131">
            <v>0</v>
          </cell>
        </row>
        <row r="553132">
          <cell r="A553132">
            <v>0</v>
          </cell>
        </row>
        <row r="553133">
          <cell r="A553133">
            <v>0</v>
          </cell>
        </row>
        <row r="553134">
          <cell r="A553134">
            <v>0</v>
          </cell>
        </row>
        <row r="553135">
          <cell r="A553135">
            <v>0</v>
          </cell>
        </row>
        <row r="553136">
          <cell r="A553136">
            <v>0</v>
          </cell>
        </row>
        <row r="553137">
          <cell r="A553137">
            <v>0</v>
          </cell>
        </row>
        <row r="553138">
          <cell r="A553138">
            <v>0</v>
          </cell>
        </row>
        <row r="553139">
          <cell r="A553139">
            <v>0</v>
          </cell>
        </row>
        <row r="553140">
          <cell r="A553140">
            <v>0</v>
          </cell>
        </row>
        <row r="553141">
          <cell r="A553141">
            <v>0</v>
          </cell>
        </row>
        <row r="553142">
          <cell r="A553142">
            <v>0</v>
          </cell>
        </row>
        <row r="553143">
          <cell r="A553143">
            <v>0</v>
          </cell>
        </row>
        <row r="553144">
          <cell r="A553144">
            <v>0</v>
          </cell>
        </row>
        <row r="553145">
          <cell r="A553145">
            <v>0</v>
          </cell>
        </row>
        <row r="553146">
          <cell r="A553146">
            <v>0</v>
          </cell>
        </row>
        <row r="553147">
          <cell r="A553147">
            <v>0</v>
          </cell>
        </row>
        <row r="553148">
          <cell r="A553148">
            <v>0</v>
          </cell>
        </row>
        <row r="553149">
          <cell r="A553149">
            <v>0</v>
          </cell>
        </row>
        <row r="553150">
          <cell r="A553150">
            <v>0</v>
          </cell>
        </row>
        <row r="553151">
          <cell r="A553151">
            <v>0</v>
          </cell>
        </row>
        <row r="553152">
          <cell r="A553152">
            <v>0</v>
          </cell>
        </row>
        <row r="553153">
          <cell r="A553153">
            <v>0</v>
          </cell>
        </row>
        <row r="553154">
          <cell r="A553154">
            <v>0</v>
          </cell>
        </row>
        <row r="553155">
          <cell r="A553155">
            <v>0</v>
          </cell>
        </row>
        <row r="553156">
          <cell r="A553156">
            <v>0</v>
          </cell>
        </row>
        <row r="553157">
          <cell r="A553157">
            <v>0</v>
          </cell>
        </row>
        <row r="553158">
          <cell r="A553158">
            <v>0</v>
          </cell>
        </row>
        <row r="553159">
          <cell r="A553159">
            <v>0</v>
          </cell>
        </row>
        <row r="553160">
          <cell r="A553160">
            <v>0</v>
          </cell>
        </row>
        <row r="553161">
          <cell r="A553161">
            <v>0</v>
          </cell>
        </row>
        <row r="553162">
          <cell r="A553162">
            <v>0</v>
          </cell>
        </row>
        <row r="553163">
          <cell r="A553163">
            <v>0</v>
          </cell>
        </row>
        <row r="553164">
          <cell r="A553164">
            <v>0</v>
          </cell>
        </row>
        <row r="553165">
          <cell r="A553165">
            <v>0</v>
          </cell>
        </row>
        <row r="553166">
          <cell r="A553166">
            <v>0</v>
          </cell>
        </row>
        <row r="553167">
          <cell r="A553167">
            <v>0</v>
          </cell>
        </row>
        <row r="553168">
          <cell r="A553168">
            <v>0</v>
          </cell>
        </row>
        <row r="553169">
          <cell r="A553169">
            <v>0</v>
          </cell>
        </row>
        <row r="553170">
          <cell r="A553170">
            <v>0</v>
          </cell>
        </row>
        <row r="553171">
          <cell r="A553171">
            <v>0</v>
          </cell>
        </row>
        <row r="553172">
          <cell r="A553172">
            <v>0</v>
          </cell>
        </row>
        <row r="553173">
          <cell r="A553173">
            <v>0</v>
          </cell>
        </row>
        <row r="553174">
          <cell r="A553174">
            <v>0</v>
          </cell>
        </row>
        <row r="553175">
          <cell r="A553175">
            <v>0</v>
          </cell>
        </row>
        <row r="553176">
          <cell r="A553176">
            <v>0</v>
          </cell>
        </row>
        <row r="553177">
          <cell r="A553177">
            <v>0</v>
          </cell>
        </row>
        <row r="553178">
          <cell r="A553178">
            <v>0</v>
          </cell>
        </row>
        <row r="553179">
          <cell r="A553179">
            <v>0</v>
          </cell>
        </row>
        <row r="553180">
          <cell r="A553180">
            <v>0</v>
          </cell>
        </row>
        <row r="553181">
          <cell r="A553181">
            <v>0</v>
          </cell>
        </row>
        <row r="553182">
          <cell r="A553182">
            <v>0</v>
          </cell>
        </row>
        <row r="553183">
          <cell r="A553183">
            <v>0</v>
          </cell>
        </row>
        <row r="553184">
          <cell r="A553184">
            <v>0</v>
          </cell>
        </row>
        <row r="553185">
          <cell r="A553185">
            <v>0</v>
          </cell>
        </row>
        <row r="553186">
          <cell r="A553186">
            <v>0</v>
          </cell>
        </row>
        <row r="553187">
          <cell r="A553187">
            <v>0</v>
          </cell>
        </row>
        <row r="553188">
          <cell r="A553188">
            <v>0</v>
          </cell>
        </row>
        <row r="553189">
          <cell r="A553189">
            <v>0</v>
          </cell>
        </row>
        <row r="553190">
          <cell r="A553190">
            <v>0</v>
          </cell>
        </row>
        <row r="553191">
          <cell r="A553191">
            <v>0</v>
          </cell>
        </row>
        <row r="553192">
          <cell r="A553192">
            <v>0</v>
          </cell>
        </row>
        <row r="553193">
          <cell r="A553193">
            <v>0</v>
          </cell>
        </row>
        <row r="553194">
          <cell r="A553194">
            <v>0</v>
          </cell>
        </row>
        <row r="553195">
          <cell r="A553195">
            <v>0</v>
          </cell>
        </row>
        <row r="553196">
          <cell r="A553196">
            <v>0</v>
          </cell>
        </row>
        <row r="553197">
          <cell r="A553197">
            <v>0</v>
          </cell>
        </row>
        <row r="553198">
          <cell r="A553198">
            <v>0</v>
          </cell>
        </row>
        <row r="553199">
          <cell r="A553199">
            <v>0</v>
          </cell>
        </row>
        <row r="553200">
          <cell r="A553200">
            <v>0</v>
          </cell>
        </row>
        <row r="553201">
          <cell r="A553201">
            <v>0</v>
          </cell>
        </row>
        <row r="553202">
          <cell r="A553202">
            <v>0</v>
          </cell>
        </row>
        <row r="553203">
          <cell r="A553203">
            <v>0</v>
          </cell>
        </row>
        <row r="553204">
          <cell r="A553204">
            <v>0</v>
          </cell>
        </row>
        <row r="553205">
          <cell r="A553205">
            <v>0</v>
          </cell>
        </row>
        <row r="553206">
          <cell r="A553206">
            <v>0</v>
          </cell>
        </row>
        <row r="553207">
          <cell r="A553207">
            <v>0</v>
          </cell>
        </row>
        <row r="553208">
          <cell r="A553208">
            <v>0</v>
          </cell>
        </row>
        <row r="553209">
          <cell r="A553209">
            <v>0</v>
          </cell>
        </row>
        <row r="553210">
          <cell r="A553210">
            <v>0</v>
          </cell>
        </row>
        <row r="553211">
          <cell r="A553211">
            <v>0</v>
          </cell>
        </row>
        <row r="553212">
          <cell r="A553212">
            <v>0</v>
          </cell>
        </row>
        <row r="553213">
          <cell r="A553213">
            <v>0</v>
          </cell>
        </row>
        <row r="553214">
          <cell r="A553214">
            <v>0</v>
          </cell>
        </row>
        <row r="553215">
          <cell r="A553215">
            <v>0</v>
          </cell>
        </row>
        <row r="553216">
          <cell r="A553216">
            <v>0</v>
          </cell>
        </row>
        <row r="553217">
          <cell r="A553217">
            <v>0</v>
          </cell>
        </row>
        <row r="553218">
          <cell r="A553218">
            <v>0</v>
          </cell>
        </row>
        <row r="553219">
          <cell r="A553219">
            <v>0</v>
          </cell>
        </row>
        <row r="553220">
          <cell r="A553220">
            <v>0</v>
          </cell>
        </row>
        <row r="553221">
          <cell r="A553221">
            <v>0</v>
          </cell>
        </row>
        <row r="553222">
          <cell r="A553222">
            <v>0</v>
          </cell>
        </row>
        <row r="553223">
          <cell r="A553223">
            <v>0</v>
          </cell>
        </row>
        <row r="553224">
          <cell r="A553224">
            <v>0</v>
          </cell>
        </row>
        <row r="553225">
          <cell r="A553225">
            <v>0</v>
          </cell>
        </row>
        <row r="553226">
          <cell r="A553226">
            <v>0</v>
          </cell>
        </row>
        <row r="553227">
          <cell r="A553227">
            <v>0</v>
          </cell>
        </row>
        <row r="553228">
          <cell r="A553228">
            <v>0</v>
          </cell>
        </row>
        <row r="553229">
          <cell r="A553229">
            <v>0</v>
          </cell>
        </row>
        <row r="553230">
          <cell r="A553230">
            <v>0</v>
          </cell>
        </row>
        <row r="553231">
          <cell r="A553231">
            <v>0</v>
          </cell>
        </row>
        <row r="553232">
          <cell r="A553232">
            <v>0</v>
          </cell>
        </row>
        <row r="553233">
          <cell r="A553233">
            <v>0</v>
          </cell>
        </row>
        <row r="553234">
          <cell r="A553234">
            <v>0</v>
          </cell>
        </row>
        <row r="553235">
          <cell r="A553235">
            <v>0</v>
          </cell>
        </row>
        <row r="553236">
          <cell r="A553236">
            <v>0</v>
          </cell>
        </row>
        <row r="553237">
          <cell r="A553237">
            <v>0</v>
          </cell>
        </row>
        <row r="553238">
          <cell r="A553238">
            <v>0</v>
          </cell>
        </row>
        <row r="553239">
          <cell r="A553239">
            <v>0</v>
          </cell>
        </row>
        <row r="553240">
          <cell r="A553240">
            <v>0</v>
          </cell>
        </row>
        <row r="553241">
          <cell r="A553241">
            <v>0</v>
          </cell>
        </row>
        <row r="553242">
          <cell r="A553242">
            <v>0</v>
          </cell>
        </row>
        <row r="553243">
          <cell r="A553243">
            <v>0</v>
          </cell>
        </row>
        <row r="553244">
          <cell r="A553244">
            <v>0</v>
          </cell>
        </row>
        <row r="553245">
          <cell r="A553245">
            <v>0</v>
          </cell>
        </row>
        <row r="553246">
          <cell r="A553246">
            <v>0</v>
          </cell>
        </row>
        <row r="553247">
          <cell r="A553247">
            <v>0</v>
          </cell>
        </row>
        <row r="553248">
          <cell r="A553248">
            <v>0</v>
          </cell>
        </row>
        <row r="553249">
          <cell r="A553249">
            <v>0</v>
          </cell>
        </row>
        <row r="553250">
          <cell r="A553250">
            <v>0</v>
          </cell>
        </row>
        <row r="553251">
          <cell r="A553251">
            <v>0</v>
          </cell>
        </row>
        <row r="553252">
          <cell r="A553252">
            <v>0</v>
          </cell>
        </row>
        <row r="553253">
          <cell r="A553253">
            <v>0</v>
          </cell>
        </row>
        <row r="553254">
          <cell r="A553254">
            <v>0</v>
          </cell>
        </row>
        <row r="553255">
          <cell r="A553255">
            <v>0</v>
          </cell>
        </row>
        <row r="553256">
          <cell r="A553256">
            <v>0</v>
          </cell>
        </row>
        <row r="553257">
          <cell r="A553257">
            <v>0</v>
          </cell>
        </row>
        <row r="553258">
          <cell r="A553258">
            <v>0</v>
          </cell>
        </row>
        <row r="553259">
          <cell r="A553259">
            <v>0</v>
          </cell>
        </row>
        <row r="553260">
          <cell r="A553260">
            <v>0</v>
          </cell>
        </row>
        <row r="553261">
          <cell r="A553261">
            <v>0</v>
          </cell>
        </row>
        <row r="553262">
          <cell r="A553262">
            <v>0</v>
          </cell>
        </row>
        <row r="553263">
          <cell r="A553263">
            <v>0</v>
          </cell>
        </row>
        <row r="553264">
          <cell r="A553264">
            <v>0</v>
          </cell>
        </row>
        <row r="553265">
          <cell r="A553265">
            <v>0</v>
          </cell>
        </row>
        <row r="553266">
          <cell r="A553266">
            <v>0</v>
          </cell>
        </row>
        <row r="553267">
          <cell r="A553267">
            <v>0</v>
          </cell>
        </row>
        <row r="553268">
          <cell r="A553268">
            <v>0</v>
          </cell>
        </row>
        <row r="553269">
          <cell r="A553269">
            <v>0</v>
          </cell>
        </row>
        <row r="553270">
          <cell r="A553270">
            <v>0</v>
          </cell>
        </row>
        <row r="553271">
          <cell r="A553271">
            <v>0</v>
          </cell>
        </row>
        <row r="553272">
          <cell r="A553272">
            <v>0</v>
          </cell>
        </row>
        <row r="553273">
          <cell r="A553273">
            <v>0</v>
          </cell>
        </row>
        <row r="553274">
          <cell r="A553274">
            <v>0</v>
          </cell>
        </row>
        <row r="553275">
          <cell r="A553275">
            <v>0</v>
          </cell>
        </row>
        <row r="553276">
          <cell r="A553276">
            <v>0</v>
          </cell>
        </row>
        <row r="553277">
          <cell r="A553277">
            <v>0</v>
          </cell>
        </row>
        <row r="553278">
          <cell r="A553278">
            <v>0</v>
          </cell>
        </row>
        <row r="553279">
          <cell r="A553279">
            <v>0</v>
          </cell>
        </row>
        <row r="553280">
          <cell r="A553280">
            <v>0</v>
          </cell>
        </row>
        <row r="553281">
          <cell r="A553281">
            <v>0</v>
          </cell>
        </row>
        <row r="553282">
          <cell r="A553282">
            <v>0</v>
          </cell>
        </row>
        <row r="553283">
          <cell r="A553283">
            <v>0</v>
          </cell>
        </row>
        <row r="553284">
          <cell r="A553284">
            <v>0</v>
          </cell>
        </row>
        <row r="553285">
          <cell r="A553285">
            <v>0</v>
          </cell>
        </row>
        <row r="553286">
          <cell r="A553286">
            <v>0</v>
          </cell>
        </row>
        <row r="553287">
          <cell r="A553287">
            <v>0</v>
          </cell>
        </row>
        <row r="553288">
          <cell r="A553288">
            <v>0</v>
          </cell>
        </row>
        <row r="553289">
          <cell r="A553289">
            <v>0</v>
          </cell>
        </row>
        <row r="553290">
          <cell r="A553290">
            <v>0</v>
          </cell>
        </row>
        <row r="553291">
          <cell r="A553291">
            <v>0</v>
          </cell>
        </row>
        <row r="553292">
          <cell r="A553292">
            <v>0</v>
          </cell>
        </row>
        <row r="553293">
          <cell r="A553293">
            <v>0</v>
          </cell>
        </row>
        <row r="553294">
          <cell r="A553294">
            <v>0</v>
          </cell>
        </row>
        <row r="553295">
          <cell r="A553295">
            <v>0</v>
          </cell>
        </row>
        <row r="553296">
          <cell r="A553296">
            <v>0</v>
          </cell>
        </row>
        <row r="553297">
          <cell r="A553297">
            <v>0</v>
          </cell>
        </row>
        <row r="553298">
          <cell r="A553298">
            <v>0</v>
          </cell>
        </row>
        <row r="553299">
          <cell r="A553299">
            <v>0</v>
          </cell>
        </row>
        <row r="553300">
          <cell r="A553300">
            <v>0</v>
          </cell>
        </row>
        <row r="553301">
          <cell r="A553301">
            <v>0</v>
          </cell>
        </row>
        <row r="553302">
          <cell r="A553302">
            <v>0</v>
          </cell>
        </row>
        <row r="553303">
          <cell r="A553303">
            <v>0</v>
          </cell>
        </row>
        <row r="553304">
          <cell r="A553304">
            <v>0</v>
          </cell>
        </row>
        <row r="553305">
          <cell r="A553305">
            <v>0</v>
          </cell>
        </row>
        <row r="553306">
          <cell r="A553306">
            <v>0</v>
          </cell>
        </row>
        <row r="553307">
          <cell r="A553307">
            <v>0</v>
          </cell>
        </row>
        <row r="553308">
          <cell r="A553308">
            <v>0</v>
          </cell>
        </row>
        <row r="553309">
          <cell r="A553309">
            <v>0</v>
          </cell>
        </row>
        <row r="553310">
          <cell r="A553310">
            <v>0</v>
          </cell>
        </row>
        <row r="553311">
          <cell r="A553311">
            <v>0</v>
          </cell>
        </row>
        <row r="553312">
          <cell r="A553312">
            <v>0</v>
          </cell>
        </row>
        <row r="553313">
          <cell r="A553313">
            <v>0</v>
          </cell>
        </row>
        <row r="553314">
          <cell r="A553314">
            <v>0</v>
          </cell>
        </row>
        <row r="553315">
          <cell r="A553315">
            <v>0</v>
          </cell>
        </row>
        <row r="553316">
          <cell r="A553316">
            <v>0</v>
          </cell>
        </row>
        <row r="553317">
          <cell r="A553317">
            <v>0</v>
          </cell>
        </row>
        <row r="553318">
          <cell r="A553318">
            <v>0</v>
          </cell>
        </row>
        <row r="553319">
          <cell r="A553319">
            <v>0</v>
          </cell>
        </row>
        <row r="553320">
          <cell r="A553320">
            <v>0</v>
          </cell>
        </row>
        <row r="553321">
          <cell r="A553321">
            <v>0</v>
          </cell>
        </row>
        <row r="553322">
          <cell r="A553322">
            <v>0</v>
          </cell>
        </row>
        <row r="553323">
          <cell r="A553323">
            <v>0</v>
          </cell>
        </row>
        <row r="553324">
          <cell r="A553324">
            <v>0</v>
          </cell>
        </row>
        <row r="553325">
          <cell r="A553325">
            <v>0</v>
          </cell>
        </row>
        <row r="553326">
          <cell r="A553326">
            <v>0</v>
          </cell>
        </row>
        <row r="553327">
          <cell r="A553327">
            <v>0</v>
          </cell>
        </row>
        <row r="553328">
          <cell r="A553328">
            <v>0</v>
          </cell>
        </row>
        <row r="553329">
          <cell r="A553329">
            <v>0</v>
          </cell>
        </row>
        <row r="553330">
          <cell r="A553330">
            <v>0</v>
          </cell>
        </row>
        <row r="553331">
          <cell r="A553331">
            <v>0</v>
          </cell>
        </row>
        <row r="553332">
          <cell r="A553332">
            <v>0</v>
          </cell>
        </row>
        <row r="553333">
          <cell r="A553333">
            <v>0</v>
          </cell>
        </row>
        <row r="553334">
          <cell r="A553334">
            <v>0</v>
          </cell>
        </row>
        <row r="553335">
          <cell r="A553335">
            <v>0</v>
          </cell>
        </row>
        <row r="553336">
          <cell r="A553336">
            <v>0</v>
          </cell>
        </row>
        <row r="553337">
          <cell r="A553337">
            <v>0</v>
          </cell>
        </row>
        <row r="553338">
          <cell r="A553338">
            <v>0</v>
          </cell>
        </row>
        <row r="553339">
          <cell r="A553339">
            <v>0</v>
          </cell>
        </row>
        <row r="553340">
          <cell r="A553340">
            <v>0</v>
          </cell>
        </row>
        <row r="553341">
          <cell r="A553341">
            <v>0</v>
          </cell>
        </row>
        <row r="553342">
          <cell r="A553342">
            <v>0</v>
          </cell>
        </row>
        <row r="553343">
          <cell r="A553343">
            <v>0</v>
          </cell>
        </row>
        <row r="553344">
          <cell r="A553344">
            <v>0</v>
          </cell>
        </row>
        <row r="553345">
          <cell r="A553345">
            <v>0</v>
          </cell>
        </row>
        <row r="553346">
          <cell r="A553346">
            <v>0</v>
          </cell>
        </row>
        <row r="553347">
          <cell r="A553347">
            <v>0</v>
          </cell>
        </row>
        <row r="553348">
          <cell r="A553348">
            <v>0</v>
          </cell>
        </row>
        <row r="553349">
          <cell r="A553349">
            <v>0</v>
          </cell>
        </row>
        <row r="553350">
          <cell r="A553350">
            <v>0</v>
          </cell>
        </row>
        <row r="553351">
          <cell r="A553351">
            <v>0</v>
          </cell>
        </row>
        <row r="553352">
          <cell r="A553352">
            <v>0</v>
          </cell>
        </row>
        <row r="553353">
          <cell r="A553353">
            <v>0</v>
          </cell>
        </row>
        <row r="553354">
          <cell r="A553354">
            <v>0</v>
          </cell>
        </row>
        <row r="553355">
          <cell r="A553355">
            <v>0</v>
          </cell>
        </row>
        <row r="553356">
          <cell r="A553356">
            <v>0</v>
          </cell>
        </row>
        <row r="553357">
          <cell r="A553357">
            <v>0</v>
          </cell>
        </row>
        <row r="553358">
          <cell r="A553358">
            <v>0</v>
          </cell>
        </row>
        <row r="553359">
          <cell r="A553359">
            <v>0</v>
          </cell>
        </row>
        <row r="553360">
          <cell r="A553360">
            <v>0</v>
          </cell>
        </row>
        <row r="553361">
          <cell r="A553361">
            <v>0</v>
          </cell>
        </row>
        <row r="553362">
          <cell r="A553362">
            <v>0</v>
          </cell>
        </row>
        <row r="553363">
          <cell r="A553363">
            <v>0</v>
          </cell>
        </row>
        <row r="553364">
          <cell r="A553364">
            <v>0</v>
          </cell>
        </row>
        <row r="553365">
          <cell r="A553365">
            <v>0</v>
          </cell>
        </row>
        <row r="553366">
          <cell r="A553366">
            <v>0</v>
          </cell>
        </row>
        <row r="553367">
          <cell r="A553367">
            <v>0</v>
          </cell>
        </row>
        <row r="553368">
          <cell r="A553368">
            <v>0</v>
          </cell>
        </row>
        <row r="553369">
          <cell r="A553369">
            <v>0</v>
          </cell>
        </row>
        <row r="553370">
          <cell r="A553370">
            <v>0</v>
          </cell>
        </row>
        <row r="553371">
          <cell r="A553371">
            <v>0</v>
          </cell>
        </row>
        <row r="553372">
          <cell r="A553372">
            <v>0</v>
          </cell>
        </row>
        <row r="553373">
          <cell r="A553373">
            <v>0</v>
          </cell>
        </row>
        <row r="553374">
          <cell r="A553374">
            <v>0</v>
          </cell>
        </row>
        <row r="553375">
          <cell r="A553375">
            <v>0</v>
          </cell>
        </row>
        <row r="553376">
          <cell r="A553376">
            <v>0</v>
          </cell>
        </row>
        <row r="553377">
          <cell r="A553377">
            <v>0</v>
          </cell>
        </row>
        <row r="553378">
          <cell r="A553378">
            <v>0</v>
          </cell>
        </row>
        <row r="553379">
          <cell r="A553379">
            <v>0</v>
          </cell>
        </row>
        <row r="553380">
          <cell r="A553380">
            <v>0</v>
          </cell>
        </row>
        <row r="553381">
          <cell r="A553381">
            <v>0</v>
          </cell>
        </row>
        <row r="553382">
          <cell r="A553382">
            <v>0</v>
          </cell>
        </row>
        <row r="553383">
          <cell r="A553383">
            <v>0</v>
          </cell>
        </row>
        <row r="553384">
          <cell r="A553384">
            <v>0</v>
          </cell>
        </row>
        <row r="553385">
          <cell r="A553385">
            <v>0</v>
          </cell>
        </row>
        <row r="553386">
          <cell r="A553386">
            <v>0</v>
          </cell>
        </row>
        <row r="553387">
          <cell r="A553387">
            <v>0</v>
          </cell>
        </row>
        <row r="553388">
          <cell r="A553388">
            <v>0</v>
          </cell>
        </row>
        <row r="553389">
          <cell r="A553389">
            <v>0</v>
          </cell>
        </row>
        <row r="553390">
          <cell r="A553390">
            <v>0</v>
          </cell>
        </row>
        <row r="553391">
          <cell r="A553391">
            <v>0</v>
          </cell>
        </row>
        <row r="553392">
          <cell r="A553392">
            <v>0</v>
          </cell>
        </row>
        <row r="553393">
          <cell r="A553393">
            <v>0</v>
          </cell>
        </row>
        <row r="553394">
          <cell r="A553394">
            <v>0</v>
          </cell>
        </row>
        <row r="553395">
          <cell r="A553395">
            <v>0</v>
          </cell>
        </row>
        <row r="553396">
          <cell r="A553396">
            <v>0</v>
          </cell>
        </row>
        <row r="553397">
          <cell r="A553397">
            <v>0</v>
          </cell>
        </row>
        <row r="553398">
          <cell r="A553398">
            <v>0</v>
          </cell>
        </row>
        <row r="553399">
          <cell r="A553399">
            <v>0</v>
          </cell>
        </row>
        <row r="553400">
          <cell r="A553400">
            <v>0</v>
          </cell>
        </row>
        <row r="553401">
          <cell r="A553401">
            <v>0</v>
          </cell>
        </row>
        <row r="553402">
          <cell r="A553402">
            <v>0</v>
          </cell>
        </row>
        <row r="553403">
          <cell r="A553403">
            <v>0</v>
          </cell>
        </row>
        <row r="553404">
          <cell r="A553404">
            <v>0</v>
          </cell>
        </row>
        <row r="553405">
          <cell r="A553405">
            <v>0</v>
          </cell>
        </row>
        <row r="553406">
          <cell r="A553406">
            <v>0</v>
          </cell>
        </row>
        <row r="553407">
          <cell r="A553407">
            <v>0</v>
          </cell>
        </row>
        <row r="553408">
          <cell r="A553408">
            <v>0</v>
          </cell>
        </row>
        <row r="553409">
          <cell r="A553409">
            <v>0</v>
          </cell>
        </row>
        <row r="553410">
          <cell r="A553410">
            <v>0</v>
          </cell>
        </row>
        <row r="553411">
          <cell r="A553411">
            <v>0</v>
          </cell>
        </row>
        <row r="553412">
          <cell r="A553412">
            <v>0</v>
          </cell>
        </row>
        <row r="553413">
          <cell r="A553413">
            <v>0</v>
          </cell>
        </row>
        <row r="553414">
          <cell r="A553414">
            <v>0</v>
          </cell>
        </row>
        <row r="553415">
          <cell r="A553415">
            <v>0</v>
          </cell>
        </row>
        <row r="553416">
          <cell r="A553416">
            <v>0</v>
          </cell>
        </row>
        <row r="553417">
          <cell r="A553417">
            <v>0</v>
          </cell>
        </row>
        <row r="553418">
          <cell r="A553418">
            <v>0</v>
          </cell>
        </row>
        <row r="553419">
          <cell r="A553419">
            <v>0</v>
          </cell>
        </row>
        <row r="553420">
          <cell r="A553420">
            <v>0</v>
          </cell>
        </row>
        <row r="553421">
          <cell r="A553421">
            <v>0</v>
          </cell>
        </row>
        <row r="553422">
          <cell r="A553422">
            <v>0</v>
          </cell>
        </row>
        <row r="553423">
          <cell r="A553423">
            <v>0</v>
          </cell>
        </row>
        <row r="553424">
          <cell r="A553424">
            <v>0</v>
          </cell>
        </row>
        <row r="553425">
          <cell r="A553425">
            <v>0</v>
          </cell>
        </row>
        <row r="553426">
          <cell r="A553426">
            <v>0</v>
          </cell>
        </row>
        <row r="553427">
          <cell r="A553427">
            <v>0</v>
          </cell>
        </row>
        <row r="553428">
          <cell r="A553428">
            <v>0</v>
          </cell>
        </row>
        <row r="553429">
          <cell r="A553429">
            <v>0</v>
          </cell>
        </row>
        <row r="553430">
          <cell r="A553430">
            <v>0</v>
          </cell>
        </row>
        <row r="553431">
          <cell r="A553431">
            <v>0</v>
          </cell>
        </row>
        <row r="553432">
          <cell r="A553432">
            <v>0</v>
          </cell>
        </row>
        <row r="553433">
          <cell r="A553433">
            <v>0</v>
          </cell>
        </row>
        <row r="553434">
          <cell r="A553434">
            <v>0</v>
          </cell>
        </row>
        <row r="553435">
          <cell r="A553435">
            <v>0</v>
          </cell>
        </row>
        <row r="553436">
          <cell r="A553436">
            <v>0</v>
          </cell>
        </row>
        <row r="553437">
          <cell r="A553437">
            <v>0</v>
          </cell>
        </row>
        <row r="553438">
          <cell r="A553438">
            <v>0</v>
          </cell>
        </row>
        <row r="553439">
          <cell r="A553439">
            <v>0</v>
          </cell>
        </row>
        <row r="553440">
          <cell r="A553440">
            <v>0</v>
          </cell>
        </row>
        <row r="553441">
          <cell r="A553441">
            <v>0</v>
          </cell>
        </row>
        <row r="553442">
          <cell r="A553442">
            <v>0</v>
          </cell>
        </row>
        <row r="553443">
          <cell r="A553443">
            <v>0</v>
          </cell>
        </row>
        <row r="553444">
          <cell r="A553444">
            <v>0</v>
          </cell>
        </row>
        <row r="553445">
          <cell r="A553445">
            <v>0</v>
          </cell>
        </row>
        <row r="553446">
          <cell r="A553446">
            <v>0</v>
          </cell>
        </row>
        <row r="553447">
          <cell r="A553447">
            <v>0</v>
          </cell>
        </row>
        <row r="553448">
          <cell r="A553448">
            <v>0</v>
          </cell>
        </row>
        <row r="553449">
          <cell r="A553449">
            <v>0</v>
          </cell>
        </row>
        <row r="553450">
          <cell r="A553450">
            <v>0</v>
          </cell>
        </row>
        <row r="553451">
          <cell r="A553451">
            <v>0</v>
          </cell>
        </row>
        <row r="553452">
          <cell r="A553452">
            <v>0</v>
          </cell>
        </row>
        <row r="553453">
          <cell r="A553453">
            <v>0</v>
          </cell>
        </row>
        <row r="553454">
          <cell r="A553454">
            <v>0</v>
          </cell>
        </row>
        <row r="553455">
          <cell r="A553455">
            <v>0</v>
          </cell>
        </row>
        <row r="553456">
          <cell r="A553456">
            <v>0</v>
          </cell>
        </row>
        <row r="553457">
          <cell r="A553457">
            <v>0</v>
          </cell>
        </row>
        <row r="553458">
          <cell r="A553458">
            <v>0</v>
          </cell>
        </row>
        <row r="553459">
          <cell r="A553459">
            <v>0</v>
          </cell>
        </row>
        <row r="553460">
          <cell r="A553460">
            <v>0</v>
          </cell>
        </row>
        <row r="553461">
          <cell r="A553461">
            <v>0</v>
          </cell>
        </row>
        <row r="553462">
          <cell r="A553462">
            <v>0</v>
          </cell>
        </row>
        <row r="553463">
          <cell r="A553463">
            <v>0</v>
          </cell>
        </row>
        <row r="553464">
          <cell r="A553464">
            <v>0</v>
          </cell>
        </row>
        <row r="553465">
          <cell r="A553465">
            <v>0</v>
          </cell>
        </row>
        <row r="553466">
          <cell r="A553466">
            <v>0</v>
          </cell>
        </row>
        <row r="553467">
          <cell r="A553467">
            <v>0</v>
          </cell>
        </row>
        <row r="553468">
          <cell r="A553468">
            <v>0</v>
          </cell>
        </row>
        <row r="553469">
          <cell r="A553469">
            <v>0</v>
          </cell>
        </row>
        <row r="553470">
          <cell r="A553470">
            <v>0</v>
          </cell>
        </row>
        <row r="553471">
          <cell r="A553471">
            <v>0</v>
          </cell>
        </row>
        <row r="553472">
          <cell r="A553472">
            <v>0</v>
          </cell>
        </row>
        <row r="553473">
          <cell r="A553473">
            <v>0</v>
          </cell>
        </row>
        <row r="553474">
          <cell r="A553474">
            <v>0</v>
          </cell>
        </row>
        <row r="553475">
          <cell r="A553475">
            <v>0</v>
          </cell>
        </row>
        <row r="553476">
          <cell r="A553476">
            <v>0</v>
          </cell>
        </row>
        <row r="553477">
          <cell r="A553477">
            <v>0</v>
          </cell>
        </row>
        <row r="553478">
          <cell r="A553478">
            <v>0</v>
          </cell>
        </row>
        <row r="553479">
          <cell r="A553479">
            <v>0</v>
          </cell>
        </row>
        <row r="553480">
          <cell r="A553480">
            <v>0</v>
          </cell>
        </row>
        <row r="553481">
          <cell r="A553481">
            <v>0</v>
          </cell>
        </row>
        <row r="553482">
          <cell r="A553482">
            <v>0</v>
          </cell>
        </row>
        <row r="553483">
          <cell r="A553483">
            <v>0</v>
          </cell>
        </row>
        <row r="553484">
          <cell r="A553484">
            <v>0</v>
          </cell>
        </row>
        <row r="553485">
          <cell r="A553485">
            <v>0</v>
          </cell>
        </row>
        <row r="553486">
          <cell r="A553486">
            <v>0</v>
          </cell>
        </row>
        <row r="553487">
          <cell r="A553487">
            <v>0</v>
          </cell>
        </row>
        <row r="553488">
          <cell r="A553488">
            <v>0</v>
          </cell>
        </row>
        <row r="553489">
          <cell r="A553489">
            <v>0</v>
          </cell>
        </row>
        <row r="553490">
          <cell r="A553490">
            <v>0</v>
          </cell>
        </row>
        <row r="553491">
          <cell r="A553491">
            <v>0</v>
          </cell>
        </row>
        <row r="553492">
          <cell r="A553492">
            <v>0</v>
          </cell>
        </row>
        <row r="553493">
          <cell r="A553493">
            <v>0</v>
          </cell>
        </row>
        <row r="553494">
          <cell r="A553494">
            <v>0</v>
          </cell>
        </row>
        <row r="553495">
          <cell r="A553495">
            <v>0</v>
          </cell>
        </row>
        <row r="553496">
          <cell r="A553496">
            <v>0</v>
          </cell>
        </row>
        <row r="553497">
          <cell r="A553497">
            <v>0</v>
          </cell>
        </row>
        <row r="553498">
          <cell r="A553498">
            <v>0</v>
          </cell>
        </row>
        <row r="553499">
          <cell r="A553499">
            <v>0</v>
          </cell>
        </row>
        <row r="553500">
          <cell r="A553500">
            <v>0</v>
          </cell>
        </row>
        <row r="553501">
          <cell r="A553501">
            <v>0</v>
          </cell>
        </row>
        <row r="553502">
          <cell r="A553502">
            <v>0</v>
          </cell>
        </row>
        <row r="553503">
          <cell r="A553503">
            <v>0</v>
          </cell>
        </row>
        <row r="553504">
          <cell r="A553504">
            <v>0</v>
          </cell>
        </row>
        <row r="553505">
          <cell r="A553505">
            <v>0</v>
          </cell>
        </row>
        <row r="553506">
          <cell r="A553506">
            <v>0</v>
          </cell>
        </row>
        <row r="553507">
          <cell r="A553507">
            <v>0</v>
          </cell>
        </row>
        <row r="553508">
          <cell r="A553508">
            <v>0</v>
          </cell>
        </row>
        <row r="553509">
          <cell r="A553509">
            <v>0</v>
          </cell>
        </row>
        <row r="553510">
          <cell r="A553510">
            <v>0</v>
          </cell>
        </row>
        <row r="553511">
          <cell r="A553511">
            <v>0</v>
          </cell>
        </row>
        <row r="553512">
          <cell r="A553512">
            <v>0</v>
          </cell>
        </row>
        <row r="553513">
          <cell r="A553513">
            <v>0</v>
          </cell>
        </row>
        <row r="553514">
          <cell r="A553514">
            <v>0</v>
          </cell>
        </row>
        <row r="553515">
          <cell r="A553515">
            <v>0</v>
          </cell>
        </row>
        <row r="553516">
          <cell r="A553516">
            <v>0</v>
          </cell>
        </row>
        <row r="553517">
          <cell r="A553517">
            <v>0</v>
          </cell>
        </row>
        <row r="553518">
          <cell r="A553518">
            <v>0</v>
          </cell>
        </row>
        <row r="553519">
          <cell r="A553519">
            <v>0</v>
          </cell>
        </row>
        <row r="553520">
          <cell r="A553520">
            <v>0</v>
          </cell>
        </row>
        <row r="553521">
          <cell r="A553521">
            <v>0</v>
          </cell>
        </row>
        <row r="553522">
          <cell r="A553522">
            <v>0</v>
          </cell>
        </row>
        <row r="553523">
          <cell r="A553523">
            <v>0</v>
          </cell>
        </row>
        <row r="553524">
          <cell r="A553524">
            <v>0</v>
          </cell>
        </row>
        <row r="553525">
          <cell r="A553525">
            <v>0</v>
          </cell>
        </row>
        <row r="553526">
          <cell r="A553526">
            <v>0</v>
          </cell>
        </row>
        <row r="553527">
          <cell r="A553527">
            <v>0</v>
          </cell>
        </row>
        <row r="553528">
          <cell r="A553528">
            <v>0</v>
          </cell>
        </row>
        <row r="553529">
          <cell r="A553529">
            <v>0</v>
          </cell>
        </row>
        <row r="553530">
          <cell r="A553530">
            <v>0</v>
          </cell>
        </row>
        <row r="553531">
          <cell r="A553531">
            <v>0</v>
          </cell>
        </row>
        <row r="553532">
          <cell r="A553532">
            <v>0</v>
          </cell>
        </row>
        <row r="553533">
          <cell r="A553533">
            <v>0</v>
          </cell>
        </row>
        <row r="553534">
          <cell r="A553534">
            <v>0</v>
          </cell>
        </row>
        <row r="553535">
          <cell r="A553535">
            <v>0</v>
          </cell>
        </row>
        <row r="553536">
          <cell r="A553536">
            <v>0</v>
          </cell>
        </row>
        <row r="553537">
          <cell r="A553537">
            <v>0</v>
          </cell>
        </row>
        <row r="553538">
          <cell r="A553538">
            <v>0</v>
          </cell>
        </row>
        <row r="553539">
          <cell r="A553539">
            <v>0</v>
          </cell>
        </row>
        <row r="553540">
          <cell r="A553540">
            <v>0</v>
          </cell>
        </row>
        <row r="553541">
          <cell r="A553541">
            <v>0</v>
          </cell>
        </row>
        <row r="553542">
          <cell r="A553542">
            <v>0</v>
          </cell>
        </row>
        <row r="553543">
          <cell r="A553543">
            <v>0</v>
          </cell>
        </row>
        <row r="553544">
          <cell r="A553544">
            <v>0</v>
          </cell>
        </row>
        <row r="553545">
          <cell r="A553545">
            <v>0</v>
          </cell>
        </row>
        <row r="553546">
          <cell r="A553546">
            <v>0</v>
          </cell>
        </row>
        <row r="553547">
          <cell r="A553547">
            <v>0</v>
          </cell>
        </row>
        <row r="553548">
          <cell r="A553548">
            <v>0</v>
          </cell>
        </row>
        <row r="553549">
          <cell r="A553549">
            <v>0</v>
          </cell>
        </row>
        <row r="553550">
          <cell r="A553550">
            <v>0</v>
          </cell>
        </row>
        <row r="553551">
          <cell r="A553551">
            <v>0</v>
          </cell>
        </row>
        <row r="553552">
          <cell r="A553552">
            <v>0</v>
          </cell>
        </row>
        <row r="553553">
          <cell r="A553553">
            <v>0</v>
          </cell>
        </row>
        <row r="553554">
          <cell r="A553554">
            <v>0</v>
          </cell>
        </row>
        <row r="553555">
          <cell r="A553555">
            <v>0</v>
          </cell>
        </row>
        <row r="553556">
          <cell r="A553556">
            <v>0</v>
          </cell>
        </row>
        <row r="553557">
          <cell r="A553557">
            <v>0</v>
          </cell>
        </row>
        <row r="553558">
          <cell r="A553558">
            <v>0</v>
          </cell>
        </row>
        <row r="553559">
          <cell r="A553559">
            <v>0</v>
          </cell>
        </row>
        <row r="553560">
          <cell r="A553560">
            <v>0</v>
          </cell>
        </row>
        <row r="553561">
          <cell r="A553561">
            <v>0</v>
          </cell>
        </row>
        <row r="553562">
          <cell r="A553562">
            <v>0</v>
          </cell>
        </row>
        <row r="553563">
          <cell r="A553563">
            <v>0</v>
          </cell>
        </row>
        <row r="553564">
          <cell r="A553564">
            <v>0</v>
          </cell>
        </row>
        <row r="553565">
          <cell r="A553565">
            <v>0</v>
          </cell>
        </row>
        <row r="553566">
          <cell r="A553566">
            <v>0</v>
          </cell>
        </row>
        <row r="553567">
          <cell r="A553567">
            <v>0</v>
          </cell>
        </row>
        <row r="553568">
          <cell r="A553568">
            <v>0</v>
          </cell>
        </row>
        <row r="553569">
          <cell r="A553569">
            <v>0</v>
          </cell>
        </row>
        <row r="553570">
          <cell r="A553570">
            <v>0</v>
          </cell>
        </row>
        <row r="553571">
          <cell r="A553571">
            <v>0</v>
          </cell>
        </row>
        <row r="553572">
          <cell r="A553572">
            <v>0</v>
          </cell>
        </row>
        <row r="553573">
          <cell r="A553573">
            <v>0</v>
          </cell>
        </row>
        <row r="553574">
          <cell r="A553574">
            <v>0</v>
          </cell>
        </row>
        <row r="553575">
          <cell r="A553575">
            <v>0</v>
          </cell>
        </row>
        <row r="553576">
          <cell r="A553576">
            <v>0</v>
          </cell>
        </row>
        <row r="553577">
          <cell r="A553577">
            <v>0</v>
          </cell>
        </row>
        <row r="553578">
          <cell r="A553578">
            <v>0</v>
          </cell>
        </row>
        <row r="553579">
          <cell r="A553579">
            <v>0</v>
          </cell>
        </row>
        <row r="553580">
          <cell r="A553580">
            <v>0</v>
          </cell>
        </row>
        <row r="553581">
          <cell r="A553581">
            <v>0</v>
          </cell>
        </row>
        <row r="553582">
          <cell r="A553582">
            <v>0</v>
          </cell>
        </row>
        <row r="553583">
          <cell r="A553583">
            <v>0</v>
          </cell>
        </row>
        <row r="553584">
          <cell r="A553584">
            <v>0</v>
          </cell>
        </row>
        <row r="553585">
          <cell r="A553585">
            <v>0</v>
          </cell>
        </row>
        <row r="553586">
          <cell r="A553586">
            <v>0</v>
          </cell>
        </row>
        <row r="553587">
          <cell r="A553587">
            <v>0</v>
          </cell>
        </row>
        <row r="553588">
          <cell r="A553588">
            <v>0</v>
          </cell>
        </row>
        <row r="553589">
          <cell r="A553589">
            <v>0</v>
          </cell>
        </row>
        <row r="553590">
          <cell r="A553590">
            <v>0</v>
          </cell>
        </row>
        <row r="553591">
          <cell r="A553591">
            <v>0</v>
          </cell>
        </row>
        <row r="553592">
          <cell r="A553592">
            <v>0</v>
          </cell>
        </row>
        <row r="553593">
          <cell r="A553593">
            <v>0</v>
          </cell>
        </row>
        <row r="553594">
          <cell r="A553594">
            <v>0</v>
          </cell>
        </row>
        <row r="553595">
          <cell r="A553595">
            <v>0</v>
          </cell>
        </row>
        <row r="553596">
          <cell r="A553596">
            <v>0</v>
          </cell>
        </row>
        <row r="553597">
          <cell r="A553597">
            <v>0</v>
          </cell>
        </row>
        <row r="553598">
          <cell r="A553598">
            <v>0</v>
          </cell>
        </row>
        <row r="553599">
          <cell r="A553599">
            <v>0</v>
          </cell>
        </row>
        <row r="553600">
          <cell r="A553600">
            <v>0</v>
          </cell>
        </row>
        <row r="553601">
          <cell r="A553601">
            <v>0</v>
          </cell>
        </row>
        <row r="553602">
          <cell r="A553602">
            <v>0</v>
          </cell>
        </row>
        <row r="553603">
          <cell r="A553603">
            <v>0</v>
          </cell>
        </row>
        <row r="553604">
          <cell r="A553604">
            <v>0</v>
          </cell>
        </row>
        <row r="553605">
          <cell r="A553605">
            <v>0</v>
          </cell>
        </row>
        <row r="553606">
          <cell r="A553606">
            <v>0</v>
          </cell>
        </row>
        <row r="553607">
          <cell r="A553607">
            <v>0</v>
          </cell>
        </row>
        <row r="553608">
          <cell r="A553608">
            <v>0</v>
          </cell>
        </row>
        <row r="553609">
          <cell r="A553609">
            <v>0</v>
          </cell>
        </row>
        <row r="553610">
          <cell r="A553610">
            <v>0</v>
          </cell>
        </row>
        <row r="553611">
          <cell r="A553611">
            <v>0</v>
          </cell>
        </row>
        <row r="553612">
          <cell r="A553612">
            <v>0</v>
          </cell>
        </row>
        <row r="553613">
          <cell r="A553613">
            <v>0</v>
          </cell>
        </row>
        <row r="553614">
          <cell r="A553614">
            <v>0</v>
          </cell>
        </row>
        <row r="553615">
          <cell r="A553615">
            <v>0</v>
          </cell>
        </row>
        <row r="553616">
          <cell r="A553616">
            <v>0</v>
          </cell>
        </row>
        <row r="553617">
          <cell r="A553617">
            <v>0</v>
          </cell>
        </row>
        <row r="553618">
          <cell r="A553618">
            <v>0</v>
          </cell>
        </row>
        <row r="553619">
          <cell r="A553619">
            <v>0</v>
          </cell>
        </row>
        <row r="553620">
          <cell r="A553620">
            <v>0</v>
          </cell>
        </row>
        <row r="553621">
          <cell r="A553621">
            <v>0</v>
          </cell>
        </row>
        <row r="553622">
          <cell r="A553622">
            <v>0</v>
          </cell>
        </row>
        <row r="553623">
          <cell r="A553623">
            <v>0</v>
          </cell>
        </row>
        <row r="553624">
          <cell r="A553624">
            <v>0</v>
          </cell>
        </row>
        <row r="553625">
          <cell r="A553625">
            <v>0</v>
          </cell>
        </row>
        <row r="553626">
          <cell r="A553626">
            <v>0</v>
          </cell>
        </row>
        <row r="553627">
          <cell r="A553627">
            <v>0</v>
          </cell>
        </row>
        <row r="553628">
          <cell r="A553628">
            <v>0</v>
          </cell>
        </row>
        <row r="553629">
          <cell r="A553629">
            <v>0</v>
          </cell>
        </row>
        <row r="553630">
          <cell r="A553630">
            <v>0</v>
          </cell>
        </row>
        <row r="553631">
          <cell r="A553631">
            <v>0</v>
          </cell>
        </row>
        <row r="553632">
          <cell r="A553632">
            <v>0</v>
          </cell>
        </row>
        <row r="553633">
          <cell r="A553633">
            <v>0</v>
          </cell>
        </row>
        <row r="553634">
          <cell r="A553634">
            <v>0</v>
          </cell>
        </row>
        <row r="553635">
          <cell r="A553635">
            <v>0</v>
          </cell>
        </row>
        <row r="553636">
          <cell r="A553636">
            <v>0</v>
          </cell>
        </row>
        <row r="553637">
          <cell r="A553637">
            <v>0</v>
          </cell>
        </row>
        <row r="553638">
          <cell r="A553638">
            <v>0</v>
          </cell>
        </row>
        <row r="553639">
          <cell r="A553639">
            <v>0</v>
          </cell>
        </row>
        <row r="553640">
          <cell r="A553640">
            <v>0</v>
          </cell>
        </row>
        <row r="553641">
          <cell r="A553641">
            <v>0</v>
          </cell>
        </row>
        <row r="553642">
          <cell r="A553642">
            <v>0</v>
          </cell>
        </row>
        <row r="553643">
          <cell r="A553643">
            <v>0</v>
          </cell>
        </row>
        <row r="553644">
          <cell r="A553644">
            <v>0</v>
          </cell>
        </row>
        <row r="553645">
          <cell r="A553645">
            <v>0</v>
          </cell>
        </row>
        <row r="553646">
          <cell r="A553646">
            <v>0</v>
          </cell>
        </row>
        <row r="553647">
          <cell r="A553647">
            <v>0</v>
          </cell>
        </row>
        <row r="553648">
          <cell r="A553648">
            <v>0</v>
          </cell>
        </row>
        <row r="553649">
          <cell r="A553649">
            <v>0</v>
          </cell>
        </row>
        <row r="553650">
          <cell r="A553650">
            <v>0</v>
          </cell>
        </row>
        <row r="553651">
          <cell r="A553651">
            <v>0</v>
          </cell>
        </row>
        <row r="553652">
          <cell r="A553652">
            <v>0</v>
          </cell>
        </row>
        <row r="553653">
          <cell r="A553653">
            <v>0</v>
          </cell>
        </row>
        <row r="553654">
          <cell r="A553654">
            <v>0</v>
          </cell>
        </row>
        <row r="553655">
          <cell r="A553655">
            <v>0</v>
          </cell>
        </row>
        <row r="553656">
          <cell r="A553656">
            <v>0</v>
          </cell>
        </row>
        <row r="553657">
          <cell r="A553657">
            <v>0</v>
          </cell>
        </row>
        <row r="553658">
          <cell r="A553658">
            <v>0</v>
          </cell>
        </row>
        <row r="553659">
          <cell r="A553659">
            <v>0</v>
          </cell>
        </row>
        <row r="553660">
          <cell r="A553660">
            <v>0</v>
          </cell>
        </row>
        <row r="553661">
          <cell r="A553661">
            <v>0</v>
          </cell>
        </row>
        <row r="553662">
          <cell r="A553662">
            <v>0</v>
          </cell>
        </row>
        <row r="553663">
          <cell r="A553663">
            <v>0</v>
          </cell>
        </row>
        <row r="553664">
          <cell r="A553664">
            <v>0</v>
          </cell>
        </row>
        <row r="553665">
          <cell r="A553665">
            <v>0</v>
          </cell>
        </row>
        <row r="553666">
          <cell r="A553666">
            <v>0</v>
          </cell>
        </row>
        <row r="553667">
          <cell r="A553667">
            <v>0</v>
          </cell>
        </row>
        <row r="553668">
          <cell r="A553668">
            <v>0</v>
          </cell>
        </row>
        <row r="553669">
          <cell r="A553669">
            <v>0</v>
          </cell>
        </row>
        <row r="553670">
          <cell r="A553670">
            <v>0</v>
          </cell>
        </row>
        <row r="553671">
          <cell r="A553671">
            <v>0</v>
          </cell>
        </row>
        <row r="553672">
          <cell r="A553672">
            <v>0</v>
          </cell>
        </row>
        <row r="553673">
          <cell r="A553673">
            <v>0</v>
          </cell>
        </row>
        <row r="553674">
          <cell r="A553674">
            <v>0</v>
          </cell>
        </row>
        <row r="553675">
          <cell r="A553675">
            <v>0</v>
          </cell>
        </row>
        <row r="553676">
          <cell r="A553676">
            <v>0</v>
          </cell>
        </row>
        <row r="553677">
          <cell r="A553677">
            <v>0</v>
          </cell>
        </row>
        <row r="553678">
          <cell r="A553678">
            <v>0</v>
          </cell>
        </row>
        <row r="553679">
          <cell r="A553679">
            <v>0</v>
          </cell>
        </row>
        <row r="553680">
          <cell r="A553680">
            <v>0</v>
          </cell>
        </row>
        <row r="553681">
          <cell r="A553681">
            <v>0</v>
          </cell>
        </row>
        <row r="553682">
          <cell r="A553682">
            <v>0</v>
          </cell>
        </row>
        <row r="553683">
          <cell r="A553683">
            <v>0</v>
          </cell>
        </row>
        <row r="553684">
          <cell r="A553684">
            <v>0</v>
          </cell>
        </row>
        <row r="553685">
          <cell r="A553685">
            <v>0</v>
          </cell>
        </row>
        <row r="553686">
          <cell r="A553686">
            <v>0</v>
          </cell>
        </row>
        <row r="553687">
          <cell r="A553687">
            <v>0</v>
          </cell>
        </row>
        <row r="553688">
          <cell r="A553688">
            <v>0</v>
          </cell>
        </row>
        <row r="553689">
          <cell r="A553689">
            <v>0</v>
          </cell>
        </row>
        <row r="553690">
          <cell r="A553690">
            <v>0</v>
          </cell>
        </row>
        <row r="553691">
          <cell r="A553691">
            <v>0</v>
          </cell>
        </row>
        <row r="553692">
          <cell r="A553692">
            <v>0</v>
          </cell>
        </row>
        <row r="553693">
          <cell r="A553693">
            <v>0</v>
          </cell>
        </row>
        <row r="553694">
          <cell r="A553694">
            <v>0</v>
          </cell>
        </row>
        <row r="553695">
          <cell r="A553695">
            <v>0</v>
          </cell>
        </row>
        <row r="553696">
          <cell r="A553696">
            <v>0</v>
          </cell>
        </row>
        <row r="553697">
          <cell r="A553697">
            <v>0</v>
          </cell>
        </row>
        <row r="553698">
          <cell r="A553698">
            <v>0</v>
          </cell>
        </row>
        <row r="553699">
          <cell r="A553699">
            <v>0</v>
          </cell>
        </row>
        <row r="553700">
          <cell r="A553700">
            <v>0</v>
          </cell>
        </row>
        <row r="553701">
          <cell r="A553701">
            <v>0</v>
          </cell>
        </row>
        <row r="553702">
          <cell r="A553702">
            <v>0</v>
          </cell>
        </row>
        <row r="553703">
          <cell r="A553703">
            <v>0</v>
          </cell>
        </row>
        <row r="553704">
          <cell r="A553704">
            <v>0</v>
          </cell>
        </row>
        <row r="553705">
          <cell r="A553705">
            <v>0</v>
          </cell>
        </row>
        <row r="553706">
          <cell r="A553706">
            <v>0</v>
          </cell>
        </row>
        <row r="553707">
          <cell r="A553707">
            <v>0</v>
          </cell>
        </row>
        <row r="553708">
          <cell r="A553708">
            <v>0</v>
          </cell>
        </row>
        <row r="553709">
          <cell r="A553709">
            <v>0</v>
          </cell>
        </row>
        <row r="553710">
          <cell r="A553710">
            <v>0</v>
          </cell>
        </row>
        <row r="553711">
          <cell r="A553711">
            <v>0</v>
          </cell>
        </row>
        <row r="553712">
          <cell r="A553712">
            <v>0</v>
          </cell>
        </row>
        <row r="553713">
          <cell r="A553713">
            <v>0</v>
          </cell>
        </row>
        <row r="553714">
          <cell r="A553714">
            <v>0</v>
          </cell>
        </row>
        <row r="553715">
          <cell r="A553715">
            <v>0</v>
          </cell>
        </row>
        <row r="553716">
          <cell r="A553716">
            <v>0</v>
          </cell>
        </row>
        <row r="553717">
          <cell r="A553717">
            <v>0</v>
          </cell>
        </row>
        <row r="553718">
          <cell r="A553718">
            <v>0</v>
          </cell>
        </row>
        <row r="553719">
          <cell r="A553719">
            <v>0</v>
          </cell>
        </row>
        <row r="553720">
          <cell r="A553720">
            <v>0</v>
          </cell>
        </row>
        <row r="553721">
          <cell r="A553721">
            <v>0</v>
          </cell>
        </row>
        <row r="553722">
          <cell r="A553722">
            <v>0</v>
          </cell>
        </row>
        <row r="553723">
          <cell r="A553723">
            <v>0</v>
          </cell>
        </row>
        <row r="553724">
          <cell r="A553724">
            <v>0</v>
          </cell>
        </row>
        <row r="553725">
          <cell r="A553725">
            <v>0</v>
          </cell>
        </row>
        <row r="553726">
          <cell r="A553726">
            <v>0</v>
          </cell>
        </row>
        <row r="553727">
          <cell r="A553727">
            <v>0</v>
          </cell>
        </row>
        <row r="553728">
          <cell r="A553728">
            <v>0</v>
          </cell>
        </row>
        <row r="553729">
          <cell r="A553729">
            <v>0</v>
          </cell>
        </row>
        <row r="553730">
          <cell r="A553730">
            <v>0</v>
          </cell>
        </row>
        <row r="553731">
          <cell r="A553731">
            <v>0</v>
          </cell>
        </row>
        <row r="553732">
          <cell r="A553732">
            <v>0</v>
          </cell>
        </row>
        <row r="553733">
          <cell r="A553733">
            <v>0</v>
          </cell>
        </row>
        <row r="553734">
          <cell r="A553734">
            <v>0</v>
          </cell>
        </row>
        <row r="553735">
          <cell r="A553735">
            <v>0</v>
          </cell>
        </row>
        <row r="553736">
          <cell r="A553736">
            <v>0</v>
          </cell>
        </row>
        <row r="553737">
          <cell r="A553737">
            <v>0</v>
          </cell>
        </row>
        <row r="553738">
          <cell r="A553738">
            <v>0</v>
          </cell>
        </row>
        <row r="553739">
          <cell r="A553739">
            <v>0</v>
          </cell>
        </row>
        <row r="553740">
          <cell r="A553740">
            <v>0</v>
          </cell>
        </row>
        <row r="553741">
          <cell r="A553741">
            <v>0</v>
          </cell>
        </row>
        <row r="553742">
          <cell r="A553742">
            <v>0</v>
          </cell>
        </row>
        <row r="553743">
          <cell r="A553743">
            <v>0</v>
          </cell>
        </row>
        <row r="553744">
          <cell r="A553744">
            <v>0</v>
          </cell>
        </row>
        <row r="553745">
          <cell r="A553745">
            <v>0</v>
          </cell>
        </row>
        <row r="553746">
          <cell r="A553746">
            <v>0</v>
          </cell>
        </row>
        <row r="553747">
          <cell r="A553747">
            <v>0</v>
          </cell>
        </row>
        <row r="553748">
          <cell r="A553748">
            <v>0</v>
          </cell>
        </row>
        <row r="553749">
          <cell r="A553749">
            <v>0</v>
          </cell>
        </row>
        <row r="553750">
          <cell r="A553750">
            <v>0</v>
          </cell>
        </row>
        <row r="553751">
          <cell r="A553751">
            <v>0</v>
          </cell>
        </row>
        <row r="553752">
          <cell r="A553752">
            <v>0</v>
          </cell>
        </row>
        <row r="553753">
          <cell r="A553753">
            <v>0</v>
          </cell>
        </row>
        <row r="553754">
          <cell r="A553754">
            <v>0</v>
          </cell>
        </row>
        <row r="553755">
          <cell r="A553755">
            <v>0</v>
          </cell>
        </row>
        <row r="553756">
          <cell r="A553756">
            <v>0</v>
          </cell>
        </row>
        <row r="553757">
          <cell r="A553757">
            <v>0</v>
          </cell>
        </row>
        <row r="553758">
          <cell r="A553758">
            <v>0</v>
          </cell>
        </row>
        <row r="553759">
          <cell r="A553759">
            <v>0</v>
          </cell>
        </row>
        <row r="553760">
          <cell r="A553760">
            <v>0</v>
          </cell>
        </row>
        <row r="553761">
          <cell r="A553761">
            <v>0</v>
          </cell>
        </row>
        <row r="553762">
          <cell r="A553762">
            <v>0</v>
          </cell>
        </row>
        <row r="553763">
          <cell r="A553763">
            <v>0</v>
          </cell>
        </row>
        <row r="553764">
          <cell r="A553764">
            <v>0</v>
          </cell>
        </row>
        <row r="553765">
          <cell r="A553765">
            <v>0</v>
          </cell>
        </row>
        <row r="553766">
          <cell r="A553766">
            <v>0</v>
          </cell>
        </row>
        <row r="553767">
          <cell r="A553767">
            <v>0</v>
          </cell>
        </row>
        <row r="553768">
          <cell r="A553768">
            <v>0</v>
          </cell>
        </row>
        <row r="553769">
          <cell r="A553769">
            <v>0</v>
          </cell>
        </row>
        <row r="553770">
          <cell r="A553770">
            <v>0</v>
          </cell>
        </row>
        <row r="553771">
          <cell r="A553771">
            <v>0</v>
          </cell>
        </row>
        <row r="553772">
          <cell r="A553772">
            <v>0</v>
          </cell>
        </row>
        <row r="553773">
          <cell r="A553773">
            <v>0</v>
          </cell>
        </row>
        <row r="553774">
          <cell r="A553774">
            <v>0</v>
          </cell>
        </row>
        <row r="553775">
          <cell r="A553775">
            <v>0</v>
          </cell>
        </row>
        <row r="553776">
          <cell r="A553776">
            <v>0</v>
          </cell>
        </row>
        <row r="553777">
          <cell r="A553777">
            <v>0</v>
          </cell>
        </row>
        <row r="553778">
          <cell r="A553778">
            <v>0</v>
          </cell>
        </row>
        <row r="553779">
          <cell r="A553779">
            <v>0</v>
          </cell>
        </row>
        <row r="553780">
          <cell r="A553780">
            <v>0</v>
          </cell>
        </row>
        <row r="553781">
          <cell r="A553781">
            <v>0</v>
          </cell>
        </row>
        <row r="553782">
          <cell r="A553782">
            <v>0</v>
          </cell>
        </row>
        <row r="553783">
          <cell r="A553783">
            <v>0</v>
          </cell>
        </row>
        <row r="553784">
          <cell r="A553784">
            <v>0</v>
          </cell>
        </row>
        <row r="553785">
          <cell r="A553785">
            <v>0</v>
          </cell>
        </row>
        <row r="553786">
          <cell r="A553786">
            <v>0</v>
          </cell>
        </row>
        <row r="553787">
          <cell r="A553787">
            <v>0</v>
          </cell>
        </row>
        <row r="553788">
          <cell r="A553788">
            <v>0</v>
          </cell>
        </row>
        <row r="553789">
          <cell r="A553789">
            <v>0</v>
          </cell>
        </row>
        <row r="553790">
          <cell r="A553790">
            <v>0</v>
          </cell>
        </row>
        <row r="553791">
          <cell r="A553791">
            <v>0</v>
          </cell>
        </row>
        <row r="553792">
          <cell r="A553792">
            <v>0</v>
          </cell>
        </row>
        <row r="553793">
          <cell r="A553793">
            <v>0</v>
          </cell>
        </row>
        <row r="553794">
          <cell r="A553794">
            <v>0</v>
          </cell>
        </row>
        <row r="553795">
          <cell r="A553795">
            <v>0</v>
          </cell>
        </row>
        <row r="553796">
          <cell r="A553796">
            <v>0</v>
          </cell>
        </row>
        <row r="553797">
          <cell r="A553797">
            <v>0</v>
          </cell>
        </row>
        <row r="553798">
          <cell r="A553798">
            <v>0</v>
          </cell>
        </row>
        <row r="553799">
          <cell r="A553799">
            <v>0</v>
          </cell>
        </row>
        <row r="553800">
          <cell r="A553800">
            <v>0</v>
          </cell>
        </row>
        <row r="553801">
          <cell r="A553801">
            <v>0</v>
          </cell>
        </row>
        <row r="553802">
          <cell r="A553802">
            <v>0</v>
          </cell>
        </row>
        <row r="553803">
          <cell r="A553803">
            <v>0</v>
          </cell>
        </row>
        <row r="553804">
          <cell r="A553804">
            <v>0</v>
          </cell>
        </row>
        <row r="553805">
          <cell r="A553805">
            <v>0</v>
          </cell>
        </row>
        <row r="553806">
          <cell r="A553806">
            <v>0</v>
          </cell>
        </row>
        <row r="553807">
          <cell r="A553807">
            <v>0</v>
          </cell>
        </row>
        <row r="553808">
          <cell r="A553808">
            <v>0</v>
          </cell>
        </row>
        <row r="553809">
          <cell r="A553809">
            <v>0</v>
          </cell>
        </row>
        <row r="553810">
          <cell r="A553810">
            <v>0</v>
          </cell>
        </row>
        <row r="553811">
          <cell r="A553811">
            <v>0</v>
          </cell>
        </row>
        <row r="553812">
          <cell r="A553812">
            <v>0</v>
          </cell>
        </row>
        <row r="553813">
          <cell r="A553813">
            <v>0</v>
          </cell>
        </row>
        <row r="553814">
          <cell r="A553814">
            <v>0</v>
          </cell>
        </row>
        <row r="553815">
          <cell r="A553815">
            <v>0</v>
          </cell>
        </row>
        <row r="553816">
          <cell r="A553816">
            <v>0</v>
          </cell>
        </row>
        <row r="553817">
          <cell r="A553817">
            <v>0</v>
          </cell>
        </row>
        <row r="553818">
          <cell r="A553818">
            <v>0</v>
          </cell>
        </row>
        <row r="553819">
          <cell r="A553819">
            <v>0</v>
          </cell>
        </row>
        <row r="553820">
          <cell r="A553820">
            <v>0</v>
          </cell>
        </row>
        <row r="553821">
          <cell r="A553821">
            <v>0</v>
          </cell>
        </row>
        <row r="553822">
          <cell r="A553822">
            <v>0</v>
          </cell>
        </row>
        <row r="553823">
          <cell r="A553823">
            <v>0</v>
          </cell>
        </row>
        <row r="553824">
          <cell r="A553824">
            <v>0</v>
          </cell>
        </row>
        <row r="553825">
          <cell r="A553825">
            <v>0</v>
          </cell>
        </row>
        <row r="553826">
          <cell r="A553826">
            <v>0</v>
          </cell>
        </row>
        <row r="553827">
          <cell r="A553827">
            <v>0</v>
          </cell>
        </row>
        <row r="553828">
          <cell r="A553828">
            <v>0</v>
          </cell>
        </row>
        <row r="553829">
          <cell r="A553829">
            <v>0</v>
          </cell>
        </row>
        <row r="553830">
          <cell r="A553830">
            <v>0</v>
          </cell>
        </row>
        <row r="553831">
          <cell r="A553831">
            <v>0</v>
          </cell>
        </row>
        <row r="553832">
          <cell r="A553832">
            <v>0</v>
          </cell>
        </row>
        <row r="553833">
          <cell r="A553833">
            <v>0</v>
          </cell>
        </row>
        <row r="553834">
          <cell r="A553834">
            <v>0</v>
          </cell>
        </row>
        <row r="553835">
          <cell r="A553835">
            <v>0</v>
          </cell>
        </row>
        <row r="553836">
          <cell r="A553836">
            <v>0</v>
          </cell>
        </row>
        <row r="553837">
          <cell r="A553837">
            <v>0</v>
          </cell>
        </row>
        <row r="553838">
          <cell r="A553838">
            <v>0</v>
          </cell>
        </row>
        <row r="553839">
          <cell r="A553839">
            <v>0</v>
          </cell>
        </row>
        <row r="553840">
          <cell r="A553840">
            <v>0</v>
          </cell>
        </row>
        <row r="553841">
          <cell r="A553841">
            <v>0</v>
          </cell>
        </row>
        <row r="553842">
          <cell r="A553842">
            <v>0</v>
          </cell>
        </row>
        <row r="553843">
          <cell r="A553843">
            <v>0</v>
          </cell>
        </row>
        <row r="553844">
          <cell r="A553844">
            <v>0</v>
          </cell>
        </row>
        <row r="553845">
          <cell r="A553845">
            <v>0</v>
          </cell>
        </row>
        <row r="553846">
          <cell r="A553846">
            <v>0</v>
          </cell>
        </row>
        <row r="553847">
          <cell r="A553847">
            <v>0</v>
          </cell>
        </row>
        <row r="553848">
          <cell r="A553848">
            <v>0</v>
          </cell>
        </row>
        <row r="553849">
          <cell r="A553849">
            <v>0</v>
          </cell>
        </row>
        <row r="553850">
          <cell r="A553850">
            <v>0</v>
          </cell>
        </row>
        <row r="553851">
          <cell r="A553851">
            <v>0</v>
          </cell>
        </row>
        <row r="553852">
          <cell r="A553852">
            <v>0</v>
          </cell>
        </row>
        <row r="553853">
          <cell r="A553853">
            <v>0</v>
          </cell>
        </row>
        <row r="553854">
          <cell r="A553854">
            <v>0</v>
          </cell>
        </row>
        <row r="553855">
          <cell r="A553855">
            <v>0</v>
          </cell>
        </row>
        <row r="553856">
          <cell r="A553856">
            <v>0</v>
          </cell>
        </row>
        <row r="553857">
          <cell r="A553857">
            <v>0</v>
          </cell>
        </row>
        <row r="553858">
          <cell r="A553858">
            <v>0</v>
          </cell>
        </row>
        <row r="553859">
          <cell r="A553859">
            <v>0</v>
          </cell>
        </row>
        <row r="553860">
          <cell r="A553860">
            <v>0</v>
          </cell>
        </row>
        <row r="553861">
          <cell r="A553861">
            <v>0</v>
          </cell>
        </row>
        <row r="553862">
          <cell r="A553862">
            <v>0</v>
          </cell>
        </row>
        <row r="553863">
          <cell r="A553863">
            <v>0</v>
          </cell>
        </row>
        <row r="553864">
          <cell r="A553864">
            <v>0</v>
          </cell>
        </row>
        <row r="553865">
          <cell r="A553865">
            <v>0</v>
          </cell>
        </row>
        <row r="553866">
          <cell r="A553866">
            <v>0</v>
          </cell>
        </row>
        <row r="553867">
          <cell r="A553867">
            <v>0</v>
          </cell>
        </row>
        <row r="553868">
          <cell r="A553868">
            <v>0</v>
          </cell>
        </row>
        <row r="553869">
          <cell r="A553869">
            <v>0</v>
          </cell>
        </row>
        <row r="553870">
          <cell r="A553870">
            <v>0</v>
          </cell>
        </row>
        <row r="553871">
          <cell r="A553871">
            <v>0</v>
          </cell>
        </row>
        <row r="553872">
          <cell r="A553872">
            <v>0</v>
          </cell>
        </row>
        <row r="553873">
          <cell r="A553873">
            <v>0</v>
          </cell>
        </row>
        <row r="553874">
          <cell r="A553874">
            <v>0</v>
          </cell>
        </row>
        <row r="553875">
          <cell r="A553875">
            <v>0</v>
          </cell>
        </row>
        <row r="553876">
          <cell r="A553876">
            <v>0</v>
          </cell>
        </row>
        <row r="553877">
          <cell r="A553877">
            <v>0</v>
          </cell>
        </row>
        <row r="553878">
          <cell r="A553878">
            <v>0</v>
          </cell>
        </row>
        <row r="553879">
          <cell r="A553879">
            <v>0</v>
          </cell>
        </row>
        <row r="553880">
          <cell r="A553880">
            <v>0</v>
          </cell>
        </row>
        <row r="553881">
          <cell r="A553881">
            <v>0</v>
          </cell>
        </row>
        <row r="553882">
          <cell r="A553882">
            <v>0</v>
          </cell>
        </row>
        <row r="553883">
          <cell r="A553883">
            <v>0</v>
          </cell>
        </row>
        <row r="553884">
          <cell r="A553884">
            <v>0</v>
          </cell>
        </row>
        <row r="553885">
          <cell r="A553885">
            <v>0</v>
          </cell>
        </row>
        <row r="553886">
          <cell r="A553886">
            <v>0</v>
          </cell>
        </row>
        <row r="553887">
          <cell r="A553887">
            <v>0</v>
          </cell>
        </row>
        <row r="553888">
          <cell r="A553888">
            <v>0</v>
          </cell>
        </row>
        <row r="553889">
          <cell r="A553889">
            <v>0</v>
          </cell>
        </row>
        <row r="553890">
          <cell r="A553890">
            <v>0</v>
          </cell>
        </row>
        <row r="553891">
          <cell r="A553891">
            <v>0</v>
          </cell>
        </row>
        <row r="553892">
          <cell r="A553892">
            <v>0</v>
          </cell>
        </row>
        <row r="553893">
          <cell r="A553893">
            <v>0</v>
          </cell>
        </row>
        <row r="553894">
          <cell r="A553894">
            <v>0</v>
          </cell>
        </row>
        <row r="553895">
          <cell r="A553895">
            <v>0</v>
          </cell>
        </row>
        <row r="553896">
          <cell r="A553896">
            <v>0</v>
          </cell>
        </row>
        <row r="553897">
          <cell r="A553897">
            <v>0</v>
          </cell>
        </row>
        <row r="553898">
          <cell r="A553898">
            <v>0</v>
          </cell>
        </row>
        <row r="553899">
          <cell r="A553899">
            <v>0</v>
          </cell>
        </row>
        <row r="553900">
          <cell r="A553900">
            <v>0</v>
          </cell>
        </row>
        <row r="553901">
          <cell r="A553901">
            <v>0</v>
          </cell>
        </row>
        <row r="553902">
          <cell r="A553902">
            <v>0</v>
          </cell>
        </row>
        <row r="553903">
          <cell r="A553903">
            <v>0</v>
          </cell>
        </row>
        <row r="553904">
          <cell r="A553904">
            <v>0</v>
          </cell>
        </row>
        <row r="553905">
          <cell r="A553905">
            <v>0</v>
          </cell>
        </row>
        <row r="553906">
          <cell r="A553906">
            <v>0</v>
          </cell>
        </row>
        <row r="553907">
          <cell r="A553907">
            <v>0</v>
          </cell>
        </row>
        <row r="553908">
          <cell r="A553908">
            <v>0</v>
          </cell>
        </row>
        <row r="553909">
          <cell r="A553909">
            <v>0</v>
          </cell>
        </row>
        <row r="553910">
          <cell r="A553910">
            <v>0</v>
          </cell>
        </row>
        <row r="553911">
          <cell r="A553911">
            <v>0</v>
          </cell>
        </row>
        <row r="553912">
          <cell r="A553912">
            <v>0</v>
          </cell>
        </row>
        <row r="553913">
          <cell r="A553913">
            <v>0</v>
          </cell>
        </row>
        <row r="553914">
          <cell r="A553914">
            <v>0</v>
          </cell>
        </row>
        <row r="553915">
          <cell r="A553915">
            <v>0</v>
          </cell>
        </row>
        <row r="553916">
          <cell r="A553916">
            <v>0</v>
          </cell>
        </row>
        <row r="553917">
          <cell r="A553917">
            <v>0</v>
          </cell>
        </row>
        <row r="553918">
          <cell r="A553918">
            <v>0</v>
          </cell>
        </row>
        <row r="553919">
          <cell r="A553919">
            <v>0</v>
          </cell>
        </row>
        <row r="553920">
          <cell r="A553920">
            <v>0</v>
          </cell>
        </row>
        <row r="553921">
          <cell r="A553921">
            <v>0</v>
          </cell>
        </row>
        <row r="553922">
          <cell r="A553922">
            <v>0</v>
          </cell>
        </row>
        <row r="553923">
          <cell r="A553923">
            <v>0</v>
          </cell>
        </row>
        <row r="553924">
          <cell r="A553924">
            <v>0</v>
          </cell>
        </row>
        <row r="553925">
          <cell r="A553925">
            <v>0</v>
          </cell>
        </row>
        <row r="553926">
          <cell r="A553926">
            <v>0</v>
          </cell>
        </row>
        <row r="553927">
          <cell r="A553927">
            <v>0</v>
          </cell>
        </row>
        <row r="553928">
          <cell r="A553928">
            <v>0</v>
          </cell>
        </row>
        <row r="553929">
          <cell r="A553929">
            <v>0</v>
          </cell>
        </row>
        <row r="553930">
          <cell r="A553930">
            <v>0</v>
          </cell>
        </row>
        <row r="553931">
          <cell r="A553931">
            <v>0</v>
          </cell>
        </row>
        <row r="553932">
          <cell r="A553932">
            <v>0</v>
          </cell>
        </row>
        <row r="553933">
          <cell r="A553933">
            <v>0</v>
          </cell>
        </row>
        <row r="553934">
          <cell r="A553934">
            <v>0</v>
          </cell>
        </row>
        <row r="553935">
          <cell r="A553935">
            <v>0</v>
          </cell>
        </row>
        <row r="553936">
          <cell r="A553936">
            <v>0</v>
          </cell>
        </row>
        <row r="553937">
          <cell r="A553937">
            <v>0</v>
          </cell>
        </row>
        <row r="553938">
          <cell r="A553938">
            <v>0</v>
          </cell>
        </row>
        <row r="553939">
          <cell r="A553939">
            <v>0</v>
          </cell>
        </row>
        <row r="553940">
          <cell r="A553940">
            <v>0</v>
          </cell>
        </row>
        <row r="553941">
          <cell r="A553941">
            <v>0</v>
          </cell>
        </row>
        <row r="553942">
          <cell r="A553942">
            <v>0</v>
          </cell>
        </row>
        <row r="553943">
          <cell r="A553943">
            <v>0</v>
          </cell>
        </row>
        <row r="553944">
          <cell r="A553944">
            <v>0</v>
          </cell>
        </row>
        <row r="553945">
          <cell r="A553945">
            <v>0</v>
          </cell>
        </row>
        <row r="553946">
          <cell r="A553946">
            <v>0</v>
          </cell>
        </row>
        <row r="553947">
          <cell r="A553947">
            <v>0</v>
          </cell>
        </row>
        <row r="553948">
          <cell r="A553948">
            <v>0</v>
          </cell>
        </row>
        <row r="553949">
          <cell r="A553949">
            <v>0</v>
          </cell>
        </row>
        <row r="553950">
          <cell r="A553950">
            <v>0</v>
          </cell>
        </row>
        <row r="553951">
          <cell r="A553951">
            <v>0</v>
          </cell>
        </row>
        <row r="553952">
          <cell r="A553952">
            <v>0</v>
          </cell>
        </row>
        <row r="553953">
          <cell r="A553953">
            <v>0</v>
          </cell>
        </row>
        <row r="553954">
          <cell r="A553954">
            <v>0</v>
          </cell>
        </row>
        <row r="553955">
          <cell r="A553955">
            <v>0</v>
          </cell>
        </row>
        <row r="553956">
          <cell r="A553956">
            <v>0</v>
          </cell>
        </row>
        <row r="553957">
          <cell r="A553957">
            <v>0</v>
          </cell>
        </row>
        <row r="553958">
          <cell r="A553958">
            <v>0</v>
          </cell>
        </row>
        <row r="553959">
          <cell r="A553959">
            <v>0</v>
          </cell>
        </row>
        <row r="553960">
          <cell r="A553960">
            <v>0</v>
          </cell>
        </row>
        <row r="553961">
          <cell r="A553961">
            <v>0</v>
          </cell>
        </row>
        <row r="553962">
          <cell r="A553962">
            <v>0</v>
          </cell>
        </row>
        <row r="553963">
          <cell r="A553963">
            <v>0</v>
          </cell>
        </row>
        <row r="553964">
          <cell r="A553964">
            <v>0</v>
          </cell>
        </row>
        <row r="553965">
          <cell r="A553965">
            <v>0</v>
          </cell>
        </row>
        <row r="553966">
          <cell r="A553966">
            <v>0</v>
          </cell>
        </row>
        <row r="553967">
          <cell r="A553967">
            <v>0</v>
          </cell>
        </row>
        <row r="553968">
          <cell r="A553968">
            <v>0</v>
          </cell>
        </row>
        <row r="553969">
          <cell r="A553969">
            <v>0</v>
          </cell>
        </row>
        <row r="553970">
          <cell r="A553970">
            <v>0</v>
          </cell>
        </row>
        <row r="553971">
          <cell r="A553971">
            <v>0</v>
          </cell>
        </row>
        <row r="553972">
          <cell r="A553972">
            <v>0</v>
          </cell>
        </row>
        <row r="553973">
          <cell r="A553973">
            <v>0</v>
          </cell>
        </row>
        <row r="553974">
          <cell r="A553974">
            <v>0</v>
          </cell>
        </row>
        <row r="553975">
          <cell r="A553975">
            <v>0</v>
          </cell>
        </row>
        <row r="553976">
          <cell r="A553976">
            <v>0</v>
          </cell>
        </row>
        <row r="553977">
          <cell r="A553977">
            <v>0</v>
          </cell>
        </row>
        <row r="553978">
          <cell r="A553978">
            <v>0</v>
          </cell>
        </row>
        <row r="553979">
          <cell r="A553979">
            <v>0</v>
          </cell>
        </row>
        <row r="553980">
          <cell r="A553980">
            <v>0</v>
          </cell>
        </row>
        <row r="553981">
          <cell r="A553981">
            <v>0</v>
          </cell>
        </row>
        <row r="553982">
          <cell r="A553982">
            <v>0</v>
          </cell>
        </row>
        <row r="553983">
          <cell r="A553983">
            <v>0</v>
          </cell>
        </row>
        <row r="553984">
          <cell r="A553984">
            <v>0</v>
          </cell>
        </row>
        <row r="553985">
          <cell r="A553985">
            <v>0</v>
          </cell>
        </row>
        <row r="553986">
          <cell r="A553986">
            <v>0</v>
          </cell>
        </row>
        <row r="553987">
          <cell r="A553987">
            <v>0</v>
          </cell>
        </row>
        <row r="553988">
          <cell r="A553988">
            <v>0</v>
          </cell>
        </row>
        <row r="553989">
          <cell r="A553989">
            <v>0</v>
          </cell>
        </row>
        <row r="553990">
          <cell r="A553990">
            <v>0</v>
          </cell>
        </row>
        <row r="553991">
          <cell r="A553991">
            <v>0</v>
          </cell>
        </row>
        <row r="553992">
          <cell r="A553992">
            <v>0</v>
          </cell>
        </row>
        <row r="553993">
          <cell r="A553993">
            <v>0</v>
          </cell>
        </row>
        <row r="553994">
          <cell r="A553994">
            <v>0</v>
          </cell>
        </row>
        <row r="553995">
          <cell r="A553995">
            <v>0</v>
          </cell>
        </row>
        <row r="553996">
          <cell r="A553996">
            <v>0</v>
          </cell>
        </row>
        <row r="553997">
          <cell r="A553997">
            <v>0</v>
          </cell>
        </row>
        <row r="553998">
          <cell r="A553998">
            <v>0</v>
          </cell>
        </row>
        <row r="553999">
          <cell r="A553999">
            <v>0</v>
          </cell>
        </row>
        <row r="554000">
          <cell r="A554000">
            <v>0</v>
          </cell>
        </row>
        <row r="554001">
          <cell r="A554001">
            <v>0</v>
          </cell>
        </row>
        <row r="554002">
          <cell r="A554002">
            <v>0</v>
          </cell>
        </row>
        <row r="554003">
          <cell r="A554003">
            <v>0</v>
          </cell>
        </row>
        <row r="554004">
          <cell r="A554004">
            <v>0</v>
          </cell>
        </row>
        <row r="554005">
          <cell r="A554005">
            <v>0</v>
          </cell>
        </row>
        <row r="554006">
          <cell r="A554006">
            <v>0</v>
          </cell>
        </row>
        <row r="554007">
          <cell r="A554007">
            <v>0</v>
          </cell>
        </row>
        <row r="554008">
          <cell r="A554008">
            <v>0</v>
          </cell>
        </row>
        <row r="554009">
          <cell r="A554009">
            <v>0</v>
          </cell>
        </row>
        <row r="554010">
          <cell r="A554010">
            <v>0</v>
          </cell>
        </row>
        <row r="554011">
          <cell r="A554011">
            <v>0</v>
          </cell>
        </row>
        <row r="554012">
          <cell r="A554012">
            <v>0</v>
          </cell>
        </row>
        <row r="554013">
          <cell r="A554013">
            <v>0</v>
          </cell>
        </row>
        <row r="554014">
          <cell r="A554014">
            <v>0</v>
          </cell>
        </row>
        <row r="554015">
          <cell r="A554015">
            <v>0</v>
          </cell>
        </row>
        <row r="554016">
          <cell r="A554016">
            <v>0</v>
          </cell>
        </row>
        <row r="554017">
          <cell r="A554017">
            <v>0</v>
          </cell>
        </row>
        <row r="554018">
          <cell r="A554018">
            <v>0</v>
          </cell>
        </row>
        <row r="554019">
          <cell r="A554019">
            <v>0</v>
          </cell>
        </row>
        <row r="554020">
          <cell r="A554020">
            <v>0</v>
          </cell>
        </row>
        <row r="554021">
          <cell r="A554021">
            <v>0</v>
          </cell>
        </row>
        <row r="554022">
          <cell r="A554022">
            <v>0</v>
          </cell>
        </row>
        <row r="554023">
          <cell r="A554023">
            <v>0</v>
          </cell>
        </row>
        <row r="554024">
          <cell r="A554024">
            <v>0</v>
          </cell>
        </row>
        <row r="554025">
          <cell r="A554025">
            <v>0</v>
          </cell>
        </row>
        <row r="554026">
          <cell r="A554026">
            <v>0</v>
          </cell>
        </row>
        <row r="554027">
          <cell r="A554027">
            <v>0</v>
          </cell>
        </row>
        <row r="554028">
          <cell r="A554028">
            <v>0</v>
          </cell>
        </row>
        <row r="554029">
          <cell r="A554029">
            <v>0</v>
          </cell>
        </row>
        <row r="554030">
          <cell r="A554030">
            <v>0</v>
          </cell>
        </row>
        <row r="554031">
          <cell r="A554031">
            <v>0</v>
          </cell>
        </row>
        <row r="554032">
          <cell r="A554032">
            <v>0</v>
          </cell>
        </row>
        <row r="554033">
          <cell r="A554033">
            <v>0</v>
          </cell>
        </row>
        <row r="554034">
          <cell r="A554034">
            <v>0</v>
          </cell>
        </row>
        <row r="554035">
          <cell r="A554035">
            <v>0</v>
          </cell>
        </row>
        <row r="554036">
          <cell r="A554036">
            <v>0</v>
          </cell>
        </row>
        <row r="554037">
          <cell r="A554037">
            <v>0</v>
          </cell>
        </row>
        <row r="554038">
          <cell r="A554038">
            <v>0</v>
          </cell>
        </row>
        <row r="554039">
          <cell r="A554039">
            <v>0</v>
          </cell>
        </row>
        <row r="554040">
          <cell r="A554040">
            <v>0</v>
          </cell>
        </row>
        <row r="554041">
          <cell r="A554041">
            <v>0</v>
          </cell>
        </row>
        <row r="554042">
          <cell r="A554042">
            <v>0</v>
          </cell>
        </row>
        <row r="554043">
          <cell r="A554043">
            <v>0</v>
          </cell>
        </row>
        <row r="554044">
          <cell r="A554044">
            <v>0</v>
          </cell>
        </row>
        <row r="554045">
          <cell r="A554045">
            <v>0</v>
          </cell>
        </row>
        <row r="554046">
          <cell r="A554046">
            <v>0</v>
          </cell>
        </row>
        <row r="554047">
          <cell r="A554047">
            <v>0</v>
          </cell>
        </row>
        <row r="554048">
          <cell r="A554048">
            <v>0</v>
          </cell>
        </row>
        <row r="554049">
          <cell r="A554049">
            <v>0</v>
          </cell>
        </row>
        <row r="554050">
          <cell r="A554050">
            <v>0</v>
          </cell>
        </row>
        <row r="554051">
          <cell r="A554051">
            <v>0</v>
          </cell>
        </row>
        <row r="554052">
          <cell r="A554052">
            <v>0</v>
          </cell>
        </row>
        <row r="554053">
          <cell r="A554053">
            <v>0</v>
          </cell>
        </row>
        <row r="554054">
          <cell r="A554054">
            <v>0</v>
          </cell>
        </row>
        <row r="554055">
          <cell r="A554055">
            <v>0</v>
          </cell>
        </row>
        <row r="554056">
          <cell r="A554056">
            <v>0</v>
          </cell>
        </row>
        <row r="554057">
          <cell r="A554057">
            <v>0</v>
          </cell>
        </row>
        <row r="554058">
          <cell r="A554058">
            <v>0</v>
          </cell>
        </row>
        <row r="554059">
          <cell r="A554059">
            <v>0</v>
          </cell>
        </row>
        <row r="554060">
          <cell r="A554060">
            <v>0</v>
          </cell>
        </row>
        <row r="554061">
          <cell r="A554061">
            <v>0</v>
          </cell>
        </row>
        <row r="554062">
          <cell r="A554062">
            <v>0</v>
          </cell>
        </row>
        <row r="554063">
          <cell r="A554063">
            <v>0</v>
          </cell>
        </row>
        <row r="554064">
          <cell r="A554064">
            <v>0</v>
          </cell>
        </row>
        <row r="554065">
          <cell r="A554065">
            <v>0</v>
          </cell>
        </row>
        <row r="554066">
          <cell r="A554066">
            <v>0</v>
          </cell>
        </row>
        <row r="554067">
          <cell r="A554067">
            <v>0</v>
          </cell>
        </row>
        <row r="554068">
          <cell r="A554068">
            <v>0</v>
          </cell>
        </row>
        <row r="554069">
          <cell r="A554069">
            <v>0</v>
          </cell>
        </row>
        <row r="554070">
          <cell r="A554070">
            <v>0</v>
          </cell>
        </row>
        <row r="554071">
          <cell r="A554071">
            <v>0</v>
          </cell>
        </row>
        <row r="554072">
          <cell r="A554072">
            <v>0</v>
          </cell>
        </row>
        <row r="554073">
          <cell r="A554073">
            <v>0</v>
          </cell>
        </row>
        <row r="554074">
          <cell r="A554074">
            <v>0</v>
          </cell>
        </row>
        <row r="554075">
          <cell r="A554075">
            <v>0</v>
          </cell>
        </row>
        <row r="554076">
          <cell r="A554076">
            <v>0</v>
          </cell>
        </row>
        <row r="554077">
          <cell r="A554077">
            <v>0</v>
          </cell>
        </row>
        <row r="554078">
          <cell r="A554078">
            <v>0</v>
          </cell>
        </row>
        <row r="554079">
          <cell r="A554079">
            <v>0</v>
          </cell>
        </row>
        <row r="554080">
          <cell r="A554080">
            <v>0</v>
          </cell>
        </row>
        <row r="554081">
          <cell r="A554081">
            <v>0</v>
          </cell>
        </row>
        <row r="554082">
          <cell r="A554082">
            <v>0</v>
          </cell>
        </row>
        <row r="554083">
          <cell r="A554083">
            <v>0</v>
          </cell>
        </row>
        <row r="554084">
          <cell r="A554084">
            <v>0</v>
          </cell>
        </row>
        <row r="554085">
          <cell r="A554085">
            <v>0</v>
          </cell>
        </row>
        <row r="554086">
          <cell r="A554086">
            <v>0</v>
          </cell>
        </row>
        <row r="554087">
          <cell r="A554087">
            <v>0</v>
          </cell>
        </row>
        <row r="554088">
          <cell r="A554088">
            <v>0</v>
          </cell>
        </row>
        <row r="554089">
          <cell r="A554089">
            <v>0</v>
          </cell>
        </row>
        <row r="554090">
          <cell r="A554090">
            <v>0</v>
          </cell>
        </row>
        <row r="554091">
          <cell r="A554091">
            <v>0</v>
          </cell>
        </row>
        <row r="554092">
          <cell r="A554092">
            <v>0</v>
          </cell>
        </row>
        <row r="554093">
          <cell r="A554093">
            <v>0</v>
          </cell>
        </row>
        <row r="554094">
          <cell r="A554094">
            <v>0</v>
          </cell>
        </row>
        <row r="554095">
          <cell r="A554095">
            <v>0</v>
          </cell>
        </row>
        <row r="554096">
          <cell r="A554096">
            <v>0</v>
          </cell>
        </row>
        <row r="554097">
          <cell r="A554097">
            <v>0</v>
          </cell>
        </row>
        <row r="554098">
          <cell r="A554098">
            <v>0</v>
          </cell>
        </row>
        <row r="554099">
          <cell r="A554099">
            <v>0</v>
          </cell>
        </row>
        <row r="554100">
          <cell r="A554100">
            <v>0</v>
          </cell>
        </row>
        <row r="554101">
          <cell r="A554101">
            <v>0</v>
          </cell>
        </row>
        <row r="554102">
          <cell r="A554102">
            <v>0</v>
          </cell>
        </row>
        <row r="554103">
          <cell r="A554103">
            <v>0</v>
          </cell>
        </row>
        <row r="554104">
          <cell r="A554104">
            <v>0</v>
          </cell>
        </row>
        <row r="554105">
          <cell r="A554105">
            <v>0</v>
          </cell>
        </row>
        <row r="554106">
          <cell r="A554106">
            <v>0</v>
          </cell>
        </row>
        <row r="554107">
          <cell r="A554107">
            <v>0</v>
          </cell>
        </row>
        <row r="554108">
          <cell r="A554108">
            <v>0</v>
          </cell>
        </row>
        <row r="554109">
          <cell r="A554109">
            <v>0</v>
          </cell>
        </row>
        <row r="554110">
          <cell r="A554110">
            <v>0</v>
          </cell>
        </row>
        <row r="554111">
          <cell r="A554111">
            <v>0</v>
          </cell>
        </row>
        <row r="554112">
          <cell r="A554112">
            <v>0</v>
          </cell>
        </row>
        <row r="554113">
          <cell r="A554113">
            <v>0</v>
          </cell>
        </row>
        <row r="554114">
          <cell r="A554114">
            <v>0</v>
          </cell>
        </row>
        <row r="554115">
          <cell r="A554115">
            <v>0</v>
          </cell>
        </row>
        <row r="554116">
          <cell r="A554116">
            <v>0</v>
          </cell>
        </row>
        <row r="554117">
          <cell r="A554117">
            <v>0</v>
          </cell>
        </row>
        <row r="554118">
          <cell r="A554118">
            <v>0</v>
          </cell>
        </row>
        <row r="554119">
          <cell r="A554119">
            <v>0</v>
          </cell>
        </row>
        <row r="554120">
          <cell r="A554120">
            <v>0</v>
          </cell>
        </row>
        <row r="554121">
          <cell r="A554121">
            <v>0</v>
          </cell>
        </row>
        <row r="554122">
          <cell r="A554122">
            <v>0</v>
          </cell>
        </row>
        <row r="554123">
          <cell r="A554123">
            <v>0</v>
          </cell>
        </row>
        <row r="554124">
          <cell r="A554124">
            <v>0</v>
          </cell>
        </row>
        <row r="554125">
          <cell r="A554125">
            <v>0</v>
          </cell>
        </row>
        <row r="554126">
          <cell r="A554126">
            <v>0</v>
          </cell>
        </row>
        <row r="554127">
          <cell r="A554127">
            <v>0</v>
          </cell>
        </row>
        <row r="554128">
          <cell r="A554128">
            <v>0</v>
          </cell>
        </row>
        <row r="554129">
          <cell r="A554129">
            <v>0</v>
          </cell>
        </row>
        <row r="554130">
          <cell r="A554130">
            <v>0</v>
          </cell>
        </row>
        <row r="554131">
          <cell r="A554131">
            <v>0</v>
          </cell>
        </row>
        <row r="554132">
          <cell r="A554132">
            <v>0</v>
          </cell>
        </row>
        <row r="554133">
          <cell r="A554133">
            <v>0</v>
          </cell>
        </row>
        <row r="554134">
          <cell r="A554134">
            <v>0</v>
          </cell>
        </row>
        <row r="554135">
          <cell r="A554135">
            <v>0</v>
          </cell>
        </row>
        <row r="554136">
          <cell r="A554136">
            <v>0</v>
          </cell>
        </row>
        <row r="554137">
          <cell r="A554137">
            <v>0</v>
          </cell>
        </row>
        <row r="554138">
          <cell r="A554138">
            <v>0</v>
          </cell>
        </row>
        <row r="554139">
          <cell r="A554139">
            <v>0</v>
          </cell>
        </row>
        <row r="554140">
          <cell r="A554140">
            <v>0</v>
          </cell>
        </row>
        <row r="554141">
          <cell r="A554141">
            <v>0</v>
          </cell>
        </row>
        <row r="554142">
          <cell r="A554142">
            <v>0</v>
          </cell>
        </row>
        <row r="554143">
          <cell r="A554143">
            <v>0</v>
          </cell>
        </row>
        <row r="554144">
          <cell r="A554144">
            <v>0</v>
          </cell>
        </row>
        <row r="554145">
          <cell r="A554145">
            <v>0</v>
          </cell>
        </row>
        <row r="554146">
          <cell r="A554146">
            <v>0</v>
          </cell>
        </row>
        <row r="554147">
          <cell r="A554147">
            <v>0</v>
          </cell>
        </row>
        <row r="554148">
          <cell r="A554148">
            <v>0</v>
          </cell>
        </row>
        <row r="554149">
          <cell r="A554149">
            <v>0</v>
          </cell>
        </row>
        <row r="554150">
          <cell r="A554150">
            <v>0</v>
          </cell>
        </row>
        <row r="554151">
          <cell r="A554151">
            <v>0</v>
          </cell>
        </row>
        <row r="554152">
          <cell r="A554152">
            <v>0</v>
          </cell>
        </row>
        <row r="554153">
          <cell r="A554153">
            <v>0</v>
          </cell>
        </row>
        <row r="554154">
          <cell r="A554154">
            <v>0</v>
          </cell>
        </row>
        <row r="554155">
          <cell r="A554155">
            <v>0</v>
          </cell>
        </row>
        <row r="554156">
          <cell r="A554156">
            <v>0</v>
          </cell>
        </row>
        <row r="554157">
          <cell r="A554157">
            <v>0</v>
          </cell>
        </row>
        <row r="554158">
          <cell r="A554158">
            <v>0</v>
          </cell>
        </row>
        <row r="554159">
          <cell r="A554159">
            <v>0</v>
          </cell>
        </row>
        <row r="554160">
          <cell r="A554160">
            <v>0</v>
          </cell>
        </row>
        <row r="554161">
          <cell r="A554161">
            <v>0</v>
          </cell>
        </row>
        <row r="554162">
          <cell r="A554162">
            <v>0</v>
          </cell>
        </row>
        <row r="554163">
          <cell r="A554163">
            <v>0</v>
          </cell>
        </row>
        <row r="554164">
          <cell r="A554164">
            <v>0</v>
          </cell>
        </row>
        <row r="554165">
          <cell r="A554165">
            <v>0</v>
          </cell>
        </row>
        <row r="554166">
          <cell r="A554166">
            <v>0</v>
          </cell>
        </row>
        <row r="554167">
          <cell r="A554167">
            <v>0</v>
          </cell>
        </row>
        <row r="554168">
          <cell r="A554168">
            <v>0</v>
          </cell>
        </row>
        <row r="554169">
          <cell r="A554169">
            <v>0</v>
          </cell>
        </row>
        <row r="554170">
          <cell r="A554170">
            <v>0</v>
          </cell>
        </row>
        <row r="554171">
          <cell r="A554171">
            <v>0</v>
          </cell>
        </row>
        <row r="554172">
          <cell r="A554172">
            <v>0</v>
          </cell>
        </row>
        <row r="554173">
          <cell r="A554173">
            <v>0</v>
          </cell>
        </row>
        <row r="554174">
          <cell r="A554174">
            <v>0</v>
          </cell>
        </row>
        <row r="554175">
          <cell r="A554175">
            <v>0</v>
          </cell>
        </row>
        <row r="554176">
          <cell r="A554176">
            <v>0</v>
          </cell>
        </row>
        <row r="554177">
          <cell r="A554177">
            <v>0</v>
          </cell>
        </row>
        <row r="554178">
          <cell r="A554178">
            <v>0</v>
          </cell>
        </row>
        <row r="554179">
          <cell r="A554179">
            <v>0</v>
          </cell>
        </row>
        <row r="554180">
          <cell r="A554180">
            <v>0</v>
          </cell>
        </row>
        <row r="554181">
          <cell r="A554181">
            <v>0</v>
          </cell>
        </row>
        <row r="554182">
          <cell r="A554182">
            <v>0</v>
          </cell>
        </row>
        <row r="554183">
          <cell r="A554183">
            <v>0</v>
          </cell>
        </row>
        <row r="554184">
          <cell r="A554184">
            <v>0</v>
          </cell>
        </row>
        <row r="554185">
          <cell r="A554185">
            <v>0</v>
          </cell>
        </row>
        <row r="554186">
          <cell r="A554186">
            <v>0</v>
          </cell>
        </row>
        <row r="554187">
          <cell r="A554187">
            <v>0</v>
          </cell>
        </row>
        <row r="554188">
          <cell r="A554188">
            <v>0</v>
          </cell>
        </row>
        <row r="554189">
          <cell r="A554189">
            <v>0</v>
          </cell>
        </row>
        <row r="554190">
          <cell r="A554190">
            <v>0</v>
          </cell>
        </row>
        <row r="554191">
          <cell r="A554191">
            <v>0</v>
          </cell>
        </row>
        <row r="554192">
          <cell r="A554192">
            <v>0</v>
          </cell>
        </row>
        <row r="554193">
          <cell r="A554193">
            <v>0</v>
          </cell>
        </row>
        <row r="554194">
          <cell r="A554194">
            <v>0</v>
          </cell>
        </row>
        <row r="554195">
          <cell r="A554195">
            <v>0</v>
          </cell>
        </row>
        <row r="554196">
          <cell r="A554196">
            <v>0</v>
          </cell>
        </row>
        <row r="554197">
          <cell r="A554197">
            <v>0</v>
          </cell>
        </row>
        <row r="554198">
          <cell r="A554198">
            <v>0</v>
          </cell>
        </row>
        <row r="554199">
          <cell r="A554199">
            <v>0</v>
          </cell>
        </row>
        <row r="554200">
          <cell r="A554200">
            <v>0</v>
          </cell>
        </row>
        <row r="554201">
          <cell r="A554201">
            <v>0</v>
          </cell>
        </row>
        <row r="554202">
          <cell r="A554202">
            <v>0</v>
          </cell>
        </row>
        <row r="554203">
          <cell r="A554203">
            <v>0</v>
          </cell>
        </row>
        <row r="554204">
          <cell r="A554204">
            <v>0</v>
          </cell>
        </row>
        <row r="554205">
          <cell r="A554205">
            <v>0</v>
          </cell>
        </row>
        <row r="554206">
          <cell r="A554206">
            <v>0</v>
          </cell>
        </row>
        <row r="554207">
          <cell r="A554207">
            <v>0</v>
          </cell>
        </row>
        <row r="554208">
          <cell r="A554208">
            <v>0</v>
          </cell>
        </row>
        <row r="554209">
          <cell r="A554209">
            <v>0</v>
          </cell>
        </row>
        <row r="554210">
          <cell r="A554210">
            <v>0</v>
          </cell>
        </row>
        <row r="554211">
          <cell r="A554211">
            <v>0</v>
          </cell>
        </row>
        <row r="554212">
          <cell r="A554212">
            <v>0</v>
          </cell>
        </row>
        <row r="554213">
          <cell r="A554213">
            <v>0</v>
          </cell>
        </row>
        <row r="554214">
          <cell r="A554214">
            <v>0</v>
          </cell>
        </row>
        <row r="554215">
          <cell r="A554215">
            <v>0</v>
          </cell>
        </row>
        <row r="554216">
          <cell r="A554216">
            <v>0</v>
          </cell>
        </row>
        <row r="554217">
          <cell r="A554217">
            <v>0</v>
          </cell>
        </row>
        <row r="554218">
          <cell r="A554218">
            <v>0</v>
          </cell>
        </row>
        <row r="554219">
          <cell r="A554219">
            <v>0</v>
          </cell>
        </row>
        <row r="554220">
          <cell r="A554220">
            <v>0</v>
          </cell>
        </row>
        <row r="554221">
          <cell r="A554221">
            <v>0</v>
          </cell>
        </row>
        <row r="554222">
          <cell r="A554222">
            <v>0</v>
          </cell>
        </row>
        <row r="554223">
          <cell r="A554223">
            <v>0</v>
          </cell>
        </row>
        <row r="554224">
          <cell r="A554224">
            <v>0</v>
          </cell>
        </row>
        <row r="554225">
          <cell r="A554225">
            <v>0</v>
          </cell>
        </row>
        <row r="554226">
          <cell r="A554226">
            <v>0</v>
          </cell>
        </row>
        <row r="554227">
          <cell r="A554227">
            <v>0</v>
          </cell>
        </row>
        <row r="554228">
          <cell r="A554228">
            <v>0</v>
          </cell>
        </row>
        <row r="554229">
          <cell r="A554229">
            <v>0</v>
          </cell>
        </row>
        <row r="554230">
          <cell r="A554230">
            <v>0</v>
          </cell>
        </row>
        <row r="554231">
          <cell r="A554231">
            <v>0</v>
          </cell>
        </row>
        <row r="554232">
          <cell r="A554232">
            <v>0</v>
          </cell>
        </row>
        <row r="554233">
          <cell r="A554233">
            <v>0</v>
          </cell>
        </row>
        <row r="554234">
          <cell r="A554234">
            <v>0</v>
          </cell>
        </row>
        <row r="554235">
          <cell r="A554235">
            <v>0</v>
          </cell>
        </row>
        <row r="554236">
          <cell r="A554236">
            <v>0</v>
          </cell>
        </row>
        <row r="554237">
          <cell r="A554237">
            <v>0</v>
          </cell>
        </row>
        <row r="554238">
          <cell r="A554238">
            <v>0</v>
          </cell>
        </row>
        <row r="554239">
          <cell r="A554239">
            <v>0</v>
          </cell>
        </row>
        <row r="554240">
          <cell r="A554240">
            <v>0</v>
          </cell>
        </row>
        <row r="554241">
          <cell r="A554241">
            <v>0</v>
          </cell>
        </row>
        <row r="554242">
          <cell r="A554242">
            <v>0</v>
          </cell>
        </row>
        <row r="554243">
          <cell r="A554243">
            <v>0</v>
          </cell>
        </row>
        <row r="554244">
          <cell r="A554244">
            <v>0</v>
          </cell>
        </row>
        <row r="554245">
          <cell r="A554245">
            <v>0</v>
          </cell>
        </row>
        <row r="554246">
          <cell r="A554246">
            <v>0</v>
          </cell>
        </row>
        <row r="554247">
          <cell r="A554247">
            <v>0</v>
          </cell>
        </row>
        <row r="554248">
          <cell r="A554248">
            <v>0</v>
          </cell>
        </row>
        <row r="554249">
          <cell r="A554249">
            <v>0</v>
          </cell>
        </row>
        <row r="554250">
          <cell r="A554250">
            <v>0</v>
          </cell>
        </row>
        <row r="554251">
          <cell r="A554251">
            <v>0</v>
          </cell>
        </row>
        <row r="554252">
          <cell r="A554252">
            <v>0</v>
          </cell>
        </row>
        <row r="554253">
          <cell r="A554253">
            <v>0</v>
          </cell>
        </row>
        <row r="554254">
          <cell r="A554254">
            <v>0</v>
          </cell>
        </row>
        <row r="554255">
          <cell r="A554255">
            <v>0</v>
          </cell>
        </row>
        <row r="554256">
          <cell r="A554256">
            <v>0</v>
          </cell>
        </row>
        <row r="554257">
          <cell r="A554257">
            <v>0</v>
          </cell>
        </row>
        <row r="554258">
          <cell r="A554258">
            <v>0</v>
          </cell>
        </row>
        <row r="554259">
          <cell r="A554259">
            <v>0</v>
          </cell>
        </row>
        <row r="554260">
          <cell r="A554260">
            <v>0</v>
          </cell>
        </row>
        <row r="554261">
          <cell r="A554261">
            <v>0</v>
          </cell>
        </row>
        <row r="554262">
          <cell r="A554262">
            <v>0</v>
          </cell>
        </row>
        <row r="554263">
          <cell r="A554263">
            <v>0</v>
          </cell>
        </row>
        <row r="554264">
          <cell r="A554264">
            <v>0</v>
          </cell>
        </row>
        <row r="554265">
          <cell r="A554265">
            <v>0</v>
          </cell>
        </row>
        <row r="554266">
          <cell r="A554266">
            <v>0</v>
          </cell>
        </row>
        <row r="554267">
          <cell r="A554267">
            <v>0</v>
          </cell>
        </row>
        <row r="554268">
          <cell r="A554268">
            <v>0</v>
          </cell>
        </row>
        <row r="554269">
          <cell r="A554269">
            <v>0</v>
          </cell>
        </row>
        <row r="554270">
          <cell r="A554270">
            <v>0</v>
          </cell>
        </row>
        <row r="554271">
          <cell r="A554271">
            <v>0</v>
          </cell>
        </row>
        <row r="554272">
          <cell r="A554272">
            <v>0</v>
          </cell>
        </row>
        <row r="554273">
          <cell r="A554273">
            <v>0</v>
          </cell>
        </row>
        <row r="554274">
          <cell r="A554274">
            <v>0</v>
          </cell>
        </row>
        <row r="554275">
          <cell r="A554275">
            <v>0</v>
          </cell>
        </row>
        <row r="554276">
          <cell r="A554276">
            <v>0</v>
          </cell>
        </row>
        <row r="554277">
          <cell r="A554277">
            <v>0</v>
          </cell>
        </row>
        <row r="554278">
          <cell r="A554278">
            <v>0</v>
          </cell>
        </row>
        <row r="554279">
          <cell r="A554279">
            <v>0</v>
          </cell>
        </row>
        <row r="554280">
          <cell r="A554280">
            <v>0</v>
          </cell>
        </row>
        <row r="554281">
          <cell r="A554281">
            <v>0</v>
          </cell>
        </row>
        <row r="554282">
          <cell r="A554282">
            <v>0</v>
          </cell>
        </row>
        <row r="554283">
          <cell r="A554283">
            <v>0</v>
          </cell>
        </row>
        <row r="554284">
          <cell r="A554284">
            <v>0</v>
          </cell>
        </row>
        <row r="554285">
          <cell r="A554285">
            <v>0</v>
          </cell>
        </row>
        <row r="554286">
          <cell r="A554286">
            <v>0</v>
          </cell>
        </row>
        <row r="554287">
          <cell r="A554287">
            <v>0</v>
          </cell>
        </row>
        <row r="554288">
          <cell r="A554288">
            <v>0</v>
          </cell>
        </row>
        <row r="554289">
          <cell r="A554289">
            <v>0</v>
          </cell>
        </row>
        <row r="554290">
          <cell r="A554290">
            <v>0</v>
          </cell>
        </row>
        <row r="554291">
          <cell r="A554291">
            <v>0</v>
          </cell>
        </row>
        <row r="554292">
          <cell r="A554292">
            <v>0</v>
          </cell>
        </row>
        <row r="554293">
          <cell r="A554293">
            <v>0</v>
          </cell>
        </row>
        <row r="554294">
          <cell r="A554294">
            <v>0</v>
          </cell>
        </row>
        <row r="554295">
          <cell r="A554295">
            <v>0</v>
          </cell>
        </row>
        <row r="554296">
          <cell r="A554296">
            <v>0</v>
          </cell>
        </row>
        <row r="554297">
          <cell r="A554297">
            <v>0</v>
          </cell>
        </row>
        <row r="554298">
          <cell r="A554298">
            <v>0</v>
          </cell>
        </row>
        <row r="554299">
          <cell r="A554299">
            <v>0</v>
          </cell>
        </row>
        <row r="554300">
          <cell r="A554300">
            <v>0</v>
          </cell>
        </row>
        <row r="554301">
          <cell r="A554301">
            <v>0</v>
          </cell>
        </row>
        <row r="554302">
          <cell r="A554302">
            <v>0</v>
          </cell>
        </row>
        <row r="554303">
          <cell r="A554303">
            <v>0</v>
          </cell>
        </row>
        <row r="554304">
          <cell r="A554304">
            <v>0</v>
          </cell>
        </row>
        <row r="554305">
          <cell r="A554305">
            <v>0</v>
          </cell>
        </row>
        <row r="554306">
          <cell r="A554306">
            <v>0</v>
          </cell>
        </row>
        <row r="554307">
          <cell r="A554307">
            <v>0</v>
          </cell>
        </row>
        <row r="554308">
          <cell r="A554308">
            <v>0</v>
          </cell>
        </row>
        <row r="554309">
          <cell r="A554309">
            <v>0</v>
          </cell>
        </row>
        <row r="554310">
          <cell r="A554310">
            <v>0</v>
          </cell>
        </row>
        <row r="554311">
          <cell r="A554311">
            <v>0</v>
          </cell>
        </row>
        <row r="554312">
          <cell r="A554312">
            <v>0</v>
          </cell>
        </row>
        <row r="554313">
          <cell r="A554313">
            <v>0</v>
          </cell>
        </row>
        <row r="554314">
          <cell r="A554314">
            <v>0</v>
          </cell>
        </row>
        <row r="554315">
          <cell r="A554315">
            <v>0</v>
          </cell>
        </row>
        <row r="554316">
          <cell r="A554316">
            <v>0</v>
          </cell>
        </row>
        <row r="554317">
          <cell r="A554317">
            <v>0</v>
          </cell>
        </row>
        <row r="554318">
          <cell r="A554318">
            <v>0</v>
          </cell>
        </row>
        <row r="554319">
          <cell r="A554319">
            <v>0</v>
          </cell>
        </row>
        <row r="554320">
          <cell r="A554320">
            <v>0</v>
          </cell>
        </row>
        <row r="554321">
          <cell r="A554321">
            <v>0</v>
          </cell>
        </row>
        <row r="554322">
          <cell r="A554322">
            <v>0</v>
          </cell>
        </row>
        <row r="554323">
          <cell r="A554323">
            <v>0</v>
          </cell>
        </row>
        <row r="554324">
          <cell r="A554324">
            <v>0</v>
          </cell>
        </row>
        <row r="554325">
          <cell r="A554325">
            <v>0</v>
          </cell>
        </row>
        <row r="554326">
          <cell r="A554326">
            <v>0</v>
          </cell>
        </row>
        <row r="554327">
          <cell r="A554327">
            <v>0</v>
          </cell>
        </row>
        <row r="554328">
          <cell r="A554328">
            <v>0</v>
          </cell>
        </row>
        <row r="554329">
          <cell r="A554329">
            <v>0</v>
          </cell>
        </row>
        <row r="554330">
          <cell r="A554330">
            <v>0</v>
          </cell>
        </row>
        <row r="554331">
          <cell r="A554331">
            <v>0</v>
          </cell>
        </row>
        <row r="554332">
          <cell r="A554332">
            <v>0</v>
          </cell>
        </row>
        <row r="554333">
          <cell r="A554333">
            <v>0</v>
          </cell>
        </row>
        <row r="554334">
          <cell r="A554334">
            <v>0</v>
          </cell>
        </row>
        <row r="554335">
          <cell r="A554335">
            <v>0</v>
          </cell>
        </row>
        <row r="554336">
          <cell r="A554336">
            <v>0</v>
          </cell>
        </row>
        <row r="554337">
          <cell r="A554337">
            <v>0</v>
          </cell>
        </row>
        <row r="554338">
          <cell r="A554338">
            <v>0</v>
          </cell>
        </row>
        <row r="554339">
          <cell r="A554339">
            <v>0</v>
          </cell>
        </row>
        <row r="554340">
          <cell r="A554340">
            <v>0</v>
          </cell>
        </row>
        <row r="554341">
          <cell r="A554341">
            <v>0</v>
          </cell>
        </row>
        <row r="554342">
          <cell r="A554342">
            <v>0</v>
          </cell>
        </row>
        <row r="554343">
          <cell r="A554343">
            <v>0</v>
          </cell>
        </row>
        <row r="554344">
          <cell r="A554344">
            <v>0</v>
          </cell>
        </row>
        <row r="554345">
          <cell r="A554345">
            <v>0</v>
          </cell>
        </row>
        <row r="554346">
          <cell r="A554346">
            <v>0</v>
          </cell>
        </row>
        <row r="554347">
          <cell r="A554347">
            <v>0</v>
          </cell>
        </row>
        <row r="554348">
          <cell r="A554348">
            <v>0</v>
          </cell>
        </row>
        <row r="554349">
          <cell r="A554349">
            <v>0</v>
          </cell>
        </row>
        <row r="554350">
          <cell r="A554350">
            <v>0</v>
          </cell>
        </row>
        <row r="554351">
          <cell r="A554351">
            <v>0</v>
          </cell>
        </row>
        <row r="554352">
          <cell r="A554352">
            <v>0</v>
          </cell>
        </row>
        <row r="554353">
          <cell r="A554353">
            <v>0</v>
          </cell>
        </row>
        <row r="554354">
          <cell r="A554354">
            <v>0</v>
          </cell>
        </row>
        <row r="554355">
          <cell r="A554355">
            <v>0</v>
          </cell>
        </row>
        <row r="554356">
          <cell r="A554356">
            <v>0</v>
          </cell>
        </row>
        <row r="554357">
          <cell r="A554357">
            <v>0</v>
          </cell>
        </row>
        <row r="554358">
          <cell r="A554358">
            <v>0</v>
          </cell>
        </row>
        <row r="554359">
          <cell r="A554359">
            <v>0</v>
          </cell>
        </row>
        <row r="554360">
          <cell r="A554360">
            <v>0</v>
          </cell>
        </row>
        <row r="554361">
          <cell r="A554361">
            <v>0</v>
          </cell>
        </row>
        <row r="554362">
          <cell r="A554362">
            <v>0</v>
          </cell>
        </row>
        <row r="554363">
          <cell r="A554363">
            <v>0</v>
          </cell>
        </row>
        <row r="554364">
          <cell r="A554364">
            <v>0</v>
          </cell>
        </row>
        <row r="554365">
          <cell r="A554365">
            <v>0</v>
          </cell>
        </row>
        <row r="554366">
          <cell r="A554366">
            <v>0</v>
          </cell>
        </row>
        <row r="554367">
          <cell r="A554367">
            <v>0</v>
          </cell>
        </row>
        <row r="554368">
          <cell r="A554368">
            <v>0</v>
          </cell>
        </row>
        <row r="554369">
          <cell r="A554369">
            <v>0</v>
          </cell>
        </row>
        <row r="554370">
          <cell r="A554370">
            <v>0</v>
          </cell>
        </row>
        <row r="554371">
          <cell r="A554371">
            <v>0</v>
          </cell>
        </row>
        <row r="554372">
          <cell r="A554372">
            <v>0</v>
          </cell>
        </row>
        <row r="554373">
          <cell r="A554373">
            <v>0</v>
          </cell>
        </row>
        <row r="554374">
          <cell r="A554374">
            <v>0</v>
          </cell>
        </row>
        <row r="554375">
          <cell r="A554375">
            <v>0</v>
          </cell>
        </row>
        <row r="554376">
          <cell r="A554376">
            <v>0</v>
          </cell>
        </row>
        <row r="554377">
          <cell r="A554377">
            <v>0</v>
          </cell>
        </row>
        <row r="554378">
          <cell r="A554378">
            <v>0</v>
          </cell>
        </row>
        <row r="554379">
          <cell r="A554379">
            <v>0</v>
          </cell>
        </row>
        <row r="554380">
          <cell r="A554380">
            <v>0</v>
          </cell>
        </row>
        <row r="554381">
          <cell r="A554381">
            <v>0</v>
          </cell>
        </row>
        <row r="554382">
          <cell r="A554382">
            <v>0</v>
          </cell>
        </row>
        <row r="554383">
          <cell r="A554383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08"/>
      <sheetName val="Contrib Cap Accrual"/>
      <sheetName val="Asset Description"/>
      <sheetName val="CC Acounts"/>
      <sheetName val="FA Accounts"/>
      <sheetName val="Capit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Parent Pr</v>
          </cell>
          <cell r="B1" t="str">
            <v>DIST</v>
          </cell>
          <cell r="C1" t="str">
            <v>ACCOUNT</v>
          </cell>
          <cell r="D1" t="str">
            <v>ACCT_DESC</v>
          </cell>
          <cell r="E1" t="str">
            <v>GL_PERIOD</v>
          </cell>
          <cell r="F1" t="str">
            <v>SUBASSET</v>
          </cell>
          <cell r="G1" t="str">
            <v>SUB_ASSET_DESC</v>
          </cell>
          <cell r="H1" t="str">
            <v>oject</v>
          </cell>
          <cell r="I1" t="str">
            <v>CAP_DATE</v>
          </cell>
          <cell r="J1" t="str">
            <v>RATE</v>
          </cell>
          <cell r="K1" t="str">
            <v>TRAN_TYPE</v>
          </cell>
          <cell r="L1" t="str">
            <v>AMT</v>
          </cell>
          <cell r="M1" t="str">
            <v>count</v>
          </cell>
        </row>
        <row r="2">
          <cell r="A2" t="str">
            <v>00000003</v>
          </cell>
          <cell r="B2" t="str">
            <v>0001</v>
          </cell>
          <cell r="C2" t="str">
            <v>A311111</v>
          </cell>
          <cell r="D2" t="str">
            <v>OH DIST LINES - POLES/TOWERS/FIXTURES</v>
          </cell>
          <cell r="E2" t="str">
            <v>200410</v>
          </cell>
          <cell r="F2" t="str">
            <v>A000000000034217</v>
          </cell>
          <cell r="G2" t="str">
            <v>00000003 POLE AND ANCHOR</v>
          </cell>
          <cell r="H2" t="str">
            <v>POLE AND ANCHOR</v>
          </cell>
          <cell r="I2" t="str">
            <v>20040930</v>
          </cell>
          <cell r="J2">
            <v>0.04</v>
          </cell>
          <cell r="K2" t="str">
            <v>FCA</v>
          </cell>
          <cell r="L2">
            <v>10943.34</v>
          </cell>
          <cell r="M2">
            <v>1</v>
          </cell>
        </row>
        <row r="3">
          <cell r="A3" t="str">
            <v>00002280</v>
          </cell>
          <cell r="B3" t="str">
            <v>0001</v>
          </cell>
          <cell r="C3" t="str">
            <v>A311115</v>
          </cell>
          <cell r="D3" t="str">
            <v>OH DIST LINES - CONDUCTORS</v>
          </cell>
          <cell r="E3" t="str">
            <v>200306</v>
          </cell>
          <cell r="F3" t="str">
            <v>A000000000036008</v>
          </cell>
          <cell r="G3" t="str">
            <v>00002280 2002 AUTOMATED SWITCHES</v>
          </cell>
          <cell r="H3" t="str">
            <v>2002 AUTOMATED SWITCHES</v>
          </cell>
          <cell r="I3" t="str">
            <v>20030615</v>
          </cell>
          <cell r="J3">
            <v>0.04</v>
          </cell>
          <cell r="K3" t="str">
            <v>FCA</v>
          </cell>
          <cell r="L3">
            <v>121810.6</v>
          </cell>
          <cell r="M3">
            <v>1</v>
          </cell>
        </row>
        <row r="4">
          <cell r="A4" t="str">
            <v>00015262</v>
          </cell>
          <cell r="B4" t="str">
            <v>0001</v>
          </cell>
          <cell r="C4" t="str">
            <v>A311211</v>
          </cell>
          <cell r="D4" t="str">
            <v>UG DIST LINES - CONDUIT</v>
          </cell>
          <cell r="E4" t="str">
            <v>200612</v>
          </cell>
          <cell r="F4" t="str">
            <v>A000000000030253</v>
          </cell>
          <cell r="G4" t="str">
            <v>00015262 88 THE POND ROAD /YORK U</v>
          </cell>
          <cell r="H4" t="str">
            <v>88 THE POND ROAD /YORK U</v>
          </cell>
          <cell r="I4" t="str">
            <v>20040601</v>
          </cell>
          <cell r="J4">
            <v>0.04</v>
          </cell>
          <cell r="K4" t="str">
            <v>FCA</v>
          </cell>
          <cell r="L4">
            <v>700855.11</v>
          </cell>
          <cell r="M4">
            <v>4</v>
          </cell>
        </row>
        <row r="5">
          <cell r="A5" t="str">
            <v>00015262</v>
          </cell>
          <cell r="B5" t="str">
            <v>0001</v>
          </cell>
          <cell r="C5" t="str">
            <v>A311215</v>
          </cell>
          <cell r="D5" t="str">
            <v>UG DIST LINES - CONDUCTORS</v>
          </cell>
          <cell r="E5" t="str">
            <v>200406</v>
          </cell>
          <cell r="F5" t="str">
            <v>A000000000037396</v>
          </cell>
          <cell r="G5" t="str">
            <v>00015262 88 THE POND ROAD /YORK U</v>
          </cell>
          <cell r="H5" t="str">
            <v>88 THE POND ROAD /YORK U</v>
          </cell>
          <cell r="I5" t="str">
            <v>20040601</v>
          </cell>
          <cell r="J5">
            <v>0.04</v>
          </cell>
          <cell r="K5" t="str">
            <v>FCA</v>
          </cell>
          <cell r="L5">
            <v>69971.5</v>
          </cell>
          <cell r="M5">
            <v>1</v>
          </cell>
        </row>
        <row r="6">
          <cell r="A6" t="str">
            <v>00015313</v>
          </cell>
          <cell r="B6" t="str">
            <v>0001</v>
          </cell>
          <cell r="C6" t="str">
            <v>A312521</v>
          </cell>
          <cell r="D6" t="str">
            <v>TOOLS/SHOP/GARAGE EQUIP</v>
          </cell>
          <cell r="E6" t="str">
            <v>200406</v>
          </cell>
          <cell r="F6" t="str">
            <v>A000000000015014</v>
          </cell>
          <cell r="G6" t="str">
            <v>00015313 OR 15313 DP WEST MAJOR TOOLS/EQ</v>
          </cell>
          <cell r="H6" t="str">
            <v>OR 15313 DP WEST MAJOR TOOLS/EQ</v>
          </cell>
          <cell r="I6" t="str">
            <v>20040101</v>
          </cell>
          <cell r="J6">
            <v>0.1</v>
          </cell>
          <cell r="K6" t="str">
            <v>FCA</v>
          </cell>
          <cell r="L6">
            <v>3249.22</v>
          </cell>
          <cell r="M6">
            <v>1</v>
          </cell>
        </row>
        <row r="7">
          <cell r="A7" t="str">
            <v>00019994</v>
          </cell>
          <cell r="B7" t="str">
            <v>0001</v>
          </cell>
          <cell r="C7" t="str">
            <v>A311111</v>
          </cell>
          <cell r="D7" t="str">
            <v>OH DIST LINES - POLES/TOWERS/FIXTURES</v>
          </cell>
          <cell r="E7" t="str">
            <v>200406</v>
          </cell>
          <cell r="F7" t="str">
            <v>A000000000027016</v>
          </cell>
          <cell r="G7" t="str">
            <v>00019994 ENGINEERING SALARY - 2002 G/L B</v>
          </cell>
          <cell r="H7" t="str">
            <v>ENGINEERING SALARY - 2002 G/L B</v>
          </cell>
          <cell r="I7" t="str">
            <v>20040601</v>
          </cell>
          <cell r="J7">
            <v>0.04</v>
          </cell>
          <cell r="K7" t="str">
            <v>FCA</v>
          </cell>
          <cell r="L7">
            <v>763772</v>
          </cell>
          <cell r="M7">
            <v>1</v>
          </cell>
        </row>
        <row r="8">
          <cell r="A8" t="str">
            <v>00019994</v>
          </cell>
          <cell r="B8" t="str">
            <v>0001</v>
          </cell>
          <cell r="C8" t="str">
            <v>A311211</v>
          </cell>
          <cell r="D8" t="str">
            <v>UG DIST LINES - CONDUIT</v>
          </cell>
          <cell r="E8" t="str">
            <v>200406</v>
          </cell>
          <cell r="F8" t="str">
            <v>A000000000028016</v>
          </cell>
          <cell r="G8" t="str">
            <v>00019994 ENGINEERING SALARY - 2002 G/L B</v>
          </cell>
          <cell r="H8" t="str">
            <v>ENGINEERING SALARY - 2002 G/L B</v>
          </cell>
          <cell r="I8" t="str">
            <v>20040601</v>
          </cell>
          <cell r="J8">
            <v>0.04</v>
          </cell>
          <cell r="K8" t="str">
            <v>FCA</v>
          </cell>
          <cell r="L8">
            <v>763771.05</v>
          </cell>
          <cell r="M8">
            <v>1</v>
          </cell>
        </row>
        <row r="9">
          <cell r="A9" t="str">
            <v>00019994</v>
          </cell>
          <cell r="B9" t="str">
            <v>0001</v>
          </cell>
          <cell r="C9" t="str">
            <v>A311611</v>
          </cell>
          <cell r="D9" t="str">
            <v>FIBRE OPTIC - INTERSTAION CONTROL CABLE</v>
          </cell>
          <cell r="E9" t="str">
            <v>200801</v>
          </cell>
          <cell r="F9" t="str">
            <v>A000000000040003</v>
          </cell>
          <cell r="G9" t="str">
            <v>00019994 PURCHASE FIBRE FROM THTI</v>
          </cell>
          <cell r="H9" t="str">
            <v>PURCHASE FIBRE FROM THTI</v>
          </cell>
          <cell r="I9" t="str">
            <v>20080131</v>
          </cell>
          <cell r="J9">
            <v>0.1</v>
          </cell>
          <cell r="K9" t="str">
            <v>FCA</v>
          </cell>
          <cell r="L9">
            <v>6152.37</v>
          </cell>
          <cell r="M9">
            <v>1</v>
          </cell>
        </row>
        <row r="10">
          <cell r="A10" t="str">
            <v>10 BELFIE</v>
          </cell>
          <cell r="B10" t="str">
            <v>0001</v>
          </cell>
          <cell r="C10" t="str">
            <v>A310031</v>
          </cell>
          <cell r="D10" t="str">
            <v>BUILDINGS - ADMIN &amp; SERVICE</v>
          </cell>
          <cell r="E10" t="str">
            <v>200210</v>
          </cell>
          <cell r="F10" t="str">
            <v>A000000113323002</v>
          </cell>
          <cell r="G10" t="str">
            <v>10 BELFIELD RD - PARKING LOT REVISIONS</v>
          </cell>
          <cell r="H10" t="str">
            <v>LD RD - PARKING LOT REVISIONS</v>
          </cell>
          <cell r="I10" t="str">
            <v>20021031</v>
          </cell>
          <cell r="J10">
            <v>0.02</v>
          </cell>
          <cell r="K10" t="str">
            <v>CPA</v>
          </cell>
          <cell r="L10">
            <v>38393</v>
          </cell>
          <cell r="M10">
            <v>1</v>
          </cell>
        </row>
        <row r="11">
          <cell r="A11" t="str">
            <v>14 CARLTO</v>
          </cell>
          <cell r="B11" t="str">
            <v>0001</v>
          </cell>
          <cell r="C11" t="str">
            <v>A310031</v>
          </cell>
          <cell r="D11" t="str">
            <v>BUILDINGS - ADMIN &amp; SERVICE</v>
          </cell>
          <cell r="E11" t="str">
            <v>200212</v>
          </cell>
          <cell r="F11" t="str">
            <v>A000000000024001</v>
          </cell>
          <cell r="G11" t="str">
            <v>14 CARLTON - 7TH FLR RENOV. -NEW OFFICES</v>
          </cell>
          <cell r="H11" t="str">
            <v>N - 7TH FLR RENOV. -NEW OFFICES</v>
          </cell>
          <cell r="I11" t="str">
            <v>20021201</v>
          </cell>
          <cell r="J11">
            <v>0.02</v>
          </cell>
          <cell r="K11" t="str">
            <v>CPA</v>
          </cell>
          <cell r="L11">
            <v>85275.94</v>
          </cell>
          <cell r="M11">
            <v>1</v>
          </cell>
        </row>
        <row r="12">
          <cell r="A12" t="str">
            <v>14 CARLTO</v>
          </cell>
          <cell r="B12" t="str">
            <v>0001</v>
          </cell>
          <cell r="C12" t="str">
            <v>A310031</v>
          </cell>
          <cell r="D12" t="str">
            <v>BUILDINGS - ADMIN &amp; SERVICE</v>
          </cell>
          <cell r="E12" t="str">
            <v>200212</v>
          </cell>
          <cell r="F12" t="str">
            <v>A000000000024002</v>
          </cell>
          <cell r="G12" t="str">
            <v>14 CARLTON - 4TH FLR.RENOV.- NEW OFFICES</v>
          </cell>
          <cell r="H12" t="str">
            <v>N - 4TH FLR.RENOV.- NEW OFFICES</v>
          </cell>
          <cell r="I12" t="str">
            <v>20021201</v>
          </cell>
          <cell r="J12">
            <v>0.02</v>
          </cell>
          <cell r="K12" t="str">
            <v>CPA</v>
          </cell>
          <cell r="L12">
            <v>73946.149999999994</v>
          </cell>
          <cell r="M12">
            <v>1</v>
          </cell>
        </row>
        <row r="13">
          <cell r="A13" t="str">
            <v>14 CARLTO</v>
          </cell>
          <cell r="B13" t="str">
            <v>0001</v>
          </cell>
          <cell r="C13" t="str">
            <v>A310031</v>
          </cell>
          <cell r="D13" t="str">
            <v>BUILDINGS - ADMIN &amp; SERVICE</v>
          </cell>
          <cell r="E13" t="str">
            <v>200402</v>
          </cell>
          <cell r="F13" t="str">
            <v>A000000000024001</v>
          </cell>
          <cell r="G13" t="str">
            <v>14 CARLTON - 7TH FLR RENOV. -NEW OFFICES</v>
          </cell>
          <cell r="H13" t="str">
            <v>N - 7TH FLR RENOV. -NEW OFFICES</v>
          </cell>
          <cell r="I13" t="str">
            <v>20021201</v>
          </cell>
          <cell r="J13">
            <v>0.02</v>
          </cell>
          <cell r="K13" t="str">
            <v>FCA</v>
          </cell>
          <cell r="L13">
            <v>3589.56</v>
          </cell>
          <cell r="M13">
            <v>1</v>
          </cell>
        </row>
        <row r="14">
          <cell r="A14" t="str">
            <v>14 CARLTO</v>
          </cell>
          <cell r="B14" t="str">
            <v>0001</v>
          </cell>
          <cell r="C14" t="str">
            <v>A310031</v>
          </cell>
          <cell r="D14" t="str">
            <v>BUILDINGS - ADMIN &amp; SERVICE</v>
          </cell>
          <cell r="E14" t="str">
            <v>200402</v>
          </cell>
          <cell r="F14" t="str">
            <v>A000000000024002</v>
          </cell>
          <cell r="G14" t="str">
            <v>14 CARLTON - 4TH FLR.RENOV.- NEW OFFICES</v>
          </cell>
          <cell r="H14" t="str">
            <v>N - 4TH FLR.RENOV.- NEW OFFICES</v>
          </cell>
          <cell r="I14" t="str">
            <v>20021201</v>
          </cell>
          <cell r="J14">
            <v>0.02</v>
          </cell>
          <cell r="K14" t="str">
            <v>FCA</v>
          </cell>
          <cell r="L14">
            <v>-46604</v>
          </cell>
          <cell r="M14">
            <v>1</v>
          </cell>
        </row>
        <row r="15">
          <cell r="A15" t="str">
            <v>1710 HARD</v>
          </cell>
          <cell r="B15" t="str">
            <v>0001</v>
          </cell>
          <cell r="C15" t="str">
            <v>A312111</v>
          </cell>
          <cell r="D15" t="str">
            <v>COMPUTER EQUIP - PROCESSING/STORAGE</v>
          </cell>
          <cell r="E15" t="str">
            <v>200212</v>
          </cell>
          <cell r="F15" t="str">
            <v>A000000000009001</v>
          </cell>
          <cell r="G15" t="str">
            <v>1710 HARDWARE</v>
          </cell>
          <cell r="H15" t="str">
            <v>WARE</v>
          </cell>
          <cell r="I15" t="str">
            <v>20021201</v>
          </cell>
          <cell r="J15">
            <v>0.25</v>
          </cell>
          <cell r="K15" t="str">
            <v>CPA</v>
          </cell>
          <cell r="L15">
            <v>365137.2</v>
          </cell>
          <cell r="M15">
            <v>1</v>
          </cell>
        </row>
        <row r="16">
          <cell r="A16" t="str">
            <v>2.74% CAB</v>
          </cell>
          <cell r="B16" t="str">
            <v>0001</v>
          </cell>
          <cell r="C16" t="str">
            <v>A311611</v>
          </cell>
          <cell r="D16" t="str">
            <v>FIBRE OPTIC - INTERSTAION CONTROL CABLE</v>
          </cell>
          <cell r="E16" t="str">
            <v>200310</v>
          </cell>
          <cell r="F16" t="str">
            <v>A000000000040001</v>
          </cell>
          <cell r="G16" t="str">
            <v>2.74% CABLE STRANDS FROM THTI</v>
          </cell>
          <cell r="H16" t="str">
            <v>LE STRANDS FROM THTI</v>
          </cell>
          <cell r="I16" t="str">
            <v>20030101</v>
          </cell>
          <cell r="J16">
            <v>0.1</v>
          </cell>
          <cell r="K16" t="str">
            <v>FCA</v>
          </cell>
          <cell r="L16">
            <v>185000</v>
          </cell>
          <cell r="M16">
            <v>1</v>
          </cell>
        </row>
        <row r="17">
          <cell r="A17" t="str">
            <v>2000/2001</v>
          </cell>
          <cell r="B17" t="str">
            <v>0001</v>
          </cell>
          <cell r="C17" t="str">
            <v>A314011</v>
          </cell>
          <cell r="D17" t="str">
            <v>SOFTWARE</v>
          </cell>
          <cell r="E17" t="str">
            <v>200303</v>
          </cell>
          <cell r="F17" t="str">
            <v>A000000000032002</v>
          </cell>
          <cell r="G17" t="str">
            <v>2000/2001 MISC IMO</v>
          </cell>
          <cell r="H17" t="str">
            <v>MISC IMO</v>
          </cell>
          <cell r="I17" t="str">
            <v>20030101</v>
          </cell>
          <cell r="J17">
            <v>0.25</v>
          </cell>
          <cell r="K17" t="str">
            <v>FCA</v>
          </cell>
          <cell r="L17">
            <v>318782.25</v>
          </cell>
          <cell r="M17">
            <v>1</v>
          </cell>
        </row>
        <row r="18">
          <cell r="A18" t="str">
            <v>2002 ENGI</v>
          </cell>
          <cell r="B18" t="str">
            <v>0001</v>
          </cell>
          <cell r="C18" t="str">
            <v>A311111</v>
          </cell>
          <cell r="D18" t="str">
            <v>OH DIST LINES - POLES/TOWERS/FIXTURES</v>
          </cell>
          <cell r="E18" t="str">
            <v>200212</v>
          </cell>
          <cell r="F18" t="str">
            <v>A000000000027001</v>
          </cell>
          <cell r="G18" t="str">
            <v>2002 ENGINEERING SALARIES  OH</v>
          </cell>
          <cell r="H18" t="str">
            <v>NEERING SALARIES  OH</v>
          </cell>
          <cell r="I18" t="str">
            <v>20021201</v>
          </cell>
          <cell r="J18">
            <v>0.04</v>
          </cell>
          <cell r="K18" t="str">
            <v>FCA</v>
          </cell>
          <cell r="L18">
            <v>5034102</v>
          </cell>
          <cell r="M18">
            <v>1</v>
          </cell>
        </row>
        <row r="19">
          <cell r="A19" t="str">
            <v>2002 ENGI</v>
          </cell>
          <cell r="B19" t="str">
            <v>0001</v>
          </cell>
          <cell r="C19" t="str">
            <v>A311211</v>
          </cell>
          <cell r="D19" t="str">
            <v>UG DIST LINES - CONDUIT</v>
          </cell>
          <cell r="E19" t="str">
            <v>200212</v>
          </cell>
          <cell r="F19" t="str">
            <v>A000000000028001</v>
          </cell>
          <cell r="G19" t="str">
            <v>2002 ENGINEERING SALARIES - UG</v>
          </cell>
          <cell r="H19" t="str">
            <v>NEERING SALARIES - UG</v>
          </cell>
          <cell r="I19" t="str">
            <v>20021201</v>
          </cell>
          <cell r="J19">
            <v>0.04</v>
          </cell>
          <cell r="K19" t="str">
            <v>FCA</v>
          </cell>
          <cell r="L19">
            <v>5034102</v>
          </cell>
          <cell r="M19">
            <v>1</v>
          </cell>
        </row>
        <row r="20">
          <cell r="A20" t="str">
            <v>2002 INST</v>
          </cell>
          <cell r="B20" t="str">
            <v>0001</v>
          </cell>
          <cell r="C20" t="str">
            <v>A311511</v>
          </cell>
          <cell r="D20" t="str">
            <v>DIST METERS</v>
          </cell>
          <cell r="E20" t="str">
            <v>200212</v>
          </cell>
          <cell r="F20" t="str">
            <v>A000000000022001</v>
          </cell>
          <cell r="G20" t="str">
            <v>2002 INSTALLATION OF INTERVAL METERS</v>
          </cell>
          <cell r="H20" t="str">
            <v>ALLATION OF INTERVAL METERS</v>
          </cell>
          <cell r="I20" t="str">
            <v>20021201</v>
          </cell>
          <cell r="J20">
            <v>0.04</v>
          </cell>
          <cell r="K20" t="str">
            <v>CPA</v>
          </cell>
          <cell r="L20">
            <v>627752.82999999996</v>
          </cell>
          <cell r="M20">
            <v>4</v>
          </cell>
        </row>
        <row r="21">
          <cell r="A21" t="str">
            <v>2004 CAPI</v>
          </cell>
          <cell r="B21" t="str">
            <v>0001</v>
          </cell>
          <cell r="C21" t="str">
            <v>A311211</v>
          </cell>
          <cell r="D21" t="str">
            <v>UG DIST LINES - CONDUIT</v>
          </cell>
          <cell r="E21" t="str">
            <v>200412</v>
          </cell>
          <cell r="F21" t="str">
            <v>A000000000030301</v>
          </cell>
          <cell r="G21" t="str">
            <v>2004 CAPITAL ALLOCATIONS</v>
          </cell>
          <cell r="H21" t="str">
            <v>TAL ALLOCATIONS</v>
          </cell>
          <cell r="I21" t="str">
            <v>20041231</v>
          </cell>
          <cell r="J21">
            <v>0.04</v>
          </cell>
          <cell r="K21" t="str">
            <v>FCA</v>
          </cell>
          <cell r="L21">
            <v>4799700</v>
          </cell>
          <cell r="M21">
            <v>2</v>
          </cell>
        </row>
        <row r="22">
          <cell r="A22" t="str">
            <v>2004 CAPI</v>
          </cell>
          <cell r="B22" t="str">
            <v>0001</v>
          </cell>
          <cell r="C22" t="str">
            <v>A311311</v>
          </cell>
          <cell r="D22" t="str">
            <v>DISTRIBUTION TRANSFORMERS</v>
          </cell>
          <cell r="E22" t="str">
            <v>200412</v>
          </cell>
          <cell r="F22" t="str">
            <v>A000000000033467</v>
          </cell>
          <cell r="G22" t="str">
            <v>2004 CAPITAL ALLOCATIONS</v>
          </cell>
          <cell r="H22" t="str">
            <v>TAL ALLOCATIONS</v>
          </cell>
          <cell r="I22" t="str">
            <v>20041231</v>
          </cell>
          <cell r="J22">
            <v>0.04</v>
          </cell>
          <cell r="K22" t="str">
            <v>FCA</v>
          </cell>
          <cell r="L22">
            <v>4280802.92</v>
          </cell>
          <cell r="M22">
            <v>2</v>
          </cell>
        </row>
        <row r="23">
          <cell r="A23" t="str">
            <v>2004 CAPI</v>
          </cell>
          <cell r="B23" t="str">
            <v>0001</v>
          </cell>
          <cell r="C23" t="str">
            <v>A311215</v>
          </cell>
          <cell r="D23" t="str">
            <v>UG DIST LINES - CONDUCTORS</v>
          </cell>
          <cell r="E23" t="str">
            <v>200412</v>
          </cell>
          <cell r="F23" t="str">
            <v>A000000000037554</v>
          </cell>
          <cell r="G23" t="str">
            <v>2004 CAPITAL ALLOCATIONS</v>
          </cell>
          <cell r="H23" t="str">
            <v>TAL ALLOCATIONS</v>
          </cell>
          <cell r="I23" t="str">
            <v>20041231</v>
          </cell>
          <cell r="J23">
            <v>0.04</v>
          </cell>
          <cell r="K23" t="str">
            <v>FCA</v>
          </cell>
          <cell r="L23">
            <v>3891700</v>
          </cell>
          <cell r="M23">
            <v>2</v>
          </cell>
        </row>
        <row r="24">
          <cell r="A24" t="str">
            <v>2004 CAPI</v>
          </cell>
          <cell r="B24" t="str">
            <v>0001</v>
          </cell>
          <cell r="C24" t="str">
            <v>A311061</v>
          </cell>
          <cell r="D24" t="str">
            <v>SUBSTATION EQUIP &lt; 50 KV</v>
          </cell>
          <cell r="E24" t="str">
            <v>200412</v>
          </cell>
          <cell r="F24" t="str">
            <v>A000000000017088</v>
          </cell>
          <cell r="G24" t="str">
            <v>2004 CAPITAL ALLOCATIONS</v>
          </cell>
          <cell r="H24" t="str">
            <v>TAL ALLOCATIONS</v>
          </cell>
          <cell r="I24" t="str">
            <v>20041231</v>
          </cell>
          <cell r="J24">
            <v>3.3300000000000003E-2</v>
          </cell>
          <cell r="K24" t="str">
            <v>FCA</v>
          </cell>
          <cell r="L24">
            <v>1234225</v>
          </cell>
          <cell r="M24">
            <v>2</v>
          </cell>
        </row>
        <row r="25">
          <cell r="A25" t="str">
            <v>2004 CAPI</v>
          </cell>
          <cell r="B25" t="str">
            <v>0001</v>
          </cell>
          <cell r="C25" t="str">
            <v>A311511</v>
          </cell>
          <cell r="D25" t="str">
            <v>DIST METERS</v>
          </cell>
          <cell r="E25" t="str">
            <v>200412</v>
          </cell>
          <cell r="F25" t="str">
            <v>A000000000021009</v>
          </cell>
          <cell r="G25" t="str">
            <v>2004 CAPITAL ALLOCATIONS</v>
          </cell>
          <cell r="H25" t="str">
            <v>TAL ALLOCATIONS</v>
          </cell>
          <cell r="I25" t="str">
            <v>20041231</v>
          </cell>
          <cell r="J25">
            <v>0.04</v>
          </cell>
          <cell r="K25" t="str">
            <v>FCA</v>
          </cell>
          <cell r="L25">
            <v>1172316</v>
          </cell>
          <cell r="M25">
            <v>1</v>
          </cell>
        </row>
        <row r="26">
          <cell r="A26" t="str">
            <v>2004 CAPI</v>
          </cell>
          <cell r="B26" t="str">
            <v>0001</v>
          </cell>
          <cell r="C26" t="str">
            <v>A314011</v>
          </cell>
          <cell r="D26" t="str">
            <v>SOFTWARE</v>
          </cell>
          <cell r="E26" t="str">
            <v>200503</v>
          </cell>
          <cell r="F26" t="str">
            <v>A000000000005031</v>
          </cell>
          <cell r="G26" t="str">
            <v>2004 CAPITAL ALLOCATIONS</v>
          </cell>
          <cell r="H26" t="str">
            <v>TAL ALLOCATIONS</v>
          </cell>
          <cell r="I26" t="str">
            <v>20041231</v>
          </cell>
          <cell r="J26">
            <v>0.2</v>
          </cell>
          <cell r="K26" t="str">
            <v>FCI</v>
          </cell>
          <cell r="L26">
            <v>490152</v>
          </cell>
        </row>
        <row r="27">
          <cell r="A27" t="str">
            <v>2004 CAPI</v>
          </cell>
          <cell r="B27" t="str">
            <v>0001</v>
          </cell>
          <cell r="C27" t="str">
            <v>A314011</v>
          </cell>
          <cell r="D27" t="str">
            <v>SOFTWARE</v>
          </cell>
          <cell r="E27" t="str">
            <v>200412</v>
          </cell>
          <cell r="F27" t="str">
            <v>A000000000023004</v>
          </cell>
          <cell r="G27" t="str">
            <v>2004 CAPITAL ALLOCATIONS</v>
          </cell>
          <cell r="H27" t="str">
            <v>TAL ALLOCATIONS</v>
          </cell>
          <cell r="I27" t="str">
            <v>20041231</v>
          </cell>
          <cell r="J27">
            <v>0.2</v>
          </cell>
          <cell r="K27" t="str">
            <v>FCA</v>
          </cell>
          <cell r="L27">
            <v>490152</v>
          </cell>
          <cell r="M27">
            <v>1</v>
          </cell>
        </row>
        <row r="28">
          <cell r="A28" t="str">
            <v>2004 CAPI</v>
          </cell>
          <cell r="B28" t="str">
            <v>0001</v>
          </cell>
          <cell r="C28" t="str">
            <v>A314011</v>
          </cell>
          <cell r="D28" t="str">
            <v>SOFTWARE</v>
          </cell>
          <cell r="E28" t="str">
            <v>200503</v>
          </cell>
          <cell r="F28" t="str">
            <v>A000000000023004</v>
          </cell>
          <cell r="G28" t="str">
            <v>2004 CAPITAL ALLOCATIONS</v>
          </cell>
          <cell r="H28" t="str">
            <v>TAL ALLOCATIONS</v>
          </cell>
          <cell r="I28" t="str">
            <v>20041231</v>
          </cell>
          <cell r="J28">
            <v>0.2</v>
          </cell>
          <cell r="K28" t="str">
            <v>FCO</v>
          </cell>
          <cell r="L28">
            <v>-490152</v>
          </cell>
        </row>
        <row r="29">
          <cell r="A29" t="str">
            <v>2005 CAPI</v>
          </cell>
          <cell r="B29" t="str">
            <v>0001</v>
          </cell>
          <cell r="C29" t="str">
            <v>A311311</v>
          </cell>
          <cell r="D29" t="str">
            <v>DISTRIBUTION TRANSFORMERS</v>
          </cell>
          <cell r="E29" t="str">
            <v>200512</v>
          </cell>
          <cell r="F29" t="str">
            <v>A000000000033723</v>
          </cell>
          <cell r="G29" t="str">
            <v>2005 CAPITAL ALLOCATIONS</v>
          </cell>
          <cell r="H29" t="str">
            <v>TAL ALLOCATIONS</v>
          </cell>
          <cell r="I29" t="str">
            <v>20051231</v>
          </cell>
          <cell r="J29">
            <v>0.04</v>
          </cell>
          <cell r="K29" t="str">
            <v>FCA</v>
          </cell>
          <cell r="L29">
            <v>6489946.0899999999</v>
          </cell>
          <cell r="M29">
            <v>1</v>
          </cell>
        </row>
        <row r="30">
          <cell r="A30" t="str">
            <v>2005 CAPI</v>
          </cell>
          <cell r="B30" t="str">
            <v>0001</v>
          </cell>
          <cell r="C30" t="str">
            <v>A311215</v>
          </cell>
          <cell r="D30" t="str">
            <v>UG DIST LINES - CONDUCTORS</v>
          </cell>
          <cell r="E30" t="str">
            <v>200512</v>
          </cell>
          <cell r="F30" t="str">
            <v>A000000000037890</v>
          </cell>
          <cell r="G30" t="str">
            <v>2005 CAPITAL ALLOCATIONS</v>
          </cell>
          <cell r="H30" t="str">
            <v>TAL ALLOCATIONS</v>
          </cell>
          <cell r="I30" t="str">
            <v>20051231</v>
          </cell>
          <cell r="J30">
            <v>0.04</v>
          </cell>
          <cell r="K30" t="str">
            <v>FCA</v>
          </cell>
          <cell r="L30">
            <v>4867400</v>
          </cell>
          <cell r="M30">
            <v>1</v>
          </cell>
        </row>
        <row r="31">
          <cell r="A31" t="str">
            <v>2005 CAPI</v>
          </cell>
          <cell r="B31" t="str">
            <v>0001</v>
          </cell>
          <cell r="C31" t="str">
            <v>A311211</v>
          </cell>
          <cell r="D31" t="str">
            <v>UG DIST LINES - CONDUIT</v>
          </cell>
          <cell r="E31" t="str">
            <v>200512</v>
          </cell>
          <cell r="F31" t="str">
            <v>A000000000030358</v>
          </cell>
          <cell r="G31" t="str">
            <v>2005 CAPITAL ALLOCATIONS</v>
          </cell>
          <cell r="H31" t="str">
            <v>TAL ALLOCATIONS</v>
          </cell>
          <cell r="I31" t="str">
            <v>20051231</v>
          </cell>
          <cell r="J31">
            <v>0.04</v>
          </cell>
          <cell r="K31" t="str">
            <v>FCA</v>
          </cell>
          <cell r="L31">
            <v>2163300</v>
          </cell>
          <cell r="M31">
            <v>1</v>
          </cell>
        </row>
        <row r="32">
          <cell r="A32" t="str">
            <v>2005 CAPI</v>
          </cell>
          <cell r="B32" t="str">
            <v>0001</v>
          </cell>
          <cell r="C32" t="str">
            <v>A311511</v>
          </cell>
          <cell r="D32" t="str">
            <v>DIST METERS</v>
          </cell>
          <cell r="E32" t="str">
            <v>200512</v>
          </cell>
          <cell r="F32" t="str">
            <v>A000000000021033</v>
          </cell>
          <cell r="G32" t="str">
            <v>2005 CAPITAL ALLOCATIONS</v>
          </cell>
          <cell r="H32" t="str">
            <v>TAL ALLOCATIONS</v>
          </cell>
          <cell r="I32" t="str">
            <v>20051231</v>
          </cell>
          <cell r="J32">
            <v>0.04</v>
          </cell>
          <cell r="K32" t="str">
            <v>FCA</v>
          </cell>
          <cell r="L32">
            <v>1163292</v>
          </cell>
          <cell r="M32">
            <v>1</v>
          </cell>
        </row>
        <row r="33">
          <cell r="A33" t="str">
            <v>2005 CAPI</v>
          </cell>
          <cell r="B33" t="str">
            <v>0001</v>
          </cell>
          <cell r="C33" t="str">
            <v>A311061</v>
          </cell>
          <cell r="D33" t="str">
            <v>SUBSTATION EQUIP &lt; 50 KV</v>
          </cell>
          <cell r="E33" t="str">
            <v>200512</v>
          </cell>
          <cell r="F33" t="str">
            <v>A000000000017127</v>
          </cell>
          <cell r="G33" t="str">
            <v>2005 CAPITAL ALLOCATIONS</v>
          </cell>
          <cell r="H33" t="str">
            <v>TAL ALLOCATIONS</v>
          </cell>
          <cell r="I33" t="str">
            <v>20051231</v>
          </cell>
          <cell r="J33">
            <v>3.3300000000000003E-2</v>
          </cell>
          <cell r="K33" t="str">
            <v>FCA</v>
          </cell>
          <cell r="L33">
            <v>1106964</v>
          </cell>
          <cell r="M33">
            <v>1</v>
          </cell>
        </row>
        <row r="34">
          <cell r="A34" t="str">
            <v>2005 CAPI</v>
          </cell>
          <cell r="B34" t="str">
            <v>0001</v>
          </cell>
          <cell r="C34" t="str">
            <v>A314011</v>
          </cell>
          <cell r="D34" t="str">
            <v>SOFTWARE</v>
          </cell>
          <cell r="E34" t="str">
            <v>200512</v>
          </cell>
          <cell r="F34" t="str">
            <v>A000000000005040</v>
          </cell>
          <cell r="G34" t="str">
            <v>2005 CAPITAL ALLOCATIONS</v>
          </cell>
          <cell r="H34" t="str">
            <v>TAL ALLOCATIONS</v>
          </cell>
          <cell r="I34" t="str">
            <v>20051231</v>
          </cell>
          <cell r="J34">
            <v>0.27500000000000002</v>
          </cell>
          <cell r="K34" t="str">
            <v>FCA</v>
          </cell>
          <cell r="L34">
            <v>413916</v>
          </cell>
          <cell r="M34">
            <v>1</v>
          </cell>
        </row>
        <row r="35">
          <cell r="A35" t="str">
            <v>2006 CAPI</v>
          </cell>
          <cell r="B35" t="str">
            <v>0001</v>
          </cell>
          <cell r="C35" t="str">
            <v>A311211</v>
          </cell>
          <cell r="D35" t="str">
            <v>UG DIST LINES - CONDUIT</v>
          </cell>
          <cell r="E35" t="str">
            <v>200612</v>
          </cell>
          <cell r="F35" t="str">
            <v>A000000000030420</v>
          </cell>
          <cell r="G35" t="str">
            <v>2006 CAPITAL ALLOCATIONS</v>
          </cell>
          <cell r="H35" t="str">
            <v>TAL ALLOCATIONS</v>
          </cell>
          <cell r="I35" t="str">
            <v>20061231</v>
          </cell>
          <cell r="J35">
            <v>0.04</v>
          </cell>
          <cell r="K35" t="str">
            <v>FCA</v>
          </cell>
          <cell r="L35">
            <v>6574400</v>
          </cell>
          <cell r="M35">
            <v>1</v>
          </cell>
        </row>
        <row r="36">
          <cell r="A36" t="str">
            <v>2006 CAPI</v>
          </cell>
          <cell r="B36" t="str">
            <v>0001</v>
          </cell>
          <cell r="C36" t="str">
            <v>A311215</v>
          </cell>
          <cell r="D36" t="str">
            <v>UG DIST LINES - CONDUCTORS</v>
          </cell>
          <cell r="E36" t="str">
            <v>200612</v>
          </cell>
          <cell r="F36" t="str">
            <v>A000000000058233</v>
          </cell>
          <cell r="G36" t="str">
            <v>2006 CAPITAL ALLOCATIONS</v>
          </cell>
          <cell r="H36" t="str">
            <v>TAL ALLOCATIONS</v>
          </cell>
          <cell r="I36" t="str">
            <v>20061231</v>
          </cell>
          <cell r="J36">
            <v>0.04</v>
          </cell>
          <cell r="K36" t="str">
            <v>FCA</v>
          </cell>
          <cell r="L36">
            <v>5752600</v>
          </cell>
          <cell r="M36">
            <v>1</v>
          </cell>
        </row>
        <row r="37">
          <cell r="A37" t="str">
            <v>2006 CAPI</v>
          </cell>
          <cell r="B37" t="str">
            <v>0001</v>
          </cell>
          <cell r="C37" t="str">
            <v>A311311</v>
          </cell>
          <cell r="D37" t="str">
            <v>DISTRIBUTION TRANSFORMERS</v>
          </cell>
          <cell r="E37" t="str">
            <v>200612</v>
          </cell>
          <cell r="F37" t="str">
            <v>A000000000065047</v>
          </cell>
          <cell r="G37" t="str">
            <v>2006 CAPITAL ALLOCATIONS</v>
          </cell>
          <cell r="H37" t="str">
            <v>TAL ALLOCATIONS</v>
          </cell>
          <cell r="I37" t="str">
            <v>20061231</v>
          </cell>
          <cell r="J37">
            <v>0.04</v>
          </cell>
          <cell r="K37" t="str">
            <v>FCA</v>
          </cell>
          <cell r="L37">
            <v>4108952.22</v>
          </cell>
          <cell r="M37">
            <v>1</v>
          </cell>
        </row>
        <row r="38">
          <cell r="A38" t="str">
            <v>2006 CAPI</v>
          </cell>
          <cell r="B38" t="str">
            <v>0001</v>
          </cell>
          <cell r="C38" t="str">
            <v>A311061</v>
          </cell>
          <cell r="D38" t="str">
            <v>SUBSTATION EQUIP &lt; 50 KV</v>
          </cell>
          <cell r="E38" t="str">
            <v>200612</v>
          </cell>
          <cell r="F38" t="str">
            <v>A000000000017442</v>
          </cell>
          <cell r="G38" t="str">
            <v>2006 CAPITAL ALLOCATIONS</v>
          </cell>
          <cell r="H38" t="str">
            <v>TAL ALLOCATIONS</v>
          </cell>
          <cell r="I38" t="str">
            <v>20061231</v>
          </cell>
          <cell r="J38">
            <v>3.3300000000000003E-2</v>
          </cell>
          <cell r="K38" t="str">
            <v>FCA</v>
          </cell>
          <cell r="L38">
            <v>1507440</v>
          </cell>
          <cell r="M38">
            <v>1</v>
          </cell>
        </row>
        <row r="39">
          <cell r="A39" t="str">
            <v>2006 CAPI</v>
          </cell>
          <cell r="B39" t="str">
            <v>0001</v>
          </cell>
          <cell r="C39" t="str">
            <v>A311511</v>
          </cell>
          <cell r="D39" t="str">
            <v>DIST METERS</v>
          </cell>
          <cell r="E39" t="str">
            <v>200612</v>
          </cell>
          <cell r="F39" t="str">
            <v>A000000000021062</v>
          </cell>
          <cell r="G39" t="str">
            <v>2006 CAPITAL ALLOCATIONS</v>
          </cell>
          <cell r="H39" t="str">
            <v>TAL ALLOCATIONS</v>
          </cell>
          <cell r="I39" t="str">
            <v>20061231</v>
          </cell>
          <cell r="J39">
            <v>0.04</v>
          </cell>
          <cell r="K39" t="str">
            <v>FCA</v>
          </cell>
          <cell r="L39">
            <v>960293.4</v>
          </cell>
          <cell r="M39">
            <v>2</v>
          </cell>
        </row>
        <row r="40">
          <cell r="A40" t="str">
            <v>2006 CAPI</v>
          </cell>
          <cell r="B40" t="str">
            <v>0001</v>
          </cell>
          <cell r="C40" t="str">
            <v>A314011</v>
          </cell>
          <cell r="D40" t="str">
            <v>SOFTWARE</v>
          </cell>
          <cell r="E40" t="str">
            <v>200612</v>
          </cell>
          <cell r="F40" t="str">
            <v>A000000000005051</v>
          </cell>
          <cell r="G40" t="str">
            <v>2006 CAPITAL ALLOCATIONS</v>
          </cell>
          <cell r="H40" t="str">
            <v>TAL ALLOCATIONS</v>
          </cell>
          <cell r="I40" t="str">
            <v>20061231</v>
          </cell>
          <cell r="J40">
            <v>0.3417</v>
          </cell>
          <cell r="K40" t="str">
            <v>FCA</v>
          </cell>
          <cell r="L40">
            <v>864855</v>
          </cell>
          <cell r="M40">
            <v>1</v>
          </cell>
        </row>
        <row r="41">
          <cell r="A41" t="str">
            <v>2007 CAPI</v>
          </cell>
          <cell r="B41" t="str">
            <v>0001</v>
          </cell>
          <cell r="C41" t="str">
            <v>A311211</v>
          </cell>
          <cell r="D41" t="str">
            <v>UG DIST LINES - CONDUIT</v>
          </cell>
          <cell r="E41" t="str">
            <v>200709</v>
          </cell>
          <cell r="F41" t="str">
            <v>A000000000030547</v>
          </cell>
          <cell r="G41" t="str">
            <v>2007 CAPITAL ALLOCATIONS</v>
          </cell>
          <cell r="H41" t="str">
            <v>TAL ALLOCATIONS</v>
          </cell>
          <cell r="I41" t="str">
            <v>20070930</v>
          </cell>
          <cell r="J41">
            <v>0.04</v>
          </cell>
          <cell r="K41" t="str">
            <v>FCA</v>
          </cell>
          <cell r="L41">
            <v>3676408.49</v>
          </cell>
          <cell r="M41">
            <v>1</v>
          </cell>
        </row>
        <row r="42">
          <cell r="A42" t="str">
            <v>2007 CAPI</v>
          </cell>
          <cell r="B42" t="str">
            <v>0001</v>
          </cell>
          <cell r="C42" t="str">
            <v>A311215</v>
          </cell>
          <cell r="D42" t="str">
            <v>UG DIST LINES - CONDUCTORS</v>
          </cell>
          <cell r="E42" t="str">
            <v>200709</v>
          </cell>
          <cell r="F42" t="str">
            <v>A000000000058476</v>
          </cell>
          <cell r="G42" t="str">
            <v>2007 CAPITAL ALLOCATIONS</v>
          </cell>
          <cell r="H42" t="str">
            <v>TAL ALLOCATIONS</v>
          </cell>
          <cell r="I42" t="str">
            <v>20070930</v>
          </cell>
          <cell r="J42">
            <v>0.04</v>
          </cell>
          <cell r="K42" t="str">
            <v>FCA</v>
          </cell>
          <cell r="L42">
            <v>3261133.11</v>
          </cell>
          <cell r="M42">
            <v>1</v>
          </cell>
        </row>
        <row r="43">
          <cell r="A43" t="str">
            <v>2007 CAPI</v>
          </cell>
          <cell r="B43" t="str">
            <v>0001</v>
          </cell>
          <cell r="C43" t="str">
            <v>A311311</v>
          </cell>
          <cell r="D43" t="str">
            <v>DISTRIBUTION TRANSFORMERS</v>
          </cell>
          <cell r="E43" t="str">
            <v>200709</v>
          </cell>
          <cell r="F43" t="str">
            <v>A000000000065246</v>
          </cell>
          <cell r="G43" t="str">
            <v>2007 CAPITAL ALLOCATIONS</v>
          </cell>
          <cell r="H43" t="str">
            <v>TAL ALLOCATIONS</v>
          </cell>
          <cell r="I43" t="str">
            <v>20070930</v>
          </cell>
          <cell r="J43">
            <v>0.04</v>
          </cell>
          <cell r="K43" t="str">
            <v>FCA</v>
          </cell>
          <cell r="L43">
            <v>2210730.6800000002</v>
          </cell>
          <cell r="M43">
            <v>1</v>
          </cell>
        </row>
        <row r="44">
          <cell r="A44" t="str">
            <v>2007 CAPI</v>
          </cell>
          <cell r="B44" t="str">
            <v>0001</v>
          </cell>
          <cell r="C44" t="str">
            <v>A311061</v>
          </cell>
          <cell r="D44" t="str">
            <v>SUBSTATION EQUIP &lt; 50 KV</v>
          </cell>
          <cell r="E44" t="str">
            <v>200709</v>
          </cell>
          <cell r="F44" t="str">
            <v>A000000000017480</v>
          </cell>
          <cell r="G44" t="str">
            <v>2007 CAPITAL ALLOCATIONS</v>
          </cell>
          <cell r="H44" t="str">
            <v>TAL ALLOCATIONS</v>
          </cell>
          <cell r="I44" t="str">
            <v>20070930</v>
          </cell>
          <cell r="J44">
            <v>3.3300000000000003E-2</v>
          </cell>
          <cell r="K44" t="str">
            <v>FCA</v>
          </cell>
          <cell r="L44">
            <v>1405727.64</v>
          </cell>
          <cell r="M44">
            <v>1</v>
          </cell>
        </row>
        <row r="45">
          <cell r="A45" t="str">
            <v>2007 CAPI</v>
          </cell>
          <cell r="B45" t="str">
            <v>0001</v>
          </cell>
          <cell r="C45" t="str">
            <v>A311211</v>
          </cell>
          <cell r="D45" t="str">
            <v>UG DIST LINES - CONDUIT</v>
          </cell>
          <cell r="E45" t="str">
            <v>200712</v>
          </cell>
          <cell r="F45" t="str">
            <v>A000000000030598</v>
          </cell>
          <cell r="G45" t="str">
            <v>2007 CAPITAL ALLOCATIONS</v>
          </cell>
          <cell r="H45" t="str">
            <v>TAL ALLOCATIONS</v>
          </cell>
          <cell r="I45" t="str">
            <v>20071231</v>
          </cell>
          <cell r="J45">
            <v>0.04</v>
          </cell>
          <cell r="K45" t="str">
            <v>FCA</v>
          </cell>
          <cell r="L45">
            <v>1371808.16</v>
          </cell>
          <cell r="M45">
            <v>1</v>
          </cell>
        </row>
        <row r="46">
          <cell r="A46" t="str">
            <v>2007 CAPI</v>
          </cell>
          <cell r="B46" t="str">
            <v>0001</v>
          </cell>
          <cell r="C46" t="str">
            <v>A311111</v>
          </cell>
          <cell r="D46" t="str">
            <v>OH DIST LINES - POLES/TOWERS/FIXTURES</v>
          </cell>
          <cell r="E46" t="str">
            <v>200709</v>
          </cell>
          <cell r="F46" t="str">
            <v>A000000000034631</v>
          </cell>
          <cell r="G46" t="str">
            <v>2007 CAPITAL ALLOCATIONS</v>
          </cell>
          <cell r="H46" t="str">
            <v>TAL ALLOCATIONS</v>
          </cell>
          <cell r="I46" t="str">
            <v>20070930</v>
          </cell>
          <cell r="J46">
            <v>0.04</v>
          </cell>
          <cell r="K46" t="str">
            <v>FCA</v>
          </cell>
          <cell r="L46">
            <v>1343537.98</v>
          </cell>
          <cell r="M46">
            <v>1</v>
          </cell>
        </row>
        <row r="47">
          <cell r="A47" t="str">
            <v>2007 CAPI</v>
          </cell>
          <cell r="B47" t="str">
            <v>0001</v>
          </cell>
          <cell r="C47" t="str">
            <v>A311215</v>
          </cell>
          <cell r="D47" t="str">
            <v>UG DIST LINES - CONDUCTORS</v>
          </cell>
          <cell r="E47" t="str">
            <v>200712</v>
          </cell>
          <cell r="F47" t="str">
            <v>A000000000058538</v>
          </cell>
          <cell r="G47" t="str">
            <v>2007 CAPITAL ALLOCATIONS</v>
          </cell>
          <cell r="H47" t="str">
            <v>TAL ALLOCATIONS</v>
          </cell>
          <cell r="I47" t="str">
            <v>20071231</v>
          </cell>
          <cell r="J47">
            <v>0.04</v>
          </cell>
          <cell r="K47" t="str">
            <v>FCA</v>
          </cell>
          <cell r="L47">
            <v>1277355.79</v>
          </cell>
          <cell r="M47">
            <v>1</v>
          </cell>
        </row>
        <row r="48">
          <cell r="A48" t="str">
            <v>2007 CAPI</v>
          </cell>
          <cell r="B48" t="str">
            <v>0001</v>
          </cell>
          <cell r="C48" t="str">
            <v>A311411</v>
          </cell>
          <cell r="D48" t="str">
            <v>SERVICES</v>
          </cell>
          <cell r="E48" t="str">
            <v>200709</v>
          </cell>
          <cell r="F48" t="str">
            <v>A000000000039810</v>
          </cell>
          <cell r="G48" t="str">
            <v>2007 CAPITAL ALLOCATIONS</v>
          </cell>
          <cell r="H48" t="str">
            <v>TAL ALLOCATIONS</v>
          </cell>
          <cell r="I48" t="str">
            <v>20070930</v>
          </cell>
          <cell r="J48">
            <v>0.04</v>
          </cell>
          <cell r="K48" t="str">
            <v>FCA</v>
          </cell>
          <cell r="L48">
            <v>879406.68</v>
          </cell>
          <cell r="M48">
            <v>1</v>
          </cell>
        </row>
        <row r="49">
          <cell r="A49" t="str">
            <v>2007 CAPI</v>
          </cell>
          <cell r="B49" t="str">
            <v>0001</v>
          </cell>
          <cell r="C49" t="str">
            <v>A311115</v>
          </cell>
          <cell r="D49" t="str">
            <v>OH DIST LINES - CONDUCTORS</v>
          </cell>
          <cell r="E49" t="str">
            <v>200709</v>
          </cell>
          <cell r="F49" t="str">
            <v>A000000000036769</v>
          </cell>
          <cell r="G49" t="str">
            <v>2007 CAPITAL ALLOCATIONS</v>
          </cell>
          <cell r="H49" t="str">
            <v>TAL ALLOCATIONS</v>
          </cell>
          <cell r="I49" t="str">
            <v>20070930</v>
          </cell>
          <cell r="J49">
            <v>0.04</v>
          </cell>
          <cell r="K49" t="str">
            <v>FCA</v>
          </cell>
          <cell r="L49">
            <v>842764.74</v>
          </cell>
          <cell r="M49">
            <v>1</v>
          </cell>
        </row>
        <row r="50">
          <cell r="A50" t="str">
            <v>2007 CAPI</v>
          </cell>
          <cell r="B50" t="str">
            <v>0001</v>
          </cell>
          <cell r="C50" t="str">
            <v>A311311</v>
          </cell>
          <cell r="D50" t="str">
            <v>DISTRIBUTION TRANSFORMERS</v>
          </cell>
          <cell r="E50" t="str">
            <v>200712</v>
          </cell>
          <cell r="F50" t="str">
            <v>A000000000065302</v>
          </cell>
          <cell r="G50" t="str">
            <v>2007 CAPITAL ALLOCATIONS</v>
          </cell>
          <cell r="H50" t="str">
            <v>TAL ALLOCATIONS</v>
          </cell>
          <cell r="I50" t="str">
            <v>20071231</v>
          </cell>
          <cell r="J50">
            <v>0.04</v>
          </cell>
          <cell r="K50" t="str">
            <v>FCA</v>
          </cell>
          <cell r="L50">
            <v>773609.85</v>
          </cell>
          <cell r="M50">
            <v>1</v>
          </cell>
        </row>
        <row r="51">
          <cell r="A51" t="str">
            <v>2007 CAPI</v>
          </cell>
          <cell r="B51" t="str">
            <v>0001</v>
          </cell>
          <cell r="C51" t="str">
            <v>A314011</v>
          </cell>
          <cell r="D51" t="str">
            <v>SOFTWARE</v>
          </cell>
          <cell r="E51" t="str">
            <v>200709</v>
          </cell>
          <cell r="F51" t="str">
            <v>A000000000005061</v>
          </cell>
          <cell r="G51" t="str">
            <v>2007 CAPITAL ALLOCATIONS</v>
          </cell>
          <cell r="H51" t="str">
            <v>TAL ALLOCATIONS</v>
          </cell>
          <cell r="I51" t="str">
            <v>20070930</v>
          </cell>
          <cell r="J51">
            <v>0.4</v>
          </cell>
          <cell r="K51" t="str">
            <v>FCA</v>
          </cell>
          <cell r="L51">
            <v>656500.59</v>
          </cell>
          <cell r="M51">
            <v>1</v>
          </cell>
        </row>
        <row r="52">
          <cell r="A52" t="str">
            <v>2007 CAPI</v>
          </cell>
          <cell r="B52" t="str">
            <v>0001</v>
          </cell>
          <cell r="C52" t="str">
            <v>A311111</v>
          </cell>
          <cell r="D52" t="str">
            <v>OH DIST LINES - POLES/TOWERS/FIXTURES</v>
          </cell>
          <cell r="E52" t="str">
            <v>200712</v>
          </cell>
          <cell r="F52" t="str">
            <v>A000000000034681</v>
          </cell>
          <cell r="G52" t="str">
            <v>2007 CAPITAL ALLOCATIONS</v>
          </cell>
          <cell r="H52" t="str">
            <v>TAL ALLOCATIONS</v>
          </cell>
          <cell r="I52" t="str">
            <v>20071231</v>
          </cell>
          <cell r="J52">
            <v>0.04</v>
          </cell>
          <cell r="K52" t="str">
            <v>FCA</v>
          </cell>
          <cell r="L52">
            <v>476759.56</v>
          </cell>
          <cell r="M52">
            <v>1</v>
          </cell>
        </row>
        <row r="53">
          <cell r="A53" t="str">
            <v>2007 CAPI</v>
          </cell>
          <cell r="B53" t="str">
            <v>0001</v>
          </cell>
          <cell r="C53" t="str">
            <v>A311061</v>
          </cell>
          <cell r="D53" t="str">
            <v>SUBSTATION EQUIP &lt; 50 KV</v>
          </cell>
          <cell r="E53" t="str">
            <v>200712</v>
          </cell>
          <cell r="F53" t="str">
            <v>A000000000017496</v>
          </cell>
          <cell r="G53" t="str">
            <v>2007 CAPITAL ALLOCATIONS</v>
          </cell>
          <cell r="H53" t="str">
            <v>TAL ALLOCATIONS</v>
          </cell>
          <cell r="I53" t="str">
            <v>20071231</v>
          </cell>
          <cell r="J53">
            <v>3.3300000000000003E-2</v>
          </cell>
          <cell r="K53" t="str">
            <v>FCA</v>
          </cell>
          <cell r="L53">
            <v>468575.88</v>
          </cell>
          <cell r="M53">
            <v>1</v>
          </cell>
        </row>
        <row r="54">
          <cell r="A54" t="str">
            <v>2007 CAPI</v>
          </cell>
          <cell r="B54" t="str">
            <v>0001</v>
          </cell>
          <cell r="C54" t="str">
            <v>A311411</v>
          </cell>
          <cell r="D54" t="str">
            <v>SERVICES</v>
          </cell>
          <cell r="E54" t="str">
            <v>200712</v>
          </cell>
          <cell r="F54" t="str">
            <v>A000000000039869</v>
          </cell>
          <cell r="G54" t="str">
            <v>2007 CAPITAL ALLOCATIONS</v>
          </cell>
          <cell r="H54" t="str">
            <v>TAL ALLOCATIONS</v>
          </cell>
          <cell r="I54" t="str">
            <v>20071231</v>
          </cell>
          <cell r="J54">
            <v>0.04</v>
          </cell>
          <cell r="K54" t="str">
            <v>FCA</v>
          </cell>
          <cell r="L54">
            <v>314841.21999999997</v>
          </cell>
          <cell r="M54">
            <v>1</v>
          </cell>
        </row>
        <row r="55">
          <cell r="A55" t="str">
            <v>2007 CAPI</v>
          </cell>
          <cell r="B55" t="str">
            <v>0001</v>
          </cell>
          <cell r="C55" t="str">
            <v>A311511</v>
          </cell>
          <cell r="D55" t="str">
            <v>DIST METERS</v>
          </cell>
          <cell r="E55" t="str">
            <v>200709</v>
          </cell>
          <cell r="F55" t="str">
            <v>A000000000021085</v>
          </cell>
          <cell r="G55" t="str">
            <v>2007 CAPITAL ALLOCATIONS</v>
          </cell>
          <cell r="H55" t="str">
            <v>TAL ALLOCATIONS</v>
          </cell>
          <cell r="I55" t="str">
            <v>20070930</v>
          </cell>
          <cell r="J55">
            <v>0.04</v>
          </cell>
          <cell r="K55" t="str">
            <v>FCA</v>
          </cell>
          <cell r="L55">
            <v>284319.99</v>
          </cell>
          <cell r="M55">
            <v>1</v>
          </cell>
        </row>
        <row r="56">
          <cell r="A56" t="str">
            <v>2007 CAPI</v>
          </cell>
          <cell r="B56" t="str">
            <v>0001</v>
          </cell>
          <cell r="C56" t="str">
            <v>A311115</v>
          </cell>
          <cell r="D56" t="str">
            <v>OH DIST LINES - CONDUCTORS</v>
          </cell>
          <cell r="E56" t="str">
            <v>200712</v>
          </cell>
          <cell r="F56" t="str">
            <v>A000000000036817</v>
          </cell>
          <cell r="G56" t="str">
            <v>2007 CAPITAL ALLOCATIONS</v>
          </cell>
          <cell r="H56" t="str">
            <v>TAL ALLOCATIONS</v>
          </cell>
          <cell r="I56" t="str">
            <v>20071231</v>
          </cell>
          <cell r="J56">
            <v>0.04</v>
          </cell>
          <cell r="K56" t="str">
            <v>FCA</v>
          </cell>
          <cell r="L56">
            <v>283357.09999999998</v>
          </cell>
          <cell r="M56">
            <v>1</v>
          </cell>
        </row>
        <row r="57">
          <cell r="A57" t="str">
            <v>2007 CAPI</v>
          </cell>
          <cell r="B57" t="str">
            <v>0001</v>
          </cell>
          <cell r="C57" t="str">
            <v>A314011</v>
          </cell>
          <cell r="D57" t="str">
            <v>SOFTWARE</v>
          </cell>
          <cell r="E57" t="str">
            <v>200712</v>
          </cell>
          <cell r="F57" t="str">
            <v>A000000000005063</v>
          </cell>
          <cell r="G57" t="str">
            <v>2007 CAPITAL ALLOCATIONS</v>
          </cell>
          <cell r="H57" t="str">
            <v>TAL ALLOCATIONS</v>
          </cell>
          <cell r="I57" t="str">
            <v>20071231</v>
          </cell>
          <cell r="J57">
            <v>0.4667</v>
          </cell>
          <cell r="K57" t="str">
            <v>FCA</v>
          </cell>
          <cell r="L57">
            <v>218833.53</v>
          </cell>
          <cell r="M57">
            <v>1</v>
          </cell>
        </row>
        <row r="58">
          <cell r="A58" t="str">
            <v>2007 CAPI</v>
          </cell>
          <cell r="B58" t="str">
            <v>0001</v>
          </cell>
          <cell r="C58" t="str">
            <v>A314011</v>
          </cell>
          <cell r="D58" t="str">
            <v>SOFTWARE</v>
          </cell>
          <cell r="E58" t="str">
            <v>200709</v>
          </cell>
          <cell r="F58" t="str">
            <v>A000000000054024</v>
          </cell>
          <cell r="G58" t="str">
            <v>2007 CAPITAL ALLOCATIONS</v>
          </cell>
          <cell r="H58" t="str">
            <v>TAL ALLOCATIONS</v>
          </cell>
          <cell r="I58" t="str">
            <v>20070930</v>
          </cell>
          <cell r="J58">
            <v>0.2</v>
          </cell>
          <cell r="K58" t="str">
            <v>FCA</v>
          </cell>
          <cell r="L58">
            <v>166347.99</v>
          </cell>
          <cell r="M58">
            <v>1</v>
          </cell>
        </row>
        <row r="59">
          <cell r="A59" t="str">
            <v>2007 CAPI</v>
          </cell>
          <cell r="B59" t="str">
            <v>0001</v>
          </cell>
          <cell r="C59" t="str">
            <v>A314011</v>
          </cell>
          <cell r="D59" t="str">
            <v>SOFTWARE</v>
          </cell>
          <cell r="E59" t="str">
            <v>200709</v>
          </cell>
          <cell r="F59" t="str">
            <v>A000000000071007</v>
          </cell>
          <cell r="G59" t="str">
            <v>2007 CAPITAL ALLOCATIONS</v>
          </cell>
          <cell r="H59" t="str">
            <v>TAL ALLOCATIONS</v>
          </cell>
          <cell r="I59" t="str">
            <v>20070930</v>
          </cell>
          <cell r="J59">
            <v>0.2</v>
          </cell>
          <cell r="K59" t="str">
            <v>FCA</v>
          </cell>
          <cell r="L59">
            <v>126621</v>
          </cell>
          <cell r="M59">
            <v>1</v>
          </cell>
        </row>
        <row r="60">
          <cell r="A60" t="str">
            <v>2007 CAPI</v>
          </cell>
          <cell r="B60" t="str">
            <v>0001</v>
          </cell>
          <cell r="C60" t="str">
            <v>A311511</v>
          </cell>
          <cell r="D60" t="str">
            <v>DIST METERS</v>
          </cell>
          <cell r="E60" t="str">
            <v>200712</v>
          </cell>
          <cell r="F60" t="str">
            <v>A000000000021093</v>
          </cell>
          <cell r="G60" t="str">
            <v>2007 CAPITAL ALLOCATIONS</v>
          </cell>
          <cell r="H60" t="str">
            <v>TAL ALLOCATIONS</v>
          </cell>
          <cell r="I60" t="str">
            <v>20071231</v>
          </cell>
          <cell r="J60">
            <v>0.04</v>
          </cell>
          <cell r="K60" t="str">
            <v>FCA</v>
          </cell>
          <cell r="L60">
            <v>94773.33</v>
          </cell>
          <cell r="M60">
            <v>1</v>
          </cell>
        </row>
        <row r="61">
          <cell r="A61" t="str">
            <v>2007 CAPI</v>
          </cell>
          <cell r="B61" t="str">
            <v>0001</v>
          </cell>
          <cell r="C61" t="str">
            <v>A314011</v>
          </cell>
          <cell r="D61" t="str">
            <v>SOFTWARE</v>
          </cell>
          <cell r="E61" t="str">
            <v>200712</v>
          </cell>
          <cell r="F61" t="str">
            <v>A000000000054025</v>
          </cell>
          <cell r="G61" t="str">
            <v>2007 CAPITAL ALLOCATIONS</v>
          </cell>
          <cell r="H61" t="str">
            <v>TAL ALLOCATIONS</v>
          </cell>
          <cell r="I61" t="str">
            <v>20071231</v>
          </cell>
          <cell r="J61">
            <v>0.2</v>
          </cell>
          <cell r="K61" t="str">
            <v>FCA</v>
          </cell>
          <cell r="L61">
            <v>55449.33</v>
          </cell>
          <cell r="M61">
            <v>1</v>
          </cell>
        </row>
        <row r="62">
          <cell r="A62" t="str">
            <v>2007 CAPI</v>
          </cell>
          <cell r="B62" t="str">
            <v>0001</v>
          </cell>
          <cell r="C62" t="str">
            <v>A314011</v>
          </cell>
          <cell r="D62" t="str">
            <v>SOFTWARE</v>
          </cell>
          <cell r="E62" t="str">
            <v>200712</v>
          </cell>
          <cell r="F62" t="str">
            <v>A000000000071008</v>
          </cell>
          <cell r="G62" t="str">
            <v>2007 CAPITAL ALLOCATIONS</v>
          </cell>
          <cell r="H62" t="str">
            <v>TAL ALLOCATIONS</v>
          </cell>
          <cell r="I62" t="str">
            <v>20071231</v>
          </cell>
          <cell r="J62">
            <v>0.2</v>
          </cell>
          <cell r="K62" t="str">
            <v>FCA</v>
          </cell>
          <cell r="L62">
            <v>42207</v>
          </cell>
          <cell r="M62">
            <v>1</v>
          </cell>
        </row>
        <row r="63">
          <cell r="A63" t="str">
            <v>5800 YONG</v>
          </cell>
          <cell r="B63" t="str">
            <v>0001</v>
          </cell>
          <cell r="C63" t="str">
            <v>A310031</v>
          </cell>
          <cell r="D63" t="str">
            <v>BUILDINGS - ADMIN &amp; SERVICE</v>
          </cell>
          <cell r="E63" t="str">
            <v>200212</v>
          </cell>
          <cell r="F63" t="str">
            <v>A000000113309002</v>
          </cell>
          <cell r="G63" t="str">
            <v>5800 YONGE - CONST FIRST AID RM</v>
          </cell>
          <cell r="H63" t="str">
            <v>E - CONST FIRST AID RM</v>
          </cell>
          <cell r="I63" t="str">
            <v>20021201</v>
          </cell>
          <cell r="J63">
            <v>0.02</v>
          </cell>
          <cell r="K63" t="str">
            <v>CPA</v>
          </cell>
          <cell r="L63">
            <v>14411.67</v>
          </cell>
          <cell r="M63">
            <v>5</v>
          </cell>
        </row>
        <row r="64">
          <cell r="A64" t="str">
            <v>5800 YONG</v>
          </cell>
          <cell r="B64" t="str">
            <v>0001</v>
          </cell>
          <cell r="C64" t="str">
            <v>A310031</v>
          </cell>
          <cell r="D64" t="str">
            <v>BUILDINGS - ADMIN &amp; SERVICE</v>
          </cell>
          <cell r="E64" t="str">
            <v>200210</v>
          </cell>
          <cell r="F64" t="str">
            <v>A000000113308003</v>
          </cell>
          <cell r="G64" t="str">
            <v>5800 YONGE-CONTROL CENTRE 2002</v>
          </cell>
          <cell r="H64" t="str">
            <v>E-CONTROL CENTRE 2002</v>
          </cell>
          <cell r="I64" t="str">
            <v>20021031</v>
          </cell>
          <cell r="J64">
            <v>0.02</v>
          </cell>
          <cell r="K64" t="str">
            <v>CPA</v>
          </cell>
          <cell r="L64">
            <v>11759.79</v>
          </cell>
          <cell r="M64">
            <v>1</v>
          </cell>
        </row>
        <row r="65">
          <cell r="A65" t="str">
            <v>6 POST RO</v>
          </cell>
          <cell r="B65" t="str">
            <v>0001</v>
          </cell>
          <cell r="C65" t="str">
            <v>A312521</v>
          </cell>
          <cell r="D65" t="str">
            <v>TOOLS/SHOP/GARAGE EQUIP</v>
          </cell>
          <cell r="E65" t="str">
            <v>200412</v>
          </cell>
          <cell r="F65" t="str">
            <v>A000000000015033</v>
          </cell>
          <cell r="G65" t="str">
            <v>6 POST ROTARY LIFT MODEL HP-615</v>
          </cell>
          <cell r="H65" t="str">
            <v>TARY LIFT MODEL HP-615</v>
          </cell>
          <cell r="I65" t="str">
            <v>20041231</v>
          </cell>
          <cell r="J65">
            <v>0.1</v>
          </cell>
          <cell r="K65" t="str">
            <v>FCA</v>
          </cell>
          <cell r="L65">
            <v>52601.67</v>
          </cell>
          <cell r="M65">
            <v>1</v>
          </cell>
        </row>
        <row r="66">
          <cell r="A66" t="str">
            <v>80301 - S</v>
          </cell>
          <cell r="B66" t="str">
            <v>0001</v>
          </cell>
          <cell r="C66" t="str">
            <v>A311061</v>
          </cell>
          <cell r="D66" t="str">
            <v>SUBSTATION EQUIP &lt; 50 KV</v>
          </cell>
          <cell r="E66" t="str">
            <v>200406</v>
          </cell>
          <cell r="F66" t="str">
            <v>A000000103298001</v>
          </cell>
          <cell r="G66" t="str">
            <v>80301 - STATION EQUIPMENT - 13.8 KV</v>
          </cell>
          <cell r="H66" t="str">
            <v>TATION EQUIPMENT - 13.8 KV</v>
          </cell>
          <cell r="I66" t="str">
            <v>19910101</v>
          </cell>
          <cell r="J66">
            <v>3.3300000000000003E-2</v>
          </cell>
          <cell r="K66" t="str">
            <v>FCA</v>
          </cell>
          <cell r="L66">
            <v>-434983.06</v>
          </cell>
          <cell r="M66">
            <v>1</v>
          </cell>
        </row>
        <row r="67">
          <cell r="A67" t="str">
            <v>80501 - U</v>
          </cell>
          <cell r="B67" t="str">
            <v>0001</v>
          </cell>
          <cell r="C67" t="str">
            <v>A311211</v>
          </cell>
          <cell r="D67" t="str">
            <v>UG DIST LINES - CONDUIT</v>
          </cell>
          <cell r="E67" t="str">
            <v>200307</v>
          </cell>
          <cell r="F67" t="str">
            <v>A000000103397000</v>
          </cell>
          <cell r="G67" t="str">
            <v>80501 - UNDERGROUND FEEDERS</v>
          </cell>
          <cell r="H67" t="str">
            <v>NDERGROUND FEEDERS</v>
          </cell>
          <cell r="I67" t="str">
            <v>19930101</v>
          </cell>
          <cell r="J67">
            <v>0.04</v>
          </cell>
          <cell r="K67" t="str">
            <v>FCA</v>
          </cell>
          <cell r="L67">
            <v>-220254.22</v>
          </cell>
          <cell r="M67">
            <v>1</v>
          </cell>
        </row>
        <row r="68">
          <cell r="A68" t="str">
            <v>A219994 A</v>
          </cell>
          <cell r="B68" t="str">
            <v>0001</v>
          </cell>
          <cell r="C68" t="str">
            <v>A311111</v>
          </cell>
          <cell r="D68" t="str">
            <v>OH DIST LINES - POLES/TOWERS/FIXTURES</v>
          </cell>
          <cell r="E68" t="str">
            <v>200304</v>
          </cell>
          <cell r="F68" t="str">
            <v>A000000000027002</v>
          </cell>
          <cell r="G68" t="str">
            <v>A219994 AG21 CAP</v>
          </cell>
          <cell r="H68" t="str">
            <v>G21 CAP</v>
          </cell>
          <cell r="I68" t="str">
            <v>20030411</v>
          </cell>
          <cell r="J68">
            <v>0.04</v>
          </cell>
          <cell r="K68" t="str">
            <v>FCA</v>
          </cell>
          <cell r="L68">
            <v>4434628</v>
          </cell>
          <cell r="M68">
            <v>1</v>
          </cell>
        </row>
        <row r="69">
          <cell r="A69" t="str">
            <v>A219994 A</v>
          </cell>
          <cell r="B69" t="str">
            <v>0001</v>
          </cell>
          <cell r="C69" t="str">
            <v>A311211</v>
          </cell>
          <cell r="D69" t="str">
            <v>UG DIST LINES - CONDUIT</v>
          </cell>
          <cell r="E69" t="str">
            <v>200304</v>
          </cell>
          <cell r="F69" t="str">
            <v>A000000000028002</v>
          </cell>
          <cell r="G69" t="str">
            <v>A219994 AG21 CAP</v>
          </cell>
          <cell r="H69" t="str">
            <v>G21 CAP</v>
          </cell>
          <cell r="I69" t="str">
            <v>20030411</v>
          </cell>
          <cell r="J69">
            <v>0.04</v>
          </cell>
          <cell r="K69" t="str">
            <v>FCA</v>
          </cell>
          <cell r="L69">
            <v>4434628</v>
          </cell>
          <cell r="M69">
            <v>1</v>
          </cell>
        </row>
        <row r="70">
          <cell r="A70" t="str">
            <v>ACS SCADA</v>
          </cell>
          <cell r="B70" t="str">
            <v>0001</v>
          </cell>
          <cell r="C70" t="str">
            <v>A312115</v>
          </cell>
          <cell r="D70" t="str">
            <v>COMPUTER EQUIP - SCADA</v>
          </cell>
          <cell r="E70" t="str">
            <v>200212</v>
          </cell>
          <cell r="F70" t="str">
            <v>A000000000007004</v>
          </cell>
          <cell r="G70" t="str">
            <v>ACS SCADA UPGRADE2001 (OR 12346)</v>
          </cell>
          <cell r="H70" t="str">
            <v>UPGRADE2001 (OR 12346)</v>
          </cell>
          <cell r="I70" t="str">
            <v>20021201</v>
          </cell>
          <cell r="J70">
            <v>0.2</v>
          </cell>
          <cell r="K70" t="str">
            <v>CPA</v>
          </cell>
          <cell r="L70">
            <v>12836.83</v>
          </cell>
          <cell r="M70">
            <v>1</v>
          </cell>
        </row>
        <row r="71">
          <cell r="A71" t="str">
            <v>ARO TRANS</v>
          </cell>
          <cell r="B71" t="str">
            <v>0001</v>
          </cell>
          <cell r="C71" t="str">
            <v>A311312</v>
          </cell>
          <cell r="D71" t="str">
            <v>DISTRIBUTION TRANSFORMERS ARO</v>
          </cell>
          <cell r="E71" t="str">
            <v>200510</v>
          </cell>
          <cell r="F71" t="str">
            <v>A000000000045001</v>
          </cell>
          <cell r="G71" t="str">
            <v>ARO TRANSF REMOVAL 2002</v>
          </cell>
          <cell r="H71" t="str">
            <v>F REMOVAL 2002</v>
          </cell>
          <cell r="I71" t="str">
            <v>20021231</v>
          </cell>
          <cell r="J71">
            <v>0.04</v>
          </cell>
          <cell r="K71" t="str">
            <v>FCA</v>
          </cell>
          <cell r="L71">
            <v>1049484</v>
          </cell>
          <cell r="M71">
            <v>3</v>
          </cell>
        </row>
        <row r="72">
          <cell r="A72" t="str">
            <v>BLD SUBST</v>
          </cell>
          <cell r="B72" t="str">
            <v>0001</v>
          </cell>
          <cell r="C72" t="str">
            <v>A310036</v>
          </cell>
          <cell r="D72" t="str">
            <v>BUILDINGS - SUBSTATION - ARO</v>
          </cell>
          <cell r="E72" t="str">
            <v>200804</v>
          </cell>
          <cell r="F72" t="str">
            <v>A000000000047001</v>
          </cell>
          <cell r="G72" t="str">
            <v>BLD SUBSTN ARO INITIAL EVAL</v>
          </cell>
          <cell r="H72" t="str">
            <v>N ARO INITIAL EVAL</v>
          </cell>
          <cell r="I72" t="str">
            <v>20021231</v>
          </cell>
          <cell r="J72">
            <v>0.02</v>
          </cell>
          <cell r="K72" t="str">
            <v>FCA</v>
          </cell>
          <cell r="L72">
            <v>1375934.33</v>
          </cell>
          <cell r="M72">
            <v>6</v>
          </cell>
        </row>
        <row r="73">
          <cell r="A73" t="str">
            <v>BLD SUBST</v>
          </cell>
          <cell r="B73" t="str">
            <v>0001</v>
          </cell>
          <cell r="C73" t="str">
            <v>A310036</v>
          </cell>
          <cell r="D73" t="str">
            <v>BUILDINGS - SUBSTATION - ARO</v>
          </cell>
          <cell r="E73" t="str">
            <v>200404</v>
          </cell>
          <cell r="F73" t="str">
            <v>A000000000047004</v>
          </cell>
          <cell r="G73" t="str">
            <v>BLD SUBSTN ARO Q4 2003</v>
          </cell>
          <cell r="H73" t="str">
            <v>N ARO Q4 2003</v>
          </cell>
          <cell r="I73" t="str">
            <v>20031231</v>
          </cell>
          <cell r="J73">
            <v>0.02</v>
          </cell>
          <cell r="K73" t="str">
            <v>FCA</v>
          </cell>
          <cell r="L73">
            <v>712731</v>
          </cell>
          <cell r="M73">
            <v>1</v>
          </cell>
        </row>
        <row r="74">
          <cell r="A74" t="str">
            <v>BLD SUBST</v>
          </cell>
          <cell r="B74" t="str">
            <v>0001</v>
          </cell>
          <cell r="C74" t="str">
            <v>A310036</v>
          </cell>
          <cell r="D74" t="str">
            <v>BUILDINGS - SUBSTATION - ARO</v>
          </cell>
          <cell r="E74" t="str">
            <v>200603</v>
          </cell>
          <cell r="F74" t="str">
            <v>A000000000047006</v>
          </cell>
          <cell r="G74" t="str">
            <v>BLD SUBSTN ARO Q3 2005</v>
          </cell>
          <cell r="H74" t="str">
            <v>N ARO Q3 2005</v>
          </cell>
          <cell r="I74" t="str">
            <v>20050930</v>
          </cell>
          <cell r="J74">
            <v>0.02</v>
          </cell>
          <cell r="K74" t="str">
            <v>FCA</v>
          </cell>
          <cell r="L74">
            <v>365750</v>
          </cell>
          <cell r="M74">
            <v>3</v>
          </cell>
        </row>
        <row r="75">
          <cell r="A75" t="str">
            <v>BLD SUBST</v>
          </cell>
          <cell r="B75" t="str">
            <v>0001</v>
          </cell>
          <cell r="C75" t="str">
            <v>A310036</v>
          </cell>
          <cell r="D75" t="str">
            <v>BUILDINGS - SUBSTATION - ARO</v>
          </cell>
          <cell r="E75" t="str">
            <v>200412</v>
          </cell>
          <cell r="F75" t="str">
            <v>A000000000047005</v>
          </cell>
          <cell r="G75" t="str">
            <v>BLD SUBSTN ARO Q4 2004</v>
          </cell>
          <cell r="H75" t="str">
            <v>N ARO Q4 2004</v>
          </cell>
          <cell r="I75" t="str">
            <v>20041231</v>
          </cell>
          <cell r="J75">
            <v>0.02</v>
          </cell>
          <cell r="K75" t="str">
            <v>FCA</v>
          </cell>
          <cell r="L75">
            <v>164262</v>
          </cell>
          <cell r="M75">
            <v>1</v>
          </cell>
        </row>
        <row r="76">
          <cell r="A76" t="str">
            <v>BLD SUBST</v>
          </cell>
          <cell r="B76" t="str">
            <v>0001</v>
          </cell>
          <cell r="C76" t="str">
            <v>A310036</v>
          </cell>
          <cell r="D76" t="str">
            <v>BUILDINGS - SUBSTATION - ARO</v>
          </cell>
          <cell r="E76" t="str">
            <v>200404</v>
          </cell>
          <cell r="F76" t="str">
            <v>A000000000047002</v>
          </cell>
          <cell r="G76" t="str">
            <v>BLD SUBSTN ARO Q1 2003</v>
          </cell>
          <cell r="H76" t="str">
            <v>N ARO Q1 2003</v>
          </cell>
          <cell r="I76" t="str">
            <v>20030331</v>
          </cell>
          <cell r="J76">
            <v>0.02</v>
          </cell>
          <cell r="K76" t="str">
            <v>FCA</v>
          </cell>
          <cell r="L76">
            <v>135076</v>
          </cell>
          <cell r="M76">
            <v>1</v>
          </cell>
        </row>
        <row r="77">
          <cell r="A77" t="str">
            <v>BLD SUBST</v>
          </cell>
          <cell r="B77" t="str">
            <v>0001</v>
          </cell>
          <cell r="C77" t="str">
            <v>A310036</v>
          </cell>
          <cell r="D77" t="str">
            <v>BUILDINGS - SUBSTATION - ARO</v>
          </cell>
          <cell r="E77" t="str">
            <v>200404</v>
          </cell>
          <cell r="F77" t="str">
            <v>A000000000047003</v>
          </cell>
          <cell r="G77" t="str">
            <v>BLD SUBSTN ARO Q2 2003</v>
          </cell>
          <cell r="H77" t="str">
            <v>N ARO Q2 2003</v>
          </cell>
          <cell r="I77" t="str">
            <v>20030630</v>
          </cell>
          <cell r="J77">
            <v>0.02</v>
          </cell>
          <cell r="K77" t="str">
            <v>FCA</v>
          </cell>
          <cell r="L77">
            <v>45568</v>
          </cell>
          <cell r="M77">
            <v>1</v>
          </cell>
        </row>
        <row r="78">
          <cell r="A78" t="str">
            <v>BRAKE LAT</v>
          </cell>
          <cell r="B78" t="str">
            <v>0001</v>
          </cell>
          <cell r="C78" t="str">
            <v>A312521</v>
          </cell>
          <cell r="D78" t="str">
            <v>TOOLS/SHOP/GARAGE EQUIP</v>
          </cell>
          <cell r="E78" t="str">
            <v>200408</v>
          </cell>
          <cell r="F78" t="str">
            <v>A000000000015024</v>
          </cell>
          <cell r="G78" t="str">
            <v>BRAKE LATHE - UNDERWRITERS</v>
          </cell>
          <cell r="H78" t="str">
            <v>HE - UNDERWRITERS</v>
          </cell>
          <cell r="I78" t="str">
            <v>20040831</v>
          </cell>
          <cell r="J78">
            <v>0.1</v>
          </cell>
          <cell r="K78" t="str">
            <v>FCA</v>
          </cell>
          <cell r="L78">
            <v>2478.6</v>
          </cell>
          <cell r="M78">
            <v>1</v>
          </cell>
        </row>
        <row r="79">
          <cell r="A79" t="str">
            <v>BT EARMS</v>
          </cell>
          <cell r="B79" t="str">
            <v>0001</v>
          </cell>
          <cell r="C79" t="str">
            <v>A314011</v>
          </cell>
          <cell r="D79" t="str">
            <v>SOFTWARE</v>
          </cell>
          <cell r="E79" t="str">
            <v>200207</v>
          </cell>
          <cell r="F79" t="str">
            <v>A000000000002002</v>
          </cell>
          <cell r="G79" t="str">
            <v>BT EARMS 2001 JV</v>
          </cell>
          <cell r="H79" t="str">
            <v>2001 JV</v>
          </cell>
          <cell r="I79" t="str">
            <v>20020701</v>
          </cell>
          <cell r="J79">
            <v>0.1429</v>
          </cell>
          <cell r="K79" t="str">
            <v>FCA</v>
          </cell>
          <cell r="L79">
            <v>1076197.03</v>
          </cell>
          <cell r="M79">
            <v>1</v>
          </cell>
        </row>
        <row r="80">
          <cell r="A80" t="str">
            <v>BT MCRS D</v>
          </cell>
          <cell r="B80" t="str">
            <v>0001</v>
          </cell>
          <cell r="C80" t="str">
            <v>A314011</v>
          </cell>
          <cell r="D80" t="str">
            <v>SOFTWARE</v>
          </cell>
          <cell r="E80" t="str">
            <v>200212</v>
          </cell>
          <cell r="F80" t="str">
            <v>A000000000002003</v>
          </cell>
          <cell r="G80" t="str">
            <v>BT MCRS DESIGN IMPLEMENT S4111079</v>
          </cell>
          <cell r="H80" t="str">
            <v>ESIGN IMPLEMENT S4111079</v>
          </cell>
          <cell r="I80" t="str">
            <v>20020801</v>
          </cell>
          <cell r="J80">
            <v>0.1429</v>
          </cell>
          <cell r="K80" t="str">
            <v>CPA</v>
          </cell>
          <cell r="L80">
            <v>1605128.41</v>
          </cell>
          <cell r="M80">
            <v>4</v>
          </cell>
        </row>
        <row r="81">
          <cell r="A81" t="str">
            <v>BT MCRS D</v>
          </cell>
          <cell r="B81" t="str">
            <v>0001</v>
          </cell>
          <cell r="C81" t="str">
            <v>A314011</v>
          </cell>
          <cell r="D81" t="str">
            <v>SOFTWARE</v>
          </cell>
          <cell r="E81" t="str">
            <v>200712</v>
          </cell>
          <cell r="F81" t="str">
            <v>A000000000002003</v>
          </cell>
          <cell r="G81" t="str">
            <v>BT MCRS DESIGN IMPLEMENT S4111079</v>
          </cell>
          <cell r="H81" t="str">
            <v>ESIGN IMPLEMENT S4111079</v>
          </cell>
          <cell r="I81" t="str">
            <v>20020801</v>
          </cell>
          <cell r="J81">
            <v>0.1429</v>
          </cell>
          <cell r="K81" t="str">
            <v>FCA</v>
          </cell>
          <cell r="L81">
            <v>-145.58000000000001</v>
          </cell>
          <cell r="M81">
            <v>1</v>
          </cell>
        </row>
        <row r="82">
          <cell r="A82" t="str">
            <v>CHARTWELL</v>
          </cell>
          <cell r="B82" t="str">
            <v>0001</v>
          </cell>
          <cell r="C82" t="str">
            <v>A311211</v>
          </cell>
          <cell r="D82" t="str">
            <v>UG DIST LINES - CONDUIT</v>
          </cell>
          <cell r="E82" t="str">
            <v>200310</v>
          </cell>
          <cell r="F82" t="str">
            <v>A000000112478000</v>
          </cell>
          <cell r="G82" t="str">
            <v>CHARTWELL WEST SUBDIVISION</v>
          </cell>
          <cell r="H82" t="str">
            <v>WEST SUBDIVISION</v>
          </cell>
          <cell r="I82" t="str">
            <v>20010101</v>
          </cell>
          <cell r="J82">
            <v>0.04</v>
          </cell>
          <cell r="K82" t="str">
            <v>FCA</v>
          </cell>
          <cell r="L82">
            <v>-41834.519999999997</v>
          </cell>
          <cell r="M82">
            <v>1</v>
          </cell>
        </row>
        <row r="83">
          <cell r="A83" t="str">
            <v>CITY SURV</v>
          </cell>
          <cell r="B83" t="str">
            <v>0001</v>
          </cell>
          <cell r="C83" t="str">
            <v>A310025</v>
          </cell>
          <cell r="D83" t="str">
            <v>LAND RIGHTS - SUBSTATON</v>
          </cell>
          <cell r="E83" t="str">
            <v>200710</v>
          </cell>
          <cell r="F83" t="str">
            <v>A000000000051010</v>
          </cell>
          <cell r="G83" t="str">
            <v>CITY SURVEY OF PLANT 2003</v>
          </cell>
          <cell r="H83" t="str">
            <v>EY OF PLANT 2003</v>
          </cell>
          <cell r="I83" t="str">
            <v>20031201</v>
          </cell>
          <cell r="J83">
            <v>0.02</v>
          </cell>
          <cell r="K83" t="str">
            <v>FCI</v>
          </cell>
          <cell r="L83">
            <v>86853.51</v>
          </cell>
        </row>
        <row r="84">
          <cell r="A84" t="str">
            <v>CITY SURV</v>
          </cell>
          <cell r="B84" t="str">
            <v>0001</v>
          </cell>
          <cell r="C84" t="str">
            <v>A310025</v>
          </cell>
          <cell r="D84" t="str">
            <v>LAND RIGHTS - SUBSTATON</v>
          </cell>
          <cell r="E84" t="str">
            <v>200710</v>
          </cell>
          <cell r="F84" t="str">
            <v>A000000000051009</v>
          </cell>
          <cell r="G84" t="str">
            <v>CITY SURVEYS OF PLT</v>
          </cell>
          <cell r="H84" t="str">
            <v>EYS OF PLT</v>
          </cell>
          <cell r="I84" t="str">
            <v>20021202</v>
          </cell>
          <cell r="J84">
            <v>0.02</v>
          </cell>
          <cell r="K84" t="str">
            <v>FCI</v>
          </cell>
          <cell r="L84">
            <v>37931.5</v>
          </cell>
        </row>
        <row r="85">
          <cell r="A85" t="str">
            <v>CLIENT SU</v>
          </cell>
          <cell r="B85" t="str">
            <v>0001</v>
          </cell>
          <cell r="C85" t="str">
            <v>A314011</v>
          </cell>
          <cell r="D85" t="str">
            <v>SOFTWARE</v>
          </cell>
          <cell r="E85" t="str">
            <v>200212</v>
          </cell>
          <cell r="F85" t="str">
            <v>A000000000013001</v>
          </cell>
          <cell r="G85" t="str">
            <v>CLIENT SUPPORT SOFTWARE</v>
          </cell>
          <cell r="H85" t="str">
            <v>PPORT SOFTWARE</v>
          </cell>
          <cell r="I85" t="str">
            <v>20021201</v>
          </cell>
          <cell r="J85">
            <v>0.2</v>
          </cell>
          <cell r="K85" t="str">
            <v>CPA</v>
          </cell>
          <cell r="L85">
            <v>764.88</v>
          </cell>
          <cell r="M85">
            <v>1</v>
          </cell>
        </row>
        <row r="86">
          <cell r="A86" t="str">
            <v>CLIENT SU</v>
          </cell>
          <cell r="B86" t="str">
            <v>0001</v>
          </cell>
          <cell r="C86" t="str">
            <v>A314011</v>
          </cell>
          <cell r="D86" t="str">
            <v>SOFTWARE</v>
          </cell>
          <cell r="E86" t="str">
            <v>200503</v>
          </cell>
          <cell r="F86" t="str">
            <v>A000000000013001</v>
          </cell>
          <cell r="G86" t="str">
            <v>CLIENT SUPPORT SOFTWARE</v>
          </cell>
          <cell r="H86" t="str">
            <v>PPORT SOFTWARE</v>
          </cell>
          <cell r="I86" t="str">
            <v>20021201</v>
          </cell>
          <cell r="J86">
            <v>0.2</v>
          </cell>
          <cell r="K86" t="str">
            <v>FCO</v>
          </cell>
          <cell r="L86">
            <v>-764.88</v>
          </cell>
        </row>
        <row r="87">
          <cell r="A87" t="str">
            <v>COLLECTIO</v>
          </cell>
          <cell r="B87" t="str">
            <v>0001</v>
          </cell>
          <cell r="C87" t="str">
            <v>A314011</v>
          </cell>
          <cell r="D87" t="str">
            <v>SOFTWARE</v>
          </cell>
          <cell r="E87" t="str">
            <v>200212</v>
          </cell>
          <cell r="F87" t="str">
            <v>A000000000005003</v>
          </cell>
          <cell r="G87" t="str">
            <v>COLLECTIONS ENHANCEMENT</v>
          </cell>
          <cell r="H87" t="str">
            <v>NS ENHANCEMENT</v>
          </cell>
          <cell r="I87" t="str">
            <v>20021201</v>
          </cell>
          <cell r="J87">
            <v>0.2</v>
          </cell>
          <cell r="K87" t="str">
            <v>CPA</v>
          </cell>
          <cell r="L87">
            <v>81589.2</v>
          </cell>
          <cell r="M87">
            <v>4</v>
          </cell>
        </row>
        <row r="88">
          <cell r="A88" t="str">
            <v>CORP COMM</v>
          </cell>
          <cell r="B88" t="str">
            <v>0001</v>
          </cell>
          <cell r="C88" t="str">
            <v>A312011</v>
          </cell>
          <cell r="D88" t="str">
            <v>FURNITURE &amp; OFFICE EQUIP</v>
          </cell>
          <cell r="E88" t="str">
            <v>200710</v>
          </cell>
          <cell r="F88" t="str">
            <v>A000000000057011</v>
          </cell>
          <cell r="G88" t="str">
            <v>CORP COMMUN DISPLAY EQUIP</v>
          </cell>
          <cell r="H88" t="str">
            <v>UN DISPLAY EQUIP</v>
          </cell>
          <cell r="I88" t="str">
            <v>20031201</v>
          </cell>
          <cell r="J88">
            <v>0.1</v>
          </cell>
          <cell r="K88" t="str">
            <v>FCI</v>
          </cell>
          <cell r="L88">
            <v>72754.460000000006</v>
          </cell>
        </row>
        <row r="89">
          <cell r="A89" t="str">
            <v>DATA WARE</v>
          </cell>
          <cell r="B89" t="str">
            <v>0001</v>
          </cell>
          <cell r="C89" t="str">
            <v>A314011</v>
          </cell>
          <cell r="D89" t="str">
            <v>SOFTWARE</v>
          </cell>
          <cell r="E89" t="str">
            <v>200212</v>
          </cell>
          <cell r="F89" t="str">
            <v>A000000000008003</v>
          </cell>
          <cell r="G89" t="str">
            <v>DATA WAREHOUSE</v>
          </cell>
          <cell r="H89" t="str">
            <v>HOUSE</v>
          </cell>
          <cell r="I89" t="str">
            <v>20021201</v>
          </cell>
          <cell r="J89">
            <v>0.2</v>
          </cell>
          <cell r="K89" t="str">
            <v>CPA</v>
          </cell>
          <cell r="L89">
            <v>114180.36</v>
          </cell>
          <cell r="M89">
            <v>3</v>
          </cell>
        </row>
        <row r="90">
          <cell r="A90" t="str">
            <v>DATABASE</v>
          </cell>
          <cell r="B90" t="str">
            <v>0001</v>
          </cell>
          <cell r="C90" t="str">
            <v>A314011</v>
          </cell>
          <cell r="D90" t="str">
            <v>SOFTWARE</v>
          </cell>
          <cell r="E90" t="str">
            <v>200212</v>
          </cell>
          <cell r="F90" t="str">
            <v>A000000000005001</v>
          </cell>
          <cell r="G90" t="str">
            <v>DATABASE SUPPORT</v>
          </cell>
          <cell r="H90" t="str">
            <v>SUPPORT</v>
          </cell>
          <cell r="I90" t="str">
            <v>20021201</v>
          </cell>
          <cell r="J90">
            <v>0.2</v>
          </cell>
          <cell r="K90" t="str">
            <v>CPA</v>
          </cell>
          <cell r="L90">
            <v>22410.15</v>
          </cell>
          <cell r="M90">
            <v>1</v>
          </cell>
        </row>
        <row r="91">
          <cell r="A91" t="str">
            <v>DATABASE</v>
          </cell>
          <cell r="B91" t="str">
            <v>0001</v>
          </cell>
          <cell r="C91" t="str">
            <v>A314011</v>
          </cell>
          <cell r="D91" t="str">
            <v>SOFTWARE</v>
          </cell>
          <cell r="E91" t="str">
            <v>200212</v>
          </cell>
          <cell r="F91" t="str">
            <v>A000000000006001</v>
          </cell>
          <cell r="G91" t="str">
            <v>DATABASE SUPPORT</v>
          </cell>
          <cell r="H91" t="str">
            <v>SUPPORT</v>
          </cell>
          <cell r="I91" t="str">
            <v>20021201</v>
          </cell>
          <cell r="J91">
            <v>0.2</v>
          </cell>
          <cell r="K91" t="str">
            <v>CPA</v>
          </cell>
          <cell r="L91">
            <v>4678.6099999999997</v>
          </cell>
          <cell r="M91">
            <v>2</v>
          </cell>
        </row>
        <row r="92">
          <cell r="A92" t="str">
            <v>DATABASE</v>
          </cell>
          <cell r="B92" t="str">
            <v>0001</v>
          </cell>
          <cell r="C92" t="str">
            <v>A314011</v>
          </cell>
          <cell r="D92" t="str">
            <v>SOFTWARE</v>
          </cell>
          <cell r="E92" t="str">
            <v>200402</v>
          </cell>
          <cell r="F92" t="str">
            <v>A000000000005001</v>
          </cell>
          <cell r="G92" t="str">
            <v>DATABASE SUPPORT</v>
          </cell>
          <cell r="H92" t="str">
            <v>SUPPORT</v>
          </cell>
          <cell r="I92" t="str">
            <v>20021201</v>
          </cell>
          <cell r="J92">
            <v>0.2</v>
          </cell>
          <cell r="K92" t="str">
            <v>FCA</v>
          </cell>
          <cell r="L92">
            <v>441.15</v>
          </cell>
          <cell r="M92">
            <v>1</v>
          </cell>
        </row>
        <row r="93">
          <cell r="A93" t="str">
            <v>DIAGNOSTI</v>
          </cell>
          <cell r="B93" t="str">
            <v>0001</v>
          </cell>
          <cell r="C93" t="str">
            <v>A312521</v>
          </cell>
          <cell r="D93" t="str">
            <v>TOOLS/SHOP/GARAGE EQUIP</v>
          </cell>
          <cell r="E93" t="str">
            <v>200412</v>
          </cell>
          <cell r="F93" t="str">
            <v>A000000000015026</v>
          </cell>
          <cell r="G93" t="str">
            <v>DIAGNOSTIC TOOLS FOR MERCEDES ENGINES</v>
          </cell>
          <cell r="H93" t="str">
            <v>C TOOLS FOR MERCEDES ENGINES</v>
          </cell>
          <cell r="I93" t="str">
            <v>20041130</v>
          </cell>
          <cell r="J93">
            <v>0.1</v>
          </cell>
          <cell r="K93" t="str">
            <v>FCA</v>
          </cell>
          <cell r="L93">
            <v>8244.7900000000009</v>
          </cell>
          <cell r="M93">
            <v>2</v>
          </cell>
        </row>
        <row r="94">
          <cell r="A94" t="str">
            <v>DIST APPS</v>
          </cell>
          <cell r="B94" t="str">
            <v>0001</v>
          </cell>
          <cell r="C94" t="str">
            <v>A314011</v>
          </cell>
          <cell r="D94" t="str">
            <v>SOFTWARE</v>
          </cell>
          <cell r="E94" t="str">
            <v>200212</v>
          </cell>
          <cell r="F94" t="str">
            <v>A000000000006003</v>
          </cell>
          <cell r="G94" t="str">
            <v>DIST APPS</v>
          </cell>
          <cell r="I94" t="str">
            <v>20021201</v>
          </cell>
          <cell r="J94">
            <v>0.2</v>
          </cell>
          <cell r="K94" t="str">
            <v>CPA</v>
          </cell>
          <cell r="L94">
            <v>842169.38</v>
          </cell>
          <cell r="M94">
            <v>10</v>
          </cell>
        </row>
        <row r="95">
          <cell r="A95" t="str">
            <v>DIST APPS</v>
          </cell>
          <cell r="B95" t="str">
            <v>0001</v>
          </cell>
          <cell r="C95" t="str">
            <v>A314011</v>
          </cell>
          <cell r="D95" t="str">
            <v>SOFTWARE</v>
          </cell>
          <cell r="E95" t="str">
            <v>200212</v>
          </cell>
          <cell r="F95" t="str">
            <v>A000000000006004</v>
          </cell>
          <cell r="G95" t="str">
            <v>DIST APPS</v>
          </cell>
          <cell r="I95" t="str">
            <v>20021201</v>
          </cell>
          <cell r="J95">
            <v>0.2</v>
          </cell>
          <cell r="K95" t="str">
            <v>CPA</v>
          </cell>
          <cell r="L95">
            <v>460485.3</v>
          </cell>
          <cell r="M95">
            <v>16</v>
          </cell>
        </row>
        <row r="96">
          <cell r="A96" t="str">
            <v>DIST APPS</v>
          </cell>
          <cell r="B96" t="str">
            <v>0001</v>
          </cell>
          <cell r="C96" t="str">
            <v>A314011</v>
          </cell>
          <cell r="D96" t="str">
            <v>SOFTWARE</v>
          </cell>
          <cell r="E96" t="str">
            <v>200402</v>
          </cell>
          <cell r="F96" t="str">
            <v>A000000000006003</v>
          </cell>
          <cell r="G96" t="str">
            <v>DIST APPS</v>
          </cell>
          <cell r="I96" t="str">
            <v>20021201</v>
          </cell>
          <cell r="J96">
            <v>0.2</v>
          </cell>
          <cell r="K96" t="str">
            <v>FCA</v>
          </cell>
          <cell r="L96">
            <v>3474.93</v>
          </cell>
          <cell r="M96">
            <v>1</v>
          </cell>
        </row>
        <row r="97">
          <cell r="A97" t="str">
            <v>DIST APPS</v>
          </cell>
          <cell r="B97" t="str">
            <v>0001</v>
          </cell>
          <cell r="C97" t="str">
            <v>A314011</v>
          </cell>
          <cell r="D97" t="str">
            <v>SOFTWARE</v>
          </cell>
          <cell r="E97" t="str">
            <v>200402</v>
          </cell>
          <cell r="F97" t="str">
            <v>A000000000006004</v>
          </cell>
          <cell r="G97" t="str">
            <v>DIST APPS</v>
          </cell>
          <cell r="I97" t="str">
            <v>20021201</v>
          </cell>
          <cell r="J97">
            <v>0.2</v>
          </cell>
          <cell r="K97" t="str">
            <v>FCA</v>
          </cell>
          <cell r="L97">
            <v>964.35</v>
          </cell>
          <cell r="M97">
            <v>1</v>
          </cell>
        </row>
        <row r="98">
          <cell r="A98" t="str">
            <v>ENGINEERI</v>
          </cell>
          <cell r="B98" t="str">
            <v>0001</v>
          </cell>
          <cell r="C98" t="str">
            <v>A311061</v>
          </cell>
          <cell r="D98" t="str">
            <v>SUBSTATION EQUIP &lt; 50 KV</v>
          </cell>
          <cell r="E98" t="str">
            <v>200212</v>
          </cell>
          <cell r="F98" t="str">
            <v>A000000000029001</v>
          </cell>
          <cell r="G98" t="str">
            <v>ENGINEERING SALARIES CAP - STN</v>
          </cell>
          <cell r="H98" t="str">
            <v>NG SALARIES CAP - STN</v>
          </cell>
          <cell r="I98" t="str">
            <v>20021201</v>
          </cell>
          <cell r="J98">
            <v>3.3300000000000003E-2</v>
          </cell>
          <cell r="K98" t="str">
            <v>FCA</v>
          </cell>
          <cell r="L98">
            <v>914820</v>
          </cell>
          <cell r="M98">
            <v>1</v>
          </cell>
        </row>
        <row r="99">
          <cell r="A99" t="str">
            <v>EPPS MODE</v>
          </cell>
          <cell r="B99" t="str">
            <v>0001</v>
          </cell>
          <cell r="C99" t="str">
            <v>A312521</v>
          </cell>
          <cell r="D99" t="str">
            <v>TOOLS/SHOP/GARAGE EQUIP</v>
          </cell>
          <cell r="E99" t="str">
            <v>200412</v>
          </cell>
          <cell r="F99" t="str">
            <v>A000000000015032</v>
          </cell>
          <cell r="G99" t="str">
            <v>EPPS MODEL 4430YD POWER WASHER</v>
          </cell>
          <cell r="H99" t="str">
            <v>L 4430YD POWER WASHER</v>
          </cell>
          <cell r="I99" t="str">
            <v>20041231</v>
          </cell>
          <cell r="J99">
            <v>0.1</v>
          </cell>
          <cell r="K99" t="str">
            <v>FCA</v>
          </cell>
          <cell r="L99">
            <v>11124</v>
          </cell>
          <cell r="M99">
            <v>1</v>
          </cell>
        </row>
        <row r="100">
          <cell r="A100" t="str">
            <v>ERIN MILL</v>
          </cell>
          <cell r="B100" t="str">
            <v>0001</v>
          </cell>
          <cell r="C100" t="str">
            <v>A311211</v>
          </cell>
          <cell r="D100" t="str">
            <v>UG DIST LINES - CONDUIT</v>
          </cell>
          <cell r="E100" t="str">
            <v>200306</v>
          </cell>
          <cell r="F100" t="str">
            <v>A000000112556002</v>
          </cell>
          <cell r="G100" t="str">
            <v>ERIN MILLS NBHD 408 PH 1A</v>
          </cell>
          <cell r="H100" t="str">
            <v>S NBHD 408 PH 1A</v>
          </cell>
          <cell r="I100" t="str">
            <v>20030627</v>
          </cell>
          <cell r="J100">
            <v>0.04</v>
          </cell>
          <cell r="K100" t="str">
            <v>FCA</v>
          </cell>
          <cell r="L100">
            <v>61922.8</v>
          </cell>
          <cell r="M100">
            <v>1</v>
          </cell>
        </row>
        <row r="101">
          <cell r="A101" t="str">
            <v>ERIN MILL</v>
          </cell>
          <cell r="B101" t="str">
            <v>0001</v>
          </cell>
          <cell r="C101" t="str">
            <v>A311215</v>
          </cell>
          <cell r="D101" t="str">
            <v>UG DIST LINES - CONDUCTORS</v>
          </cell>
          <cell r="E101" t="str">
            <v>200306</v>
          </cell>
          <cell r="F101" t="str">
            <v>A000000112773002</v>
          </cell>
          <cell r="G101" t="str">
            <v>ERIN MILLS NBHD 408 PH 1A</v>
          </cell>
          <cell r="H101" t="str">
            <v>S NBHD 408 PH 1A</v>
          </cell>
          <cell r="I101" t="str">
            <v>20030627</v>
          </cell>
          <cell r="J101">
            <v>0.04</v>
          </cell>
          <cell r="K101" t="str">
            <v>FCA</v>
          </cell>
          <cell r="L101">
            <v>36252.080000000002</v>
          </cell>
          <cell r="M101">
            <v>1</v>
          </cell>
        </row>
        <row r="102">
          <cell r="A102" t="str">
            <v>ERIN MILL</v>
          </cell>
          <cell r="B102" t="str">
            <v>0001</v>
          </cell>
          <cell r="C102" t="str">
            <v>A311215</v>
          </cell>
          <cell r="D102" t="str">
            <v>UG DIST LINES - CONDUCTORS</v>
          </cell>
          <cell r="E102" t="str">
            <v>200306</v>
          </cell>
          <cell r="F102" t="str">
            <v>A000000112774002</v>
          </cell>
          <cell r="G102" t="str">
            <v>ERIN MILLS NBHD 408 PH 1A PT 2</v>
          </cell>
          <cell r="H102" t="str">
            <v>S NBHD 408 PH 1A PT 2</v>
          </cell>
          <cell r="I102" t="str">
            <v>20030627</v>
          </cell>
          <cell r="J102">
            <v>0.04</v>
          </cell>
          <cell r="K102" t="str">
            <v>FCA</v>
          </cell>
          <cell r="L102">
            <v>25583.53</v>
          </cell>
          <cell r="M102">
            <v>1</v>
          </cell>
        </row>
        <row r="103">
          <cell r="A103" t="str">
            <v>ERIN MILL</v>
          </cell>
          <cell r="B103" t="str">
            <v>0001</v>
          </cell>
          <cell r="C103" t="str">
            <v>A311211</v>
          </cell>
          <cell r="D103" t="str">
            <v>UG DIST LINES - CONDUIT</v>
          </cell>
          <cell r="E103" t="str">
            <v>200306</v>
          </cell>
          <cell r="F103" t="str">
            <v>A000000112558002</v>
          </cell>
          <cell r="G103" t="str">
            <v>ERIN MILLS NBHD 408 PH 1A PT 2</v>
          </cell>
          <cell r="H103" t="str">
            <v>S NBHD 408 PH 1A PT 2</v>
          </cell>
          <cell r="I103" t="str">
            <v>20030627</v>
          </cell>
          <cell r="J103">
            <v>0.04</v>
          </cell>
          <cell r="K103" t="str">
            <v>FCA</v>
          </cell>
          <cell r="L103">
            <v>1501.2</v>
          </cell>
          <cell r="M103">
            <v>1</v>
          </cell>
        </row>
        <row r="104">
          <cell r="A104" t="str">
            <v>ERIN MILL</v>
          </cell>
          <cell r="B104" t="str">
            <v>0001</v>
          </cell>
          <cell r="C104" t="str">
            <v>A311115</v>
          </cell>
          <cell r="D104" t="str">
            <v>OH DIST LINES - CONDUCTORS</v>
          </cell>
          <cell r="E104" t="str">
            <v>200306</v>
          </cell>
          <cell r="F104" t="str">
            <v>A000000112400002</v>
          </cell>
          <cell r="G104" t="str">
            <v>ERIN MILLS NBHD 408 PH 1A PT 2</v>
          </cell>
          <cell r="H104" t="str">
            <v>S NBHD 408 PH 1A PT 2</v>
          </cell>
          <cell r="I104" t="str">
            <v>20030627</v>
          </cell>
          <cell r="J104">
            <v>0.04</v>
          </cell>
          <cell r="K104" t="str">
            <v>FCA</v>
          </cell>
          <cell r="L104">
            <v>791.76</v>
          </cell>
          <cell r="M104">
            <v>1</v>
          </cell>
        </row>
        <row r="105">
          <cell r="A105" t="str">
            <v>ERIN MILL</v>
          </cell>
          <cell r="B105" t="str">
            <v>0001</v>
          </cell>
          <cell r="C105" t="str">
            <v>A311311</v>
          </cell>
          <cell r="D105" t="str">
            <v>DISTRIBUTION TRANSFORMERS</v>
          </cell>
          <cell r="E105" t="str">
            <v>200306</v>
          </cell>
          <cell r="F105" t="str">
            <v>A000000112988002</v>
          </cell>
          <cell r="G105" t="str">
            <v>ERIN MILLS NBHD 408 PH 1A</v>
          </cell>
          <cell r="H105" t="str">
            <v>S NBHD 408 PH 1A</v>
          </cell>
          <cell r="I105" t="str">
            <v>20030627</v>
          </cell>
          <cell r="J105">
            <v>0.04</v>
          </cell>
          <cell r="K105" t="str">
            <v>FCA</v>
          </cell>
          <cell r="L105">
            <v>567.63</v>
          </cell>
          <cell r="M105">
            <v>1</v>
          </cell>
        </row>
        <row r="106">
          <cell r="A106" t="str">
            <v>ERIN MILL</v>
          </cell>
          <cell r="B106" t="str">
            <v>0001</v>
          </cell>
          <cell r="C106" t="str">
            <v>A311111</v>
          </cell>
          <cell r="D106" t="str">
            <v>OH DIST LINES - POLES/TOWERS/FIXTURES</v>
          </cell>
          <cell r="E106" t="str">
            <v>200306</v>
          </cell>
          <cell r="F106" t="str">
            <v>A000000112081002</v>
          </cell>
          <cell r="G106" t="str">
            <v>ERIN MILLS NBHD 408 PH 1A</v>
          </cell>
          <cell r="H106" t="str">
            <v>S NBHD 408 PH 1A</v>
          </cell>
          <cell r="I106" t="str">
            <v>20030627</v>
          </cell>
          <cell r="J106">
            <v>0.04</v>
          </cell>
          <cell r="K106" t="str">
            <v>FCA</v>
          </cell>
          <cell r="L106">
            <v>86.88</v>
          </cell>
          <cell r="M106">
            <v>1</v>
          </cell>
        </row>
        <row r="107">
          <cell r="A107" t="str">
            <v>FA MOBILI</v>
          </cell>
          <cell r="B107" t="str">
            <v>0001</v>
          </cell>
          <cell r="C107" t="str">
            <v>A314011</v>
          </cell>
          <cell r="D107" t="str">
            <v>SOFTWARE</v>
          </cell>
          <cell r="E107" t="str">
            <v>200212</v>
          </cell>
          <cell r="F107" t="str">
            <v>A000000000008002</v>
          </cell>
          <cell r="G107" t="str">
            <v>FA MOBILIZE IT</v>
          </cell>
          <cell r="H107" t="str">
            <v>ZE IT</v>
          </cell>
          <cell r="I107" t="str">
            <v>20021201</v>
          </cell>
          <cell r="J107">
            <v>0.2</v>
          </cell>
          <cell r="K107" t="str">
            <v>CPA</v>
          </cell>
          <cell r="L107">
            <v>5951.17</v>
          </cell>
          <cell r="M107">
            <v>3</v>
          </cell>
        </row>
        <row r="108">
          <cell r="A108" t="str">
            <v>FA MOBILI</v>
          </cell>
          <cell r="B108" t="str">
            <v>0001</v>
          </cell>
          <cell r="C108" t="str">
            <v>A314011</v>
          </cell>
          <cell r="D108" t="str">
            <v>SOFTWARE</v>
          </cell>
          <cell r="E108" t="str">
            <v>200402</v>
          </cell>
          <cell r="F108" t="str">
            <v>A000000000008002</v>
          </cell>
          <cell r="G108" t="str">
            <v>FA MOBILIZE IT</v>
          </cell>
          <cell r="H108" t="str">
            <v>ZE IT</v>
          </cell>
          <cell r="I108" t="str">
            <v>20021201</v>
          </cell>
          <cell r="J108">
            <v>0.2</v>
          </cell>
          <cell r="K108" t="str">
            <v>FCA</v>
          </cell>
          <cell r="L108">
            <v>457.43</v>
          </cell>
          <cell r="M108">
            <v>1</v>
          </cell>
        </row>
        <row r="109">
          <cell r="A109" t="str">
            <v>FAMD - FU</v>
          </cell>
          <cell r="B109" t="str">
            <v>0001</v>
          </cell>
          <cell r="C109" t="str">
            <v>A312011</v>
          </cell>
          <cell r="D109" t="str">
            <v>FURNITURE &amp; OFFICE EQUIP</v>
          </cell>
          <cell r="E109" t="str">
            <v>200210</v>
          </cell>
          <cell r="F109" t="str">
            <v>A000000000004002</v>
          </cell>
          <cell r="G109" t="str">
            <v>FAMD - FURNITURE 2002 - 14 CARLTON</v>
          </cell>
          <cell r="H109" t="str">
            <v>RNITURE 2002 - 14 CARLTON</v>
          </cell>
          <cell r="I109" t="str">
            <v>20021031</v>
          </cell>
          <cell r="J109">
            <v>0.1</v>
          </cell>
          <cell r="K109" t="str">
            <v>FCI</v>
          </cell>
          <cell r="L109">
            <v>47849.85</v>
          </cell>
        </row>
        <row r="110">
          <cell r="A110" t="str">
            <v>FAMD - FU</v>
          </cell>
          <cell r="B110" t="str">
            <v>0001</v>
          </cell>
          <cell r="C110" t="str">
            <v>A312011</v>
          </cell>
          <cell r="D110" t="str">
            <v>FURNITURE &amp; OFFICE EQUIP</v>
          </cell>
          <cell r="E110" t="str">
            <v>200210</v>
          </cell>
          <cell r="F110" t="str">
            <v>A000000000004004</v>
          </cell>
          <cell r="G110" t="str">
            <v>FAMD - FURNITURE 2002 - EXECUTIVE FURN</v>
          </cell>
          <cell r="H110" t="str">
            <v>RNITURE 2002 - EXECUTIVE FURN</v>
          </cell>
          <cell r="I110" t="str">
            <v>20021031</v>
          </cell>
          <cell r="J110">
            <v>0.1</v>
          </cell>
          <cell r="K110" t="str">
            <v>FCI</v>
          </cell>
          <cell r="L110">
            <v>3219.98</v>
          </cell>
        </row>
        <row r="111">
          <cell r="A111" t="str">
            <v>FAMD - PU</v>
          </cell>
          <cell r="B111" t="str">
            <v>0001</v>
          </cell>
          <cell r="C111" t="str">
            <v>A312011</v>
          </cell>
          <cell r="D111" t="str">
            <v>FURNITURE &amp; OFFICE EQUIP</v>
          </cell>
          <cell r="E111" t="str">
            <v>200212</v>
          </cell>
          <cell r="F111" t="str">
            <v>A000000000004005</v>
          </cell>
          <cell r="G111" t="str">
            <v>FAMD - PURCHASE (3) PROXIMIA PROJECTORS</v>
          </cell>
          <cell r="H111" t="str">
            <v>RCHASE (3) PROXIMIA PROJECTORS</v>
          </cell>
          <cell r="I111" t="str">
            <v>20021201</v>
          </cell>
          <cell r="J111">
            <v>0.1</v>
          </cell>
          <cell r="K111" t="str">
            <v>CPA</v>
          </cell>
          <cell r="L111">
            <v>13611.24</v>
          </cell>
          <cell r="M111">
            <v>1</v>
          </cell>
        </row>
        <row r="112">
          <cell r="A112" t="str">
            <v>FOCUS CON</v>
          </cell>
          <cell r="B112" t="str">
            <v>0001</v>
          </cell>
          <cell r="C112" t="str">
            <v>A314011</v>
          </cell>
          <cell r="D112" t="str">
            <v>SOFTWARE</v>
          </cell>
          <cell r="E112" t="str">
            <v>200710</v>
          </cell>
          <cell r="F112" t="str">
            <v>A000000000008060</v>
          </cell>
          <cell r="G112" t="str">
            <v>FOCUS CONTROL ASSURANCE</v>
          </cell>
          <cell r="H112" t="str">
            <v>TROL ASSURANCE</v>
          </cell>
          <cell r="I112" t="str">
            <v>20040930</v>
          </cell>
          <cell r="J112">
            <v>0.2</v>
          </cell>
          <cell r="K112" t="str">
            <v>FCI</v>
          </cell>
          <cell r="L112">
            <v>17801.41</v>
          </cell>
        </row>
        <row r="113">
          <cell r="A113" t="str">
            <v>GROUPWISE</v>
          </cell>
          <cell r="B113" t="str">
            <v>0001</v>
          </cell>
          <cell r="C113" t="str">
            <v>A314011</v>
          </cell>
          <cell r="D113" t="str">
            <v>SOFTWARE</v>
          </cell>
          <cell r="E113" t="str">
            <v>200710</v>
          </cell>
          <cell r="F113" t="str">
            <v>A000000000008059</v>
          </cell>
          <cell r="G113" t="str">
            <v>GROUPWISE ADDN LICENCES</v>
          </cell>
          <cell r="H113" t="str">
            <v>ADDN LICENCES</v>
          </cell>
          <cell r="I113" t="str">
            <v>20040401</v>
          </cell>
          <cell r="J113">
            <v>0.2</v>
          </cell>
          <cell r="K113" t="str">
            <v>FCI</v>
          </cell>
          <cell r="L113">
            <v>2025</v>
          </cell>
        </row>
        <row r="114">
          <cell r="A114" t="str">
            <v>H1011079</v>
          </cell>
          <cell r="B114" t="str">
            <v>0001</v>
          </cell>
          <cell r="C114" t="str">
            <v>A312111</v>
          </cell>
          <cell r="D114" t="str">
            <v>COMPUTER EQUIP - PROCESSING/STORAGE</v>
          </cell>
          <cell r="E114" t="str">
            <v>200209</v>
          </cell>
          <cell r="F114" t="str">
            <v>A000000000003001</v>
          </cell>
          <cell r="G114" t="str">
            <v>H1011079 ELLIPSE HARDWARE</v>
          </cell>
          <cell r="H114" t="str">
            <v>ELLIPSE HARDWARE</v>
          </cell>
          <cell r="I114" t="str">
            <v>20020801</v>
          </cell>
          <cell r="J114">
            <v>0.25</v>
          </cell>
          <cell r="K114" t="str">
            <v>CPA</v>
          </cell>
          <cell r="L114">
            <v>31791.94</v>
          </cell>
          <cell r="M114">
            <v>2</v>
          </cell>
        </row>
        <row r="115">
          <cell r="A115" t="str">
            <v>HARVEST S</v>
          </cell>
          <cell r="B115" t="str">
            <v>0001</v>
          </cell>
          <cell r="C115" t="str">
            <v>A311215</v>
          </cell>
          <cell r="D115" t="str">
            <v>UG DIST LINES - CONDUCTORS</v>
          </cell>
          <cell r="E115" t="str">
            <v>200306</v>
          </cell>
          <cell r="F115" t="str">
            <v>A000000112802002</v>
          </cell>
          <cell r="G115" t="str">
            <v>HARVEST SUBDIVISION</v>
          </cell>
          <cell r="H115" t="str">
            <v>UBDIVISION</v>
          </cell>
          <cell r="I115" t="str">
            <v>20030627</v>
          </cell>
          <cell r="J115">
            <v>0.04</v>
          </cell>
          <cell r="K115" t="str">
            <v>FCA</v>
          </cell>
          <cell r="L115">
            <v>8000.33</v>
          </cell>
          <cell r="M115">
            <v>1</v>
          </cell>
        </row>
        <row r="116">
          <cell r="A116" t="str">
            <v>HARVEST S</v>
          </cell>
          <cell r="B116" t="str">
            <v>0001</v>
          </cell>
          <cell r="C116" t="str">
            <v>A311111</v>
          </cell>
          <cell r="D116" t="str">
            <v>OH DIST LINES - POLES/TOWERS/FIXTURES</v>
          </cell>
          <cell r="E116" t="str">
            <v>200306</v>
          </cell>
          <cell r="F116" t="str">
            <v>A000000112130002</v>
          </cell>
          <cell r="G116" t="str">
            <v>HARVEST SUBDIVISION</v>
          </cell>
          <cell r="H116" t="str">
            <v>UBDIVISION</v>
          </cell>
          <cell r="I116" t="str">
            <v>20030627</v>
          </cell>
          <cell r="J116">
            <v>0.04</v>
          </cell>
          <cell r="K116" t="str">
            <v>FCA</v>
          </cell>
          <cell r="L116">
            <v>1418.07</v>
          </cell>
          <cell r="M116">
            <v>1</v>
          </cell>
        </row>
        <row r="117">
          <cell r="A117" t="str">
            <v>HARVEST S</v>
          </cell>
          <cell r="B117" t="str">
            <v>0001</v>
          </cell>
          <cell r="C117" t="str">
            <v>A311111</v>
          </cell>
          <cell r="D117" t="str">
            <v>OH DIST LINES - POLES/TOWERS/FIXTURES</v>
          </cell>
          <cell r="E117" t="str">
            <v>200306</v>
          </cell>
          <cell r="F117" t="str">
            <v>A000000109714002</v>
          </cell>
          <cell r="G117" t="str">
            <v>HARVEST SUBDIVISION</v>
          </cell>
          <cell r="H117" t="str">
            <v>UBDIVISION</v>
          </cell>
          <cell r="I117" t="str">
            <v>20030627</v>
          </cell>
          <cell r="J117">
            <v>0.04</v>
          </cell>
          <cell r="K117" t="str">
            <v>FCA</v>
          </cell>
          <cell r="L117">
            <v>287.64999999999998</v>
          </cell>
          <cell r="M117">
            <v>1</v>
          </cell>
        </row>
        <row r="118">
          <cell r="A118" t="str">
            <v>HARVEST S</v>
          </cell>
          <cell r="B118" t="str">
            <v>0001</v>
          </cell>
          <cell r="C118" t="str">
            <v>A311211</v>
          </cell>
          <cell r="D118" t="str">
            <v>UG DIST LINES - CONDUIT</v>
          </cell>
          <cell r="E118" t="str">
            <v>200306</v>
          </cell>
          <cell r="F118" t="str">
            <v>A000000110365002</v>
          </cell>
          <cell r="G118" t="str">
            <v>HARVEST SUBDIVISION</v>
          </cell>
          <cell r="H118" t="str">
            <v>UBDIVISION</v>
          </cell>
          <cell r="I118" t="str">
            <v>20030627</v>
          </cell>
          <cell r="J118">
            <v>0.04</v>
          </cell>
          <cell r="K118" t="str">
            <v>FCA</v>
          </cell>
          <cell r="L118">
            <v>125.02</v>
          </cell>
          <cell r="M118">
            <v>1</v>
          </cell>
        </row>
        <row r="119">
          <cell r="A119" t="str">
            <v>HIPOTRONI</v>
          </cell>
          <cell r="B119" t="str">
            <v>0001</v>
          </cell>
          <cell r="C119" t="str">
            <v>A312521</v>
          </cell>
          <cell r="D119" t="str">
            <v>TOOLS/SHOP/GARAGE EQUIP</v>
          </cell>
          <cell r="E119" t="str">
            <v>200412</v>
          </cell>
          <cell r="F119" t="str">
            <v>A000000000015035</v>
          </cell>
          <cell r="G119" t="str">
            <v>HIPOTRONICS MODEL 8KPL-MOD  60KV DC MODU</v>
          </cell>
          <cell r="H119" t="str">
            <v>CS MODEL 8KPL-MOD  60KV DC MODU</v>
          </cell>
          <cell r="I119" t="str">
            <v>20041231</v>
          </cell>
          <cell r="J119">
            <v>0.1</v>
          </cell>
          <cell r="K119" t="str">
            <v>FCA</v>
          </cell>
          <cell r="L119">
            <v>9192.9599999999991</v>
          </cell>
          <cell r="M119">
            <v>1</v>
          </cell>
        </row>
        <row r="120">
          <cell r="A120" t="str">
            <v>HTCJ2000</v>
          </cell>
          <cell r="B120" t="str">
            <v>0001</v>
          </cell>
          <cell r="C120" t="str">
            <v>A312521</v>
          </cell>
          <cell r="D120" t="str">
            <v>TOOLS/SHOP/GARAGE EQUIP</v>
          </cell>
          <cell r="E120" t="str">
            <v>200411</v>
          </cell>
          <cell r="F120" t="str">
            <v>A000000000015027</v>
          </cell>
          <cell r="G120" t="str">
            <v>HTCJ2000 TRANSMISSION JACK</v>
          </cell>
          <cell r="H120" t="str">
            <v>TRANSMISSION JACK</v>
          </cell>
          <cell r="I120" t="str">
            <v>20041130</v>
          </cell>
          <cell r="J120">
            <v>0.1</v>
          </cell>
          <cell r="K120" t="str">
            <v>FCA</v>
          </cell>
          <cell r="L120">
            <v>7598.38</v>
          </cell>
          <cell r="M120">
            <v>1</v>
          </cell>
        </row>
        <row r="121">
          <cell r="A121" t="str">
            <v>HYPERION</v>
          </cell>
          <cell r="B121" t="str">
            <v>0001</v>
          </cell>
          <cell r="C121" t="str">
            <v>A314011</v>
          </cell>
          <cell r="D121" t="str">
            <v>SOFTWARE</v>
          </cell>
          <cell r="E121" t="str">
            <v>200703</v>
          </cell>
          <cell r="F121" t="str">
            <v>A000000000075001</v>
          </cell>
          <cell r="G121" t="str">
            <v>HYPERION PLANNING</v>
          </cell>
          <cell r="H121" t="str">
            <v>PLANNING</v>
          </cell>
          <cell r="I121" t="str">
            <v>20020901</v>
          </cell>
          <cell r="J121">
            <v>0.2</v>
          </cell>
          <cell r="K121" t="str">
            <v>FCI</v>
          </cell>
          <cell r="L121">
            <v>776504.79</v>
          </cell>
        </row>
        <row r="122">
          <cell r="A122" t="str">
            <v>HYPERION</v>
          </cell>
          <cell r="B122" t="str">
            <v>0001</v>
          </cell>
          <cell r="C122" t="str">
            <v>A314011</v>
          </cell>
          <cell r="D122" t="str">
            <v>SOFTWARE</v>
          </cell>
          <cell r="E122" t="str">
            <v>200710</v>
          </cell>
          <cell r="F122" t="str">
            <v>A000000000075004</v>
          </cell>
          <cell r="G122" t="str">
            <v>HYPERION HSF MODULE</v>
          </cell>
          <cell r="H122" t="str">
            <v>HSF MODULE</v>
          </cell>
          <cell r="I122" t="str">
            <v>20060831</v>
          </cell>
          <cell r="J122">
            <v>0.2</v>
          </cell>
          <cell r="K122" t="str">
            <v>FCI</v>
          </cell>
          <cell r="L122">
            <v>442200.71</v>
          </cell>
        </row>
        <row r="123">
          <cell r="A123" t="str">
            <v>HYPERION</v>
          </cell>
          <cell r="B123" t="str">
            <v>0001</v>
          </cell>
          <cell r="C123" t="str">
            <v>A314011</v>
          </cell>
          <cell r="D123" t="str">
            <v>SOFTWARE</v>
          </cell>
          <cell r="E123" t="str">
            <v>200703</v>
          </cell>
          <cell r="F123" t="str">
            <v>A000000000075002</v>
          </cell>
          <cell r="G123" t="str">
            <v>HYPERION PLANNING PHASE 2</v>
          </cell>
          <cell r="H123" t="str">
            <v>PLANNING PHASE 2</v>
          </cell>
          <cell r="I123" t="str">
            <v>20030901</v>
          </cell>
          <cell r="J123">
            <v>0.2</v>
          </cell>
          <cell r="K123" t="str">
            <v>FCI</v>
          </cell>
          <cell r="L123">
            <v>179302.74</v>
          </cell>
        </row>
        <row r="124">
          <cell r="A124" t="str">
            <v>HYPERION</v>
          </cell>
          <cell r="B124" t="str">
            <v>0001</v>
          </cell>
          <cell r="C124" t="str">
            <v>A314011</v>
          </cell>
          <cell r="D124" t="str">
            <v>SOFTWARE</v>
          </cell>
          <cell r="E124" t="str">
            <v>200703</v>
          </cell>
          <cell r="F124" t="str">
            <v>A000000000075003</v>
          </cell>
          <cell r="G124" t="str">
            <v>HYPERION PLANNING PHASE 3</v>
          </cell>
          <cell r="H124" t="str">
            <v>PLANNING PHASE 3</v>
          </cell>
          <cell r="I124" t="str">
            <v>20041231</v>
          </cell>
          <cell r="J124">
            <v>0.2</v>
          </cell>
          <cell r="K124" t="str">
            <v>FCI</v>
          </cell>
          <cell r="L124">
            <v>142472.73000000001</v>
          </cell>
        </row>
        <row r="125">
          <cell r="A125" t="str">
            <v>HYPERION</v>
          </cell>
          <cell r="B125" t="str">
            <v>0001</v>
          </cell>
          <cell r="C125" t="str">
            <v>A312111</v>
          </cell>
          <cell r="D125" t="str">
            <v>COMPUTER EQUIP - PROCESSING/STORAGE</v>
          </cell>
          <cell r="E125" t="str">
            <v>200710</v>
          </cell>
          <cell r="F125" t="str">
            <v>A000000000009061</v>
          </cell>
          <cell r="G125" t="str">
            <v>HYPERION HARDWARE</v>
          </cell>
          <cell r="H125" t="str">
            <v>HARDWARE</v>
          </cell>
          <cell r="I125" t="str">
            <v>20031201</v>
          </cell>
          <cell r="J125">
            <v>0.25</v>
          </cell>
          <cell r="K125" t="str">
            <v>FCI</v>
          </cell>
          <cell r="L125">
            <v>1848.14</v>
          </cell>
        </row>
        <row r="126">
          <cell r="A126" t="str">
            <v>ICC WORKS</v>
          </cell>
          <cell r="B126" t="str">
            <v>0001</v>
          </cell>
          <cell r="C126" t="str">
            <v>A312111</v>
          </cell>
          <cell r="D126" t="str">
            <v>COMPUTER EQUIP - PROCESSING/STORAGE</v>
          </cell>
          <cell r="E126" t="str">
            <v>200710</v>
          </cell>
          <cell r="F126" t="str">
            <v>A000000000009062</v>
          </cell>
          <cell r="G126" t="str">
            <v>ICC WORKSTATIONS</v>
          </cell>
          <cell r="H126" t="str">
            <v>TATIONS</v>
          </cell>
          <cell r="I126" t="str">
            <v>20041231</v>
          </cell>
          <cell r="J126">
            <v>0.25</v>
          </cell>
          <cell r="K126" t="str">
            <v>FCI</v>
          </cell>
          <cell r="L126">
            <v>13273.36</v>
          </cell>
        </row>
        <row r="127">
          <cell r="A127" t="str">
            <v>LAN INFRA</v>
          </cell>
          <cell r="B127" t="str">
            <v>0001</v>
          </cell>
          <cell r="C127" t="str">
            <v>A312545</v>
          </cell>
          <cell r="D127" t="str">
            <v>NETWORK MANAGEMENT EQUIP</v>
          </cell>
          <cell r="E127" t="str">
            <v>200212</v>
          </cell>
          <cell r="F127" t="str">
            <v>A000000000010002</v>
          </cell>
          <cell r="G127" t="str">
            <v>LAN INFRASTRUCTURE</v>
          </cell>
          <cell r="H127" t="str">
            <v>STRUCTURE</v>
          </cell>
          <cell r="I127" t="str">
            <v>20021201</v>
          </cell>
          <cell r="J127">
            <v>0.2</v>
          </cell>
          <cell r="K127" t="str">
            <v>CPA</v>
          </cell>
          <cell r="L127">
            <v>69317.09</v>
          </cell>
          <cell r="M127">
            <v>2</v>
          </cell>
        </row>
        <row r="128">
          <cell r="A128" t="str">
            <v>LINEHOSE</v>
          </cell>
          <cell r="B128" t="str">
            <v>0001</v>
          </cell>
          <cell r="C128" t="str">
            <v>A312521</v>
          </cell>
          <cell r="D128" t="str">
            <v>TOOLS/SHOP/GARAGE EQUIP</v>
          </cell>
          <cell r="E128" t="str">
            <v>200409</v>
          </cell>
          <cell r="F128" t="str">
            <v>A000000000050001</v>
          </cell>
          <cell r="G128" t="str">
            <v>LINEHOSE NBV FROM INVENTORY</v>
          </cell>
          <cell r="H128" t="str">
            <v>NBV FROM INVENTORY</v>
          </cell>
          <cell r="I128" t="str">
            <v>20040930</v>
          </cell>
          <cell r="J128">
            <v>0.25</v>
          </cell>
          <cell r="K128" t="str">
            <v>FCA</v>
          </cell>
          <cell r="L128">
            <v>1327115.95</v>
          </cell>
          <cell r="M128">
            <v>1</v>
          </cell>
        </row>
        <row r="129">
          <cell r="A129" t="str">
            <v>MARKET OP</v>
          </cell>
          <cell r="B129" t="str">
            <v>0001</v>
          </cell>
          <cell r="C129" t="str">
            <v>A312551</v>
          </cell>
          <cell r="D129" t="str">
            <v>TELECOMMUNICATIONS EQUIP</v>
          </cell>
          <cell r="E129" t="str">
            <v>200212</v>
          </cell>
          <cell r="F129" t="str">
            <v>A000000000011002</v>
          </cell>
          <cell r="G129" t="str">
            <v>MARKET OPENING</v>
          </cell>
          <cell r="H129" t="str">
            <v>ENING</v>
          </cell>
          <cell r="I129" t="str">
            <v>20021201</v>
          </cell>
          <cell r="J129">
            <v>0.2</v>
          </cell>
          <cell r="K129" t="str">
            <v>CPA</v>
          </cell>
          <cell r="L129">
            <v>7915.82</v>
          </cell>
          <cell r="M129">
            <v>3</v>
          </cell>
        </row>
        <row r="130">
          <cell r="A130" t="str">
            <v>MAVIS VAL</v>
          </cell>
          <cell r="B130" t="str">
            <v>0001</v>
          </cell>
          <cell r="C130" t="str">
            <v>A311215</v>
          </cell>
          <cell r="D130" t="str">
            <v>UG DIST LINES - CONDUCTORS</v>
          </cell>
          <cell r="E130" t="str">
            <v>200306</v>
          </cell>
          <cell r="F130" t="str">
            <v>A000000112752002</v>
          </cell>
          <cell r="G130" t="str">
            <v>MAVIS VALLEY FIELD RUN</v>
          </cell>
          <cell r="H130" t="str">
            <v>LEY FIELD RUN</v>
          </cell>
          <cell r="I130" t="str">
            <v>20030627</v>
          </cell>
          <cell r="J130">
            <v>0.04</v>
          </cell>
          <cell r="K130" t="str">
            <v>FCA</v>
          </cell>
          <cell r="L130">
            <v>27899.27</v>
          </cell>
          <cell r="M130">
            <v>1</v>
          </cell>
        </row>
        <row r="131">
          <cell r="A131" t="str">
            <v>MIG WELDE</v>
          </cell>
          <cell r="B131" t="str">
            <v>0001</v>
          </cell>
          <cell r="C131" t="str">
            <v>A312521</v>
          </cell>
          <cell r="D131" t="str">
            <v>TOOLS/SHOP/GARAGE EQUIP</v>
          </cell>
          <cell r="E131" t="str">
            <v>200408</v>
          </cell>
          <cell r="F131" t="str">
            <v>A000000000015023</v>
          </cell>
          <cell r="G131" t="str">
            <v>MIG WELDER - UNDERWRITERS</v>
          </cell>
          <cell r="H131" t="str">
            <v>R - UNDERWRITERS</v>
          </cell>
          <cell r="I131" t="str">
            <v>20040831</v>
          </cell>
          <cell r="J131">
            <v>0.1</v>
          </cell>
          <cell r="K131" t="str">
            <v>FCA</v>
          </cell>
          <cell r="L131">
            <v>3767.44</v>
          </cell>
          <cell r="M131">
            <v>1</v>
          </cell>
        </row>
        <row r="132">
          <cell r="A132" t="str">
            <v>MSP INSTA</v>
          </cell>
          <cell r="B132" t="str">
            <v>0001</v>
          </cell>
          <cell r="C132" t="str">
            <v>A311511</v>
          </cell>
          <cell r="D132" t="str">
            <v>DIST METERS</v>
          </cell>
          <cell r="E132" t="str">
            <v>200612</v>
          </cell>
          <cell r="F132" t="str">
            <v>A000000000022008</v>
          </cell>
          <cell r="G132" t="str">
            <v>MSP INSTALLS FROM 111704</v>
          </cell>
          <cell r="H132" t="str">
            <v>LLS FROM 111704</v>
          </cell>
          <cell r="I132" t="str">
            <v>20010101</v>
          </cell>
          <cell r="J132">
            <v>0.04</v>
          </cell>
          <cell r="K132" t="str">
            <v>FCI</v>
          </cell>
          <cell r="L132">
            <v>599602.15</v>
          </cell>
        </row>
        <row r="133">
          <cell r="A133" t="str">
            <v>MSP INSTA</v>
          </cell>
          <cell r="B133" t="str">
            <v>0001</v>
          </cell>
          <cell r="C133" t="str">
            <v>A311511</v>
          </cell>
          <cell r="D133" t="str">
            <v>DIST METERS</v>
          </cell>
          <cell r="E133" t="str">
            <v>200612</v>
          </cell>
          <cell r="F133" t="str">
            <v>A000000000022009</v>
          </cell>
          <cell r="G133" t="str">
            <v>MSP INSTALLS FROM 113293</v>
          </cell>
          <cell r="H133" t="str">
            <v>LLS FROM 113293</v>
          </cell>
          <cell r="I133" t="str">
            <v>20010101</v>
          </cell>
          <cell r="J133">
            <v>0.04</v>
          </cell>
          <cell r="K133" t="str">
            <v>FCI</v>
          </cell>
          <cell r="L133">
            <v>262890.09000000003</v>
          </cell>
        </row>
        <row r="134">
          <cell r="A134" t="str">
            <v>MSP INSTA</v>
          </cell>
          <cell r="B134" t="str">
            <v>0001</v>
          </cell>
          <cell r="C134" t="str">
            <v>A311511</v>
          </cell>
          <cell r="D134" t="str">
            <v>DIST METERS</v>
          </cell>
          <cell r="E134" t="str">
            <v>200612</v>
          </cell>
          <cell r="F134" t="str">
            <v>A000000113293001</v>
          </cell>
          <cell r="G134" t="str">
            <v>MSP INSTALLS</v>
          </cell>
          <cell r="H134" t="str">
            <v>LLS</v>
          </cell>
          <cell r="I134" t="str">
            <v>20010101</v>
          </cell>
          <cell r="J134">
            <v>0.04</v>
          </cell>
          <cell r="K134" t="str">
            <v>FCO</v>
          </cell>
          <cell r="L134">
            <v>-262890.09000000003</v>
          </cell>
        </row>
        <row r="135">
          <cell r="A135" t="str">
            <v>MSP INSTA</v>
          </cell>
          <cell r="B135" t="str">
            <v>0001</v>
          </cell>
          <cell r="C135" t="str">
            <v>A311511</v>
          </cell>
          <cell r="D135" t="str">
            <v>DIST METERS</v>
          </cell>
          <cell r="E135" t="str">
            <v>200612</v>
          </cell>
          <cell r="F135" t="str">
            <v>A000000111704001</v>
          </cell>
          <cell r="G135" t="str">
            <v>MSP INSTALLS</v>
          </cell>
          <cell r="H135" t="str">
            <v>LLS</v>
          </cell>
          <cell r="I135" t="str">
            <v>20010101</v>
          </cell>
          <cell r="J135">
            <v>0.04</v>
          </cell>
          <cell r="K135" t="str">
            <v>FCO</v>
          </cell>
          <cell r="L135">
            <v>-599602.15</v>
          </cell>
        </row>
        <row r="136">
          <cell r="A136" t="str">
            <v>N5424 REP</v>
          </cell>
          <cell r="B136" t="str">
            <v>0001</v>
          </cell>
          <cell r="C136" t="str">
            <v>A312521</v>
          </cell>
          <cell r="D136" t="str">
            <v>TOOLS/SHOP/GARAGE EQUIP</v>
          </cell>
          <cell r="E136" t="str">
            <v>200512</v>
          </cell>
          <cell r="F136" t="str">
            <v>A000000000015049</v>
          </cell>
          <cell r="G136" t="str">
            <v>N5424 REPAIR OF OIL TANK &amp; GUAGES IN TX</v>
          </cell>
          <cell r="H136" t="str">
            <v>AIR OF OIL TANK &amp; GUAGES IN TX</v>
          </cell>
          <cell r="I136" t="str">
            <v>20051231</v>
          </cell>
          <cell r="J136">
            <v>0.1</v>
          </cell>
          <cell r="K136" t="str">
            <v>FCA</v>
          </cell>
          <cell r="L136">
            <v>7325.09</v>
          </cell>
          <cell r="M136">
            <v>1</v>
          </cell>
        </row>
        <row r="137">
          <cell r="A137" t="str">
            <v>NETWORK M</v>
          </cell>
          <cell r="B137" t="str">
            <v>0001</v>
          </cell>
          <cell r="C137" t="str">
            <v>A312111</v>
          </cell>
          <cell r="D137" t="str">
            <v>COMPUTER EQUIP - PROCESSING/STORAGE</v>
          </cell>
          <cell r="E137" t="str">
            <v>200212</v>
          </cell>
          <cell r="F137" t="str">
            <v>A000000000009003</v>
          </cell>
          <cell r="G137" t="str">
            <v>NETWORK MGMT HARDWARE</v>
          </cell>
          <cell r="H137" t="str">
            <v>GMT HARDWARE</v>
          </cell>
          <cell r="I137" t="str">
            <v>20021201</v>
          </cell>
          <cell r="J137">
            <v>0.25</v>
          </cell>
          <cell r="K137" t="str">
            <v>CPA</v>
          </cell>
          <cell r="L137">
            <v>712480.06</v>
          </cell>
          <cell r="M137">
            <v>3</v>
          </cell>
        </row>
        <row r="138">
          <cell r="A138" t="str">
            <v>NETWORK M</v>
          </cell>
          <cell r="B138" t="str">
            <v>0001</v>
          </cell>
          <cell r="C138" t="str">
            <v>A314011</v>
          </cell>
          <cell r="D138" t="str">
            <v>SOFTWARE</v>
          </cell>
          <cell r="E138" t="str">
            <v>200212</v>
          </cell>
          <cell r="F138" t="str">
            <v>A000000000012002</v>
          </cell>
          <cell r="G138" t="str">
            <v>NETWORK MGMT</v>
          </cell>
          <cell r="H138" t="str">
            <v>GMT</v>
          </cell>
          <cell r="I138" t="str">
            <v>20021201</v>
          </cell>
          <cell r="J138">
            <v>0.2</v>
          </cell>
          <cell r="K138" t="str">
            <v>CPA</v>
          </cell>
          <cell r="L138">
            <v>379818.22</v>
          </cell>
          <cell r="M138">
            <v>6</v>
          </cell>
        </row>
        <row r="139">
          <cell r="A139" t="str">
            <v>NETWORK S</v>
          </cell>
          <cell r="B139" t="str">
            <v>0001</v>
          </cell>
          <cell r="C139" t="str">
            <v>A312111</v>
          </cell>
          <cell r="D139" t="str">
            <v>COMPUTER EQUIP - PROCESSING/STORAGE</v>
          </cell>
          <cell r="E139" t="str">
            <v>200212</v>
          </cell>
          <cell r="F139" t="str">
            <v>A000000000009002</v>
          </cell>
          <cell r="G139" t="str">
            <v>NETWORK SUPPORT HARDWARE</v>
          </cell>
          <cell r="H139" t="str">
            <v>UPPORT HARDWARE</v>
          </cell>
          <cell r="I139" t="str">
            <v>20021201</v>
          </cell>
          <cell r="J139">
            <v>0.25</v>
          </cell>
          <cell r="K139" t="str">
            <v>CPA</v>
          </cell>
          <cell r="L139">
            <v>65291.22</v>
          </cell>
          <cell r="M139">
            <v>4</v>
          </cell>
        </row>
        <row r="140">
          <cell r="A140" t="str">
            <v>NETWORK S</v>
          </cell>
          <cell r="B140" t="str">
            <v>0001</v>
          </cell>
          <cell r="C140" t="str">
            <v>A314011</v>
          </cell>
          <cell r="D140" t="str">
            <v>SOFTWARE</v>
          </cell>
          <cell r="E140" t="str">
            <v>200212</v>
          </cell>
          <cell r="F140" t="str">
            <v>A000000000005002</v>
          </cell>
          <cell r="G140" t="str">
            <v>NETWORK SUPPORT</v>
          </cell>
          <cell r="H140" t="str">
            <v>UPPORT</v>
          </cell>
          <cell r="I140" t="str">
            <v>20021201</v>
          </cell>
          <cell r="J140">
            <v>0.2</v>
          </cell>
          <cell r="K140" t="str">
            <v>CPA</v>
          </cell>
          <cell r="L140">
            <v>453.23</v>
          </cell>
          <cell r="M140">
            <v>1</v>
          </cell>
        </row>
        <row r="141">
          <cell r="A141" t="str">
            <v>NETWORK S</v>
          </cell>
          <cell r="B141" t="str">
            <v>0001</v>
          </cell>
          <cell r="C141" t="str">
            <v>A314011</v>
          </cell>
          <cell r="D141" t="str">
            <v>SOFTWARE</v>
          </cell>
          <cell r="E141" t="str">
            <v>200212</v>
          </cell>
          <cell r="F141" t="str">
            <v>A000000000006002</v>
          </cell>
          <cell r="G141" t="str">
            <v>NETWORK SUPPORT</v>
          </cell>
          <cell r="H141" t="str">
            <v>UPPORT</v>
          </cell>
          <cell r="I141" t="str">
            <v>20021201</v>
          </cell>
          <cell r="J141">
            <v>0.2</v>
          </cell>
          <cell r="K141" t="str">
            <v>CPA</v>
          </cell>
          <cell r="L141">
            <v>394.24</v>
          </cell>
          <cell r="M141">
            <v>1</v>
          </cell>
        </row>
        <row r="142">
          <cell r="A142" t="str">
            <v>NETWORK S</v>
          </cell>
          <cell r="B142" t="str">
            <v>0001</v>
          </cell>
          <cell r="C142" t="str">
            <v>A314011</v>
          </cell>
          <cell r="D142" t="str">
            <v>SOFTWARE</v>
          </cell>
          <cell r="E142" t="str">
            <v>200212</v>
          </cell>
          <cell r="F142" t="str">
            <v>A000000000008001</v>
          </cell>
          <cell r="G142" t="str">
            <v>NETWORK SUPPORT</v>
          </cell>
          <cell r="H142" t="str">
            <v>UPPORT</v>
          </cell>
          <cell r="I142" t="str">
            <v>20021201</v>
          </cell>
          <cell r="J142">
            <v>0.2</v>
          </cell>
          <cell r="K142" t="str">
            <v>CPA</v>
          </cell>
          <cell r="L142">
            <v>150</v>
          </cell>
          <cell r="M142">
            <v>1</v>
          </cell>
        </row>
        <row r="143">
          <cell r="A143" t="str">
            <v>OFFICE SU</v>
          </cell>
          <cell r="B143" t="str">
            <v>0001</v>
          </cell>
          <cell r="C143" t="str">
            <v>A314011</v>
          </cell>
          <cell r="D143" t="str">
            <v>SOFTWARE</v>
          </cell>
          <cell r="E143" t="str">
            <v>200503</v>
          </cell>
          <cell r="F143" t="str">
            <v>A000000000012012</v>
          </cell>
          <cell r="G143" t="str">
            <v>OFFICE SUITE UPGRADE</v>
          </cell>
          <cell r="H143" t="str">
            <v>ITE UPGRADE</v>
          </cell>
          <cell r="I143" t="str">
            <v>20021201</v>
          </cell>
          <cell r="J143">
            <v>0.2</v>
          </cell>
          <cell r="K143" t="str">
            <v>FCI</v>
          </cell>
          <cell r="L143">
            <v>643630.31999999995</v>
          </cell>
        </row>
        <row r="144">
          <cell r="A144" t="str">
            <v>OFFICE SU</v>
          </cell>
          <cell r="B144" t="str">
            <v>0001</v>
          </cell>
          <cell r="C144" t="str">
            <v>A314011</v>
          </cell>
          <cell r="D144" t="str">
            <v>SOFTWARE</v>
          </cell>
          <cell r="E144" t="str">
            <v>200212</v>
          </cell>
          <cell r="F144" t="str">
            <v>A000000000013002</v>
          </cell>
          <cell r="G144" t="str">
            <v>OFFICE SUITE UPGRADE</v>
          </cell>
          <cell r="H144" t="str">
            <v>ITE UPGRADE</v>
          </cell>
          <cell r="I144" t="str">
            <v>20021201</v>
          </cell>
          <cell r="J144">
            <v>0.2</v>
          </cell>
          <cell r="K144" t="str">
            <v>CPA</v>
          </cell>
          <cell r="L144">
            <v>643630.31999999995</v>
          </cell>
          <cell r="M144">
            <v>1</v>
          </cell>
        </row>
        <row r="145">
          <cell r="A145" t="str">
            <v>OFFICE SU</v>
          </cell>
          <cell r="B145" t="str">
            <v>0001</v>
          </cell>
          <cell r="C145" t="str">
            <v>A314011</v>
          </cell>
          <cell r="D145" t="str">
            <v>SOFTWARE</v>
          </cell>
          <cell r="E145" t="str">
            <v>200503</v>
          </cell>
          <cell r="F145" t="str">
            <v>A000000000013002</v>
          </cell>
          <cell r="G145" t="str">
            <v>OFFICE SUITE UPGRADE</v>
          </cell>
          <cell r="H145" t="str">
            <v>ITE UPGRADE</v>
          </cell>
          <cell r="I145" t="str">
            <v>20021201</v>
          </cell>
          <cell r="J145">
            <v>0.2</v>
          </cell>
          <cell r="K145" t="str">
            <v>FCO</v>
          </cell>
          <cell r="L145">
            <v>-643630.31999999995</v>
          </cell>
        </row>
        <row r="146">
          <cell r="A146" t="str">
            <v>OR 10395</v>
          </cell>
          <cell r="B146" t="str">
            <v>0001</v>
          </cell>
          <cell r="C146" t="str">
            <v>A311211</v>
          </cell>
          <cell r="D146" t="str">
            <v>UG DIST LINES - CONDUIT</v>
          </cell>
          <cell r="E146" t="str">
            <v>200304</v>
          </cell>
          <cell r="F146" t="str">
            <v>A000000110309002</v>
          </cell>
          <cell r="G146" t="str">
            <v>OR 10395 1 GLEN PARK AVE.</v>
          </cell>
          <cell r="H146" t="str">
            <v>1 GLEN PARK AVE.</v>
          </cell>
          <cell r="I146" t="str">
            <v>20030430</v>
          </cell>
          <cell r="J146">
            <v>0.04</v>
          </cell>
          <cell r="K146" t="str">
            <v>FCA</v>
          </cell>
          <cell r="L146">
            <v>45870.39</v>
          </cell>
          <cell r="M146">
            <v>1</v>
          </cell>
        </row>
        <row r="147">
          <cell r="A147" t="str">
            <v>OR 10693</v>
          </cell>
          <cell r="B147" t="str">
            <v>0001</v>
          </cell>
          <cell r="C147" t="str">
            <v>A311215</v>
          </cell>
          <cell r="D147" t="str">
            <v>UG DIST LINES - CONDUCTORS</v>
          </cell>
          <cell r="E147" t="str">
            <v>200607</v>
          </cell>
          <cell r="F147" t="str">
            <v>A000000000037316</v>
          </cell>
          <cell r="G147" t="str">
            <v>OR 10693 275WALLACE</v>
          </cell>
          <cell r="H147" t="str">
            <v>275WALLACE</v>
          </cell>
          <cell r="I147" t="str">
            <v>20040101</v>
          </cell>
          <cell r="J147">
            <v>0.04</v>
          </cell>
          <cell r="K147" t="str">
            <v>FCA</v>
          </cell>
          <cell r="L147">
            <v>91939</v>
          </cell>
          <cell r="M147">
            <v>2</v>
          </cell>
        </row>
        <row r="148">
          <cell r="A148" t="str">
            <v>OR 10693</v>
          </cell>
          <cell r="B148" t="str">
            <v>0001</v>
          </cell>
          <cell r="C148" t="str">
            <v>A311211</v>
          </cell>
          <cell r="D148" t="str">
            <v>UG DIST LINES - CONDUIT</v>
          </cell>
          <cell r="E148" t="str">
            <v>200403</v>
          </cell>
          <cell r="F148" t="str">
            <v>A000000000030214</v>
          </cell>
          <cell r="G148" t="str">
            <v>OR 10693 275WALLACE</v>
          </cell>
          <cell r="H148" t="str">
            <v>275WALLACE</v>
          </cell>
          <cell r="I148" t="str">
            <v>20040101</v>
          </cell>
          <cell r="J148">
            <v>0.04</v>
          </cell>
          <cell r="K148" t="str">
            <v>FCA</v>
          </cell>
          <cell r="L148">
            <v>19095.490000000002</v>
          </cell>
          <cell r="M148">
            <v>1</v>
          </cell>
        </row>
        <row r="149">
          <cell r="A149" t="str">
            <v>OR 10696</v>
          </cell>
          <cell r="B149" t="str">
            <v>0001</v>
          </cell>
          <cell r="C149" t="str">
            <v>A311311</v>
          </cell>
          <cell r="D149" t="str">
            <v>DISTRIBUTION TRANSFORMERS</v>
          </cell>
          <cell r="E149" t="str">
            <v>200307</v>
          </cell>
          <cell r="F149" t="str">
            <v>A000000000033050</v>
          </cell>
          <cell r="G149" t="str">
            <v>OR 10696 400MT.PLEASANT</v>
          </cell>
          <cell r="H149" t="str">
            <v>400MT.PLEASANT</v>
          </cell>
          <cell r="I149" t="str">
            <v>20030708</v>
          </cell>
          <cell r="J149">
            <v>0.04</v>
          </cell>
          <cell r="K149" t="str">
            <v>FCA</v>
          </cell>
          <cell r="L149">
            <v>41350.29</v>
          </cell>
          <cell r="M149">
            <v>1</v>
          </cell>
        </row>
        <row r="150">
          <cell r="A150" t="str">
            <v>OR 10696</v>
          </cell>
          <cell r="B150" t="str">
            <v>0001</v>
          </cell>
          <cell r="C150" t="str">
            <v>A311215</v>
          </cell>
          <cell r="D150" t="str">
            <v>UG DIST LINES - CONDUCTORS</v>
          </cell>
          <cell r="E150" t="str">
            <v>200502</v>
          </cell>
          <cell r="F150" t="str">
            <v>A000000000037067</v>
          </cell>
          <cell r="G150" t="str">
            <v>OR 10696 400MT.PLEASANT</v>
          </cell>
          <cell r="H150" t="str">
            <v>400MT.PLEASANT</v>
          </cell>
          <cell r="I150" t="str">
            <v>20030708</v>
          </cell>
          <cell r="J150">
            <v>0.04</v>
          </cell>
          <cell r="K150" t="str">
            <v>FCA</v>
          </cell>
          <cell r="L150">
            <v>11967.73</v>
          </cell>
          <cell r="M150">
            <v>2</v>
          </cell>
        </row>
        <row r="151">
          <cell r="A151" t="str">
            <v>OR 10755</v>
          </cell>
          <cell r="B151" t="str">
            <v>0001</v>
          </cell>
          <cell r="C151" t="str">
            <v>A311211</v>
          </cell>
          <cell r="D151" t="str">
            <v>UG DIST LINES - CONDUIT</v>
          </cell>
          <cell r="E151" t="str">
            <v>200310</v>
          </cell>
          <cell r="F151" t="str">
            <v>A000000104907002</v>
          </cell>
          <cell r="G151" t="str">
            <v>OR 10755 MIDLAND AVE. AND MCNICOLL AVE.</v>
          </cell>
          <cell r="H151" t="str">
            <v>MIDLAND AVE. AND MCNICOLL AVE.</v>
          </cell>
          <cell r="I151" t="str">
            <v>20030101</v>
          </cell>
          <cell r="J151">
            <v>0.04</v>
          </cell>
          <cell r="K151" t="str">
            <v>FCA</v>
          </cell>
          <cell r="L151">
            <v>246035.12</v>
          </cell>
          <cell r="M151">
            <v>3</v>
          </cell>
        </row>
        <row r="152">
          <cell r="A152" t="str">
            <v>OR 10822</v>
          </cell>
          <cell r="B152" t="str">
            <v>0001</v>
          </cell>
          <cell r="C152" t="str">
            <v>A311211</v>
          </cell>
          <cell r="D152" t="str">
            <v>UG DIST LINES - CONDUIT</v>
          </cell>
          <cell r="E152" t="str">
            <v>200505</v>
          </cell>
          <cell r="F152" t="str">
            <v>A000000110273002</v>
          </cell>
          <cell r="G152" t="str">
            <v>OR 10822 AVONDALE AVENUE U/G</v>
          </cell>
          <cell r="H152" t="str">
            <v>AVONDALE AVENUE U/G</v>
          </cell>
          <cell r="I152" t="str">
            <v>20030430</v>
          </cell>
          <cell r="J152">
            <v>0.04</v>
          </cell>
          <cell r="K152" t="str">
            <v>FCA</v>
          </cell>
          <cell r="L152">
            <v>16267.44</v>
          </cell>
          <cell r="M152">
            <v>4</v>
          </cell>
        </row>
        <row r="153">
          <cell r="A153" t="str">
            <v>OR 10943</v>
          </cell>
          <cell r="B153" t="str">
            <v>0001</v>
          </cell>
          <cell r="C153" t="str">
            <v>A311211</v>
          </cell>
          <cell r="D153" t="str">
            <v>UG DIST LINES - CONDUIT</v>
          </cell>
          <cell r="E153" t="str">
            <v>200304</v>
          </cell>
          <cell r="F153" t="str">
            <v>A000000110277002</v>
          </cell>
          <cell r="G153" t="str">
            <v>OR 10943 OXFORD DEV.</v>
          </cell>
          <cell r="H153" t="str">
            <v>OXFORD DEV.</v>
          </cell>
          <cell r="I153" t="str">
            <v>20030430</v>
          </cell>
          <cell r="J153">
            <v>0.04</v>
          </cell>
          <cell r="K153" t="str">
            <v>FCA</v>
          </cell>
          <cell r="L153">
            <v>1042.0899999999999</v>
          </cell>
          <cell r="M153">
            <v>1</v>
          </cell>
        </row>
        <row r="154">
          <cell r="A154" t="str">
            <v>OR 11001</v>
          </cell>
          <cell r="B154" t="str">
            <v>0001</v>
          </cell>
          <cell r="C154" t="str">
            <v>A311211</v>
          </cell>
          <cell r="D154" t="str">
            <v>UG DIST LINES - CONDUIT</v>
          </cell>
          <cell r="E154" t="str">
            <v>200304</v>
          </cell>
          <cell r="F154" t="str">
            <v>A000000112520002</v>
          </cell>
          <cell r="G154" t="str">
            <v>OR 11001 150 SPADINA AV</v>
          </cell>
          <cell r="H154" t="str">
            <v>150 SPADINA AV</v>
          </cell>
          <cell r="I154" t="str">
            <v>20030430</v>
          </cell>
          <cell r="J154">
            <v>0.04</v>
          </cell>
          <cell r="K154" t="str">
            <v>FCA</v>
          </cell>
          <cell r="L154">
            <v>3666.08</v>
          </cell>
          <cell r="M154">
            <v>1</v>
          </cell>
        </row>
        <row r="155">
          <cell r="A155" t="str">
            <v>OR 11012</v>
          </cell>
          <cell r="B155" t="str">
            <v>0001</v>
          </cell>
          <cell r="C155" t="str">
            <v>A311215</v>
          </cell>
          <cell r="D155" t="str">
            <v>UG DIST LINES - CONDUCTORS</v>
          </cell>
          <cell r="E155" t="str">
            <v>200306</v>
          </cell>
          <cell r="F155" t="str">
            <v>A000000112919001</v>
          </cell>
          <cell r="G155" t="str">
            <v>OR 11012 TTC BAYVIEW STA. 2 LINE SUPPLY</v>
          </cell>
          <cell r="H155" t="str">
            <v>TTC BAYVIEW STA. 2 LINE SUPPLY</v>
          </cell>
          <cell r="I155" t="str">
            <v>20010101</v>
          </cell>
          <cell r="J155">
            <v>0.04</v>
          </cell>
          <cell r="K155" t="str">
            <v>FCA</v>
          </cell>
          <cell r="L155">
            <v>-43421.99</v>
          </cell>
          <cell r="M155">
            <v>1</v>
          </cell>
        </row>
        <row r="156">
          <cell r="A156" t="str">
            <v>OR 11013</v>
          </cell>
          <cell r="B156" t="str">
            <v>0001</v>
          </cell>
          <cell r="C156" t="str">
            <v>A310031</v>
          </cell>
          <cell r="D156" t="str">
            <v>BUILDINGS - ADMIN &amp; SERVICE</v>
          </cell>
          <cell r="E156" t="str">
            <v>200212</v>
          </cell>
          <cell r="F156" t="str">
            <v>A000000113308002</v>
          </cell>
          <cell r="G156" t="str">
            <v>OR 11013 2001 5800 YONGE-NEW CONTROL</v>
          </cell>
          <cell r="H156" t="str">
            <v>2001 5800 YONGE-NEW CONTROL</v>
          </cell>
          <cell r="I156" t="str">
            <v>20021201</v>
          </cell>
          <cell r="J156">
            <v>0.02</v>
          </cell>
          <cell r="K156" t="str">
            <v>CPA</v>
          </cell>
          <cell r="L156">
            <v>371425.61</v>
          </cell>
          <cell r="M156">
            <v>7</v>
          </cell>
        </row>
        <row r="157">
          <cell r="A157" t="str">
            <v>OR 11013</v>
          </cell>
          <cell r="B157" t="str">
            <v>0001</v>
          </cell>
          <cell r="C157" t="str">
            <v>A310031</v>
          </cell>
          <cell r="D157" t="str">
            <v>BUILDINGS - ADMIN &amp; SERVICE</v>
          </cell>
          <cell r="E157" t="str">
            <v>200304</v>
          </cell>
          <cell r="F157" t="str">
            <v>A000000113308001</v>
          </cell>
          <cell r="G157" t="str">
            <v>OR 11013 2001 5800 YONGE-NEW CONTROL</v>
          </cell>
          <cell r="H157" t="str">
            <v>2001 5800 YONGE-NEW CONTROL</v>
          </cell>
          <cell r="I157" t="str">
            <v>20010101</v>
          </cell>
          <cell r="J157">
            <v>0.02</v>
          </cell>
          <cell r="K157" t="str">
            <v>FCA</v>
          </cell>
          <cell r="L157">
            <v>-40000</v>
          </cell>
          <cell r="M157">
            <v>1</v>
          </cell>
        </row>
        <row r="158">
          <cell r="A158" t="str">
            <v>OR 11041</v>
          </cell>
          <cell r="B158" t="str">
            <v>0001</v>
          </cell>
          <cell r="C158" t="str">
            <v>A311211</v>
          </cell>
          <cell r="D158" t="str">
            <v>UG DIST LINES - CONDUIT</v>
          </cell>
          <cell r="E158" t="str">
            <v>200508</v>
          </cell>
          <cell r="F158" t="str">
            <v>A000000112527002</v>
          </cell>
          <cell r="G158" t="str">
            <v>OR 11041 WARDEN CORRIDOR SUBDIVISION</v>
          </cell>
          <cell r="H158" t="str">
            <v>WARDEN CORRIDOR SUBDIVISION</v>
          </cell>
          <cell r="I158" t="str">
            <v>20030430</v>
          </cell>
          <cell r="J158">
            <v>0.04</v>
          </cell>
          <cell r="K158" t="str">
            <v>FCA</v>
          </cell>
          <cell r="L158">
            <v>79918.09</v>
          </cell>
          <cell r="M158">
            <v>5</v>
          </cell>
        </row>
        <row r="159">
          <cell r="A159" t="str">
            <v>OR 11079</v>
          </cell>
          <cell r="B159" t="str">
            <v>0001</v>
          </cell>
          <cell r="C159" t="str">
            <v>A314011</v>
          </cell>
          <cell r="D159" t="str">
            <v>SOFTWARE</v>
          </cell>
          <cell r="E159" t="str">
            <v>200304</v>
          </cell>
          <cell r="F159" t="str">
            <v>A000000000002001</v>
          </cell>
          <cell r="G159" t="str">
            <v>OR 11079 MARCH/2002 GO LIVE</v>
          </cell>
          <cell r="H159" t="str">
            <v>MARCH/2002 GO LIVE</v>
          </cell>
          <cell r="I159" t="str">
            <v>20020801</v>
          </cell>
          <cell r="J159">
            <v>0.1429</v>
          </cell>
          <cell r="K159" t="str">
            <v>CPA</v>
          </cell>
          <cell r="L159">
            <v>18168560.010000002</v>
          </cell>
          <cell r="M159">
            <v>14</v>
          </cell>
        </row>
        <row r="160">
          <cell r="A160" t="str">
            <v>OR 11079</v>
          </cell>
          <cell r="B160" t="str">
            <v>0001</v>
          </cell>
          <cell r="C160" t="str">
            <v>A314011</v>
          </cell>
          <cell r="D160" t="str">
            <v>SOFTWARE</v>
          </cell>
          <cell r="E160" t="str">
            <v>200304</v>
          </cell>
          <cell r="F160" t="str">
            <v>A000000000002005</v>
          </cell>
          <cell r="G160" t="str">
            <v>OR 11079 ELLIPSE GEAR PILOT PROJ</v>
          </cell>
          <cell r="H160" t="str">
            <v>ELLIPSE GEAR PILOT PROJ</v>
          </cell>
          <cell r="I160" t="str">
            <v>20030430</v>
          </cell>
          <cell r="J160">
            <v>0.1429</v>
          </cell>
          <cell r="K160" t="str">
            <v>CPA</v>
          </cell>
          <cell r="L160">
            <v>1768844.83</v>
          </cell>
          <cell r="M160">
            <v>4</v>
          </cell>
        </row>
        <row r="161">
          <cell r="A161" t="str">
            <v>OR 11079</v>
          </cell>
          <cell r="B161" t="str">
            <v>0001</v>
          </cell>
          <cell r="C161" t="str">
            <v>A314011</v>
          </cell>
          <cell r="D161" t="str">
            <v>SOFTWARE</v>
          </cell>
          <cell r="E161" t="str">
            <v>200304</v>
          </cell>
          <cell r="F161" t="str">
            <v>A000000000002004</v>
          </cell>
          <cell r="G161" t="str">
            <v>OR 11079 MCRS PHANSE 2</v>
          </cell>
          <cell r="H161" t="str">
            <v>MCRS PHANSE 2</v>
          </cell>
          <cell r="I161" t="str">
            <v>20030430</v>
          </cell>
          <cell r="J161">
            <v>0.1429</v>
          </cell>
          <cell r="K161" t="str">
            <v>CPA</v>
          </cell>
          <cell r="L161">
            <v>576024.99</v>
          </cell>
          <cell r="M161">
            <v>2</v>
          </cell>
        </row>
        <row r="162">
          <cell r="A162" t="str">
            <v>OR 11079</v>
          </cell>
          <cell r="B162" t="str">
            <v>0001</v>
          </cell>
          <cell r="C162" t="str">
            <v>A314011</v>
          </cell>
          <cell r="D162" t="str">
            <v>SOFTWARE</v>
          </cell>
          <cell r="E162" t="str">
            <v>200601</v>
          </cell>
          <cell r="F162" t="str">
            <v>A000000000002001</v>
          </cell>
          <cell r="G162" t="str">
            <v>OR 11079 MARCH/2002 GO LIVE</v>
          </cell>
          <cell r="H162" t="str">
            <v>MARCH/2002 GO LIVE</v>
          </cell>
          <cell r="I162" t="str">
            <v>20020801</v>
          </cell>
          <cell r="J162">
            <v>0.1429</v>
          </cell>
          <cell r="K162" t="str">
            <v>FCA</v>
          </cell>
          <cell r="L162">
            <v>29155.72</v>
          </cell>
          <cell r="M162">
            <v>2</v>
          </cell>
        </row>
        <row r="163">
          <cell r="A163" t="str">
            <v>OR 11130</v>
          </cell>
          <cell r="B163" t="str">
            <v>0001</v>
          </cell>
          <cell r="C163" t="str">
            <v>A311215</v>
          </cell>
          <cell r="D163" t="str">
            <v>UG DIST LINES - CONDUCTORS</v>
          </cell>
          <cell r="E163" t="str">
            <v>200305</v>
          </cell>
          <cell r="F163" t="str">
            <v>A000000111267002</v>
          </cell>
          <cell r="G163" t="str">
            <v>OR 11130 MAPLE CLAIRE VILLAGE-352 UNITS</v>
          </cell>
          <cell r="H163" t="str">
            <v>MAPLE CLAIRE VILLAGE-352 UNITS</v>
          </cell>
          <cell r="I163" t="str">
            <v>20030430</v>
          </cell>
          <cell r="J163">
            <v>0.04</v>
          </cell>
          <cell r="K163" t="str">
            <v>FCA</v>
          </cell>
          <cell r="L163">
            <v>7462.54</v>
          </cell>
          <cell r="M163">
            <v>2</v>
          </cell>
        </row>
        <row r="164">
          <cell r="A164" t="str">
            <v>OR 11164</v>
          </cell>
          <cell r="B164" t="str">
            <v>0001</v>
          </cell>
          <cell r="C164" t="str">
            <v>A311215</v>
          </cell>
          <cell r="D164" t="str">
            <v>UG DIST LINES - CONDUCTORS</v>
          </cell>
          <cell r="E164" t="str">
            <v>200406</v>
          </cell>
          <cell r="F164" t="str">
            <v>A000000112766002</v>
          </cell>
          <cell r="G164" t="str">
            <v>OR 11164 158-172 EGLINTON AV W</v>
          </cell>
          <cell r="H164" t="str">
            <v>158-172 EGLINTON AV W</v>
          </cell>
          <cell r="I164" t="str">
            <v>20030430</v>
          </cell>
          <cell r="J164">
            <v>0.04</v>
          </cell>
          <cell r="K164" t="str">
            <v>FCA</v>
          </cell>
          <cell r="L164">
            <v>42528.13</v>
          </cell>
          <cell r="M164">
            <v>2</v>
          </cell>
        </row>
        <row r="165">
          <cell r="A165" t="str">
            <v>OR 11173</v>
          </cell>
          <cell r="B165" t="str">
            <v>0001</v>
          </cell>
          <cell r="C165" t="str">
            <v>A311211</v>
          </cell>
          <cell r="D165" t="str">
            <v>UG DIST LINES - CONDUIT</v>
          </cell>
          <cell r="E165" t="str">
            <v>200305</v>
          </cell>
          <cell r="F165" t="str">
            <v>A000000110297002</v>
          </cell>
          <cell r="G165" t="str">
            <v>OR 11173 NEW YORK TOWERS-REAN AVE.</v>
          </cell>
          <cell r="H165" t="str">
            <v>NEW YORK TOWERS-REAN AVE.</v>
          </cell>
          <cell r="I165" t="str">
            <v>20030430</v>
          </cell>
          <cell r="J165">
            <v>0.04</v>
          </cell>
          <cell r="K165" t="str">
            <v>FCA</v>
          </cell>
          <cell r="L165">
            <v>309155</v>
          </cell>
          <cell r="M165">
            <v>2</v>
          </cell>
        </row>
        <row r="166">
          <cell r="A166" t="str">
            <v>OR 11252</v>
          </cell>
          <cell r="B166" t="str">
            <v>0001</v>
          </cell>
          <cell r="C166" t="str">
            <v>A314011</v>
          </cell>
          <cell r="D166" t="str">
            <v>SOFTWARE</v>
          </cell>
          <cell r="E166" t="str">
            <v>200512</v>
          </cell>
          <cell r="F166" t="str">
            <v>A000000000032001</v>
          </cell>
          <cell r="G166" t="str">
            <v>OR 11252 2002 TO DATE</v>
          </cell>
          <cell r="H166" t="str">
            <v>2002 TO DATE</v>
          </cell>
          <cell r="I166" t="str">
            <v>20030101</v>
          </cell>
          <cell r="J166">
            <v>0.25</v>
          </cell>
          <cell r="K166" t="str">
            <v>FCA</v>
          </cell>
          <cell r="L166">
            <v>4662216.95</v>
          </cell>
          <cell r="M166">
            <v>6</v>
          </cell>
        </row>
        <row r="167">
          <cell r="A167" t="str">
            <v>OR 11272</v>
          </cell>
          <cell r="B167" t="str">
            <v>0001</v>
          </cell>
          <cell r="C167" t="str">
            <v>A311215</v>
          </cell>
          <cell r="D167" t="str">
            <v>UG DIST LINES - CONDUCTORS</v>
          </cell>
          <cell r="E167" t="str">
            <v>200409</v>
          </cell>
          <cell r="F167" t="str">
            <v>A000000106389002</v>
          </cell>
          <cell r="G167" t="str">
            <v>OR 11272 7 GANGE AVE</v>
          </cell>
          <cell r="H167" t="str">
            <v>7 GANGE AVE</v>
          </cell>
          <cell r="I167" t="str">
            <v>20030430</v>
          </cell>
          <cell r="J167">
            <v>0.04</v>
          </cell>
          <cell r="K167" t="str">
            <v>FCA</v>
          </cell>
          <cell r="L167">
            <v>1692.35</v>
          </cell>
          <cell r="M167">
            <v>2</v>
          </cell>
        </row>
        <row r="168">
          <cell r="A168" t="str">
            <v>OR 11296</v>
          </cell>
          <cell r="B168" t="str">
            <v>0001</v>
          </cell>
          <cell r="C168" t="str">
            <v>A311111</v>
          </cell>
          <cell r="D168" t="str">
            <v>OH DIST LINES - POLES/TOWERS/FIXTURES</v>
          </cell>
          <cell r="E168" t="str">
            <v>200304</v>
          </cell>
          <cell r="F168" t="str">
            <v>A000000109613002</v>
          </cell>
          <cell r="G168" t="str">
            <v>OR 11296 44 PRICE</v>
          </cell>
          <cell r="H168" t="str">
            <v>44 PRICE</v>
          </cell>
          <cell r="I168" t="str">
            <v>20030430</v>
          </cell>
          <cell r="J168">
            <v>0.04</v>
          </cell>
          <cell r="K168" t="str">
            <v>FCA</v>
          </cell>
          <cell r="L168">
            <v>57.14</v>
          </cell>
          <cell r="M168">
            <v>1</v>
          </cell>
        </row>
        <row r="169">
          <cell r="A169" t="str">
            <v>OR 11354</v>
          </cell>
          <cell r="B169" t="str">
            <v>0001</v>
          </cell>
          <cell r="C169" t="str">
            <v>A311215</v>
          </cell>
          <cell r="D169" t="str">
            <v>UG DIST LINES - CONDUCTORS</v>
          </cell>
          <cell r="E169" t="str">
            <v>200305</v>
          </cell>
          <cell r="F169" t="str">
            <v>A000000112740001</v>
          </cell>
          <cell r="G169" t="str">
            <v>OR 11354 168 ELLIS PARK RD</v>
          </cell>
          <cell r="H169" t="str">
            <v>168 ELLIS PARK RD</v>
          </cell>
          <cell r="I169" t="str">
            <v>20010101</v>
          </cell>
          <cell r="J169">
            <v>0.04</v>
          </cell>
          <cell r="K169" t="str">
            <v>FCA</v>
          </cell>
          <cell r="L169">
            <v>-370.79</v>
          </cell>
          <cell r="M169">
            <v>1</v>
          </cell>
        </row>
        <row r="170">
          <cell r="A170" t="str">
            <v>OR 11408</v>
          </cell>
          <cell r="B170" t="str">
            <v>0001</v>
          </cell>
          <cell r="C170" t="str">
            <v>A311211</v>
          </cell>
          <cell r="D170" t="str">
            <v>UG DIST LINES - CONDUIT</v>
          </cell>
          <cell r="E170" t="str">
            <v>200305</v>
          </cell>
          <cell r="F170" t="str">
            <v>A000000112496002</v>
          </cell>
          <cell r="G170" t="str">
            <v>OR 11408 QUEENS QAY W/LOWER SPADINA AV</v>
          </cell>
          <cell r="H170" t="str">
            <v>QUEENS QAY W/LOWER SPADINA AV</v>
          </cell>
          <cell r="I170" t="str">
            <v>20030430</v>
          </cell>
          <cell r="J170">
            <v>0.04</v>
          </cell>
          <cell r="K170" t="str">
            <v>FCA</v>
          </cell>
          <cell r="L170">
            <v>93352.62</v>
          </cell>
          <cell r="M170">
            <v>2</v>
          </cell>
        </row>
        <row r="171">
          <cell r="A171" t="str">
            <v>OR 11471</v>
          </cell>
          <cell r="B171" t="str">
            <v>0001</v>
          </cell>
          <cell r="C171" t="str">
            <v>A311215</v>
          </cell>
          <cell r="D171" t="str">
            <v>UG DIST LINES - CONDUCTORS</v>
          </cell>
          <cell r="E171" t="str">
            <v>200304</v>
          </cell>
          <cell r="F171" t="str">
            <v>A000000111232002</v>
          </cell>
          <cell r="G171" t="str">
            <v>OR 11471 REGAL CREST HOMES</v>
          </cell>
          <cell r="H171" t="str">
            <v>REGAL CREST HOMES</v>
          </cell>
          <cell r="I171" t="str">
            <v>20030430</v>
          </cell>
          <cell r="J171">
            <v>0.04</v>
          </cell>
          <cell r="K171" t="str">
            <v>FCA</v>
          </cell>
          <cell r="L171">
            <v>120.45</v>
          </cell>
          <cell r="M171">
            <v>1</v>
          </cell>
        </row>
        <row r="172">
          <cell r="A172" t="str">
            <v>OR 11487</v>
          </cell>
          <cell r="B172" t="str">
            <v>0001</v>
          </cell>
          <cell r="C172" t="str">
            <v>A311111</v>
          </cell>
          <cell r="D172" t="str">
            <v>OH DIST LINES - POLES/TOWERS/FIXTURES</v>
          </cell>
          <cell r="E172" t="str">
            <v>200304</v>
          </cell>
          <cell r="F172" t="str">
            <v>A000000108752002</v>
          </cell>
          <cell r="G172" t="str">
            <v>OR 11487 OUR LADY OF PEACE(PERMANENT)</v>
          </cell>
          <cell r="H172" t="str">
            <v>OUR LADY OF PEACE(PERMANENT)</v>
          </cell>
          <cell r="I172" t="str">
            <v>20030430</v>
          </cell>
          <cell r="J172">
            <v>0.04</v>
          </cell>
          <cell r="K172" t="str">
            <v>FCA</v>
          </cell>
          <cell r="L172">
            <v>5268.67</v>
          </cell>
          <cell r="M172">
            <v>1</v>
          </cell>
        </row>
        <row r="173">
          <cell r="A173" t="str">
            <v>OR 11574</v>
          </cell>
          <cell r="B173" t="str">
            <v>0001</v>
          </cell>
          <cell r="C173" t="str">
            <v>A311311</v>
          </cell>
          <cell r="D173" t="str">
            <v>DISTRIBUTION TRANSFORMERS</v>
          </cell>
          <cell r="E173" t="str">
            <v>200304</v>
          </cell>
          <cell r="F173" t="str">
            <v>A000000111357002</v>
          </cell>
          <cell r="G173" t="str">
            <v>OR 11574 MCCOWAN RD/TOWN CENTRE TRIDEL</v>
          </cell>
          <cell r="H173" t="str">
            <v>MCCOWAN RD/TOWN CENTRE TRIDEL</v>
          </cell>
          <cell r="I173" t="str">
            <v>20030430</v>
          </cell>
          <cell r="J173">
            <v>0.04</v>
          </cell>
          <cell r="K173" t="str">
            <v>FCA</v>
          </cell>
          <cell r="L173">
            <v>1188.77</v>
          </cell>
          <cell r="M173">
            <v>1</v>
          </cell>
        </row>
        <row r="174">
          <cell r="A174" t="str">
            <v>OR 11621</v>
          </cell>
          <cell r="B174" t="str">
            <v>0001</v>
          </cell>
          <cell r="C174" t="str">
            <v>A311311</v>
          </cell>
          <cell r="D174" t="str">
            <v>DISTRIBUTION TRANSFORMERS</v>
          </cell>
          <cell r="E174" t="str">
            <v>200312</v>
          </cell>
          <cell r="F174" t="str">
            <v>A000000112978002</v>
          </cell>
          <cell r="G174" t="str">
            <v>OR 11621 AREA 269 PROP.13.8KV</v>
          </cell>
          <cell r="H174" t="str">
            <v>AREA 269 PROP.13.8KV</v>
          </cell>
          <cell r="I174" t="str">
            <v>20030615</v>
          </cell>
          <cell r="J174">
            <v>0.04</v>
          </cell>
          <cell r="K174" t="str">
            <v>FCA</v>
          </cell>
          <cell r="L174">
            <v>2549.94</v>
          </cell>
          <cell r="M174">
            <v>2</v>
          </cell>
        </row>
        <row r="175">
          <cell r="A175" t="str">
            <v>OR 11623</v>
          </cell>
          <cell r="B175" t="str">
            <v>0001</v>
          </cell>
          <cell r="C175" t="str">
            <v>A311311</v>
          </cell>
          <cell r="D175" t="str">
            <v>DISTRIBUTION TRANSFORMERS</v>
          </cell>
          <cell r="E175" t="str">
            <v>200306</v>
          </cell>
          <cell r="F175" t="str">
            <v>A000000111526002</v>
          </cell>
          <cell r="G175" t="str">
            <v>OR 11623 AREA 230-QUEEN ST.UG PHASE 1</v>
          </cell>
          <cell r="H175" t="str">
            <v>AREA 230-QUEEN ST.UG PHASE 1</v>
          </cell>
          <cell r="I175" t="str">
            <v>20030615</v>
          </cell>
          <cell r="J175">
            <v>0.04</v>
          </cell>
          <cell r="K175" t="str">
            <v>FCA</v>
          </cell>
          <cell r="L175">
            <v>2424.58</v>
          </cell>
          <cell r="M175">
            <v>1</v>
          </cell>
        </row>
        <row r="176">
          <cell r="A176" t="str">
            <v>OR 11624</v>
          </cell>
          <cell r="B176" t="str">
            <v>0001</v>
          </cell>
          <cell r="C176" t="str">
            <v>A311115</v>
          </cell>
          <cell r="D176" t="str">
            <v>OH DIST LINES - CONDUCTORS</v>
          </cell>
          <cell r="E176" t="str">
            <v>200306</v>
          </cell>
          <cell r="F176" t="str">
            <v>A000000109906001</v>
          </cell>
          <cell r="G176" t="str">
            <v>OR 11624 BAYVIEW, FORMAN,</v>
          </cell>
          <cell r="H176" t="str">
            <v>BAYVIEW, FORMAN,</v>
          </cell>
          <cell r="I176" t="str">
            <v>20010101</v>
          </cell>
          <cell r="J176">
            <v>0.04</v>
          </cell>
          <cell r="K176" t="str">
            <v>FCA</v>
          </cell>
          <cell r="L176">
            <v>-6078.13</v>
          </cell>
          <cell r="M176">
            <v>1</v>
          </cell>
        </row>
        <row r="177">
          <cell r="A177" t="str">
            <v>OR 11650</v>
          </cell>
          <cell r="B177" t="str">
            <v>0001</v>
          </cell>
          <cell r="C177" t="str">
            <v>A311215</v>
          </cell>
          <cell r="D177" t="str">
            <v>UG DIST LINES - CONDUCTORS</v>
          </cell>
          <cell r="E177" t="str">
            <v>200311</v>
          </cell>
          <cell r="F177" t="str">
            <v>A000000111215002</v>
          </cell>
          <cell r="G177" t="str">
            <v>OR 11650 2QUEEN ST E</v>
          </cell>
          <cell r="H177" t="str">
            <v>2QUEEN ST E</v>
          </cell>
          <cell r="I177" t="str">
            <v>20030430</v>
          </cell>
          <cell r="J177">
            <v>0.04</v>
          </cell>
          <cell r="K177" t="str">
            <v>FCA</v>
          </cell>
          <cell r="L177">
            <v>20040.509999999998</v>
          </cell>
          <cell r="M177">
            <v>2</v>
          </cell>
        </row>
        <row r="178">
          <cell r="A178" t="str">
            <v>OR 11651</v>
          </cell>
          <cell r="B178" t="str">
            <v>0001</v>
          </cell>
          <cell r="C178" t="str">
            <v>A311215</v>
          </cell>
          <cell r="D178" t="str">
            <v>UG DIST LINES - CONDUCTORS</v>
          </cell>
          <cell r="E178" t="str">
            <v>200304</v>
          </cell>
          <cell r="F178" t="str">
            <v>A000000112720002</v>
          </cell>
          <cell r="G178" t="str">
            <v>OR 11651 710 MT. PLEASANT</v>
          </cell>
          <cell r="H178" t="str">
            <v>710 MT. PLEASANT</v>
          </cell>
          <cell r="I178" t="str">
            <v>20030430</v>
          </cell>
          <cell r="J178">
            <v>0.04</v>
          </cell>
          <cell r="K178" t="str">
            <v>FCA</v>
          </cell>
          <cell r="L178">
            <v>265910.69</v>
          </cell>
          <cell r="M178">
            <v>1</v>
          </cell>
        </row>
        <row r="179">
          <cell r="A179" t="str">
            <v>OR 11666</v>
          </cell>
          <cell r="B179" t="str">
            <v>0001</v>
          </cell>
          <cell r="C179" t="str">
            <v>A311111</v>
          </cell>
          <cell r="D179" t="str">
            <v>OH DIST LINES - POLES/TOWERS/FIXTURES</v>
          </cell>
          <cell r="E179" t="str">
            <v>200306</v>
          </cell>
          <cell r="F179" t="str">
            <v>A000000000035018</v>
          </cell>
          <cell r="G179" t="str">
            <v>OR 11666 AREA#303</v>
          </cell>
          <cell r="H179" t="str">
            <v>AREA#303</v>
          </cell>
          <cell r="I179" t="str">
            <v>20030623</v>
          </cell>
          <cell r="J179">
            <v>0.04</v>
          </cell>
          <cell r="K179" t="str">
            <v>FCA</v>
          </cell>
          <cell r="L179">
            <v>52143.75</v>
          </cell>
          <cell r="M179">
            <v>1</v>
          </cell>
        </row>
        <row r="180">
          <cell r="A180" t="str">
            <v>OR 11727</v>
          </cell>
          <cell r="B180" t="str">
            <v>0001</v>
          </cell>
          <cell r="C180" t="str">
            <v>A311215</v>
          </cell>
          <cell r="D180" t="str">
            <v>UG DIST LINES - CONDUCTORS</v>
          </cell>
          <cell r="E180" t="str">
            <v>200304</v>
          </cell>
          <cell r="F180" t="str">
            <v>A000000112723002</v>
          </cell>
          <cell r="G180" t="str">
            <v>OR 11727 195 MERTON ST</v>
          </cell>
          <cell r="H180" t="str">
            <v>195 MERTON ST</v>
          </cell>
          <cell r="I180" t="str">
            <v>20030430</v>
          </cell>
          <cell r="J180">
            <v>0.04</v>
          </cell>
          <cell r="K180" t="str">
            <v>FCA</v>
          </cell>
          <cell r="L180">
            <v>11217.18</v>
          </cell>
          <cell r="M180">
            <v>1</v>
          </cell>
        </row>
        <row r="181">
          <cell r="A181" t="str">
            <v>OR 11731</v>
          </cell>
          <cell r="B181" t="str">
            <v>0001</v>
          </cell>
          <cell r="C181" t="str">
            <v>A311211</v>
          </cell>
          <cell r="D181" t="str">
            <v>UG DIST LINES - CONDUIT</v>
          </cell>
          <cell r="E181" t="str">
            <v>200304</v>
          </cell>
          <cell r="F181" t="str">
            <v>A000000110215002</v>
          </cell>
          <cell r="G181" t="str">
            <v>OR 11731 77-85  FRONT ST E</v>
          </cell>
          <cell r="H181" t="str">
            <v>77-85  FRONT ST E</v>
          </cell>
          <cell r="I181" t="str">
            <v>20030430</v>
          </cell>
          <cell r="J181">
            <v>0.04</v>
          </cell>
          <cell r="K181" t="str">
            <v>FCA</v>
          </cell>
          <cell r="L181">
            <v>45813.14</v>
          </cell>
          <cell r="M181">
            <v>1</v>
          </cell>
        </row>
        <row r="182">
          <cell r="A182" t="str">
            <v>OR 11742</v>
          </cell>
          <cell r="B182" t="str">
            <v>0001</v>
          </cell>
          <cell r="C182" t="str">
            <v>A311311</v>
          </cell>
          <cell r="D182" t="str">
            <v>DISTRIBUTION TRANSFORMERS</v>
          </cell>
          <cell r="E182" t="str">
            <v>200502</v>
          </cell>
          <cell r="F182" t="str">
            <v>A000000111368002</v>
          </cell>
          <cell r="G182" t="str">
            <v>OR 11742 1717 QUEEN ST</v>
          </cell>
          <cell r="H182" t="str">
            <v>1717 QUEEN ST</v>
          </cell>
          <cell r="I182" t="str">
            <v>20030430</v>
          </cell>
          <cell r="J182">
            <v>0.04</v>
          </cell>
          <cell r="K182" t="str">
            <v>FCA</v>
          </cell>
          <cell r="L182">
            <v>120619.05</v>
          </cell>
          <cell r="M182">
            <v>2</v>
          </cell>
        </row>
        <row r="183">
          <cell r="A183" t="str">
            <v>OR 11744</v>
          </cell>
          <cell r="B183" t="str">
            <v>0001</v>
          </cell>
          <cell r="C183" t="str">
            <v>A311111</v>
          </cell>
          <cell r="D183" t="str">
            <v>OH DIST LINES - POLES/TOWERS/FIXTURES</v>
          </cell>
          <cell r="E183" t="str">
            <v>200306</v>
          </cell>
          <cell r="F183" t="str">
            <v>A000000000035019</v>
          </cell>
          <cell r="G183" t="str">
            <v>OR 11744 2002 ENGINEERING DESIGN</v>
          </cell>
          <cell r="H183" t="str">
            <v>2002 ENGINEERING DESIGN</v>
          </cell>
          <cell r="I183" t="str">
            <v>20030623</v>
          </cell>
          <cell r="J183">
            <v>0.04</v>
          </cell>
          <cell r="K183" t="str">
            <v>FCA</v>
          </cell>
          <cell r="L183">
            <v>1987.55</v>
          </cell>
          <cell r="M183">
            <v>1</v>
          </cell>
        </row>
        <row r="184">
          <cell r="A184" t="str">
            <v>OR 11754</v>
          </cell>
          <cell r="B184" t="str">
            <v>0001</v>
          </cell>
          <cell r="C184" t="str">
            <v>A311311</v>
          </cell>
          <cell r="D184" t="str">
            <v>DISTRIBUTION TRANSFORMERS</v>
          </cell>
          <cell r="E184" t="str">
            <v>200502</v>
          </cell>
          <cell r="F184" t="str">
            <v>A000000112951002</v>
          </cell>
          <cell r="G184" t="str">
            <v>OR 11754 HIGH GLEN 3 SUBDIVISION</v>
          </cell>
          <cell r="H184" t="str">
            <v>HIGH GLEN 3 SUBDIVISION</v>
          </cell>
          <cell r="I184" t="str">
            <v>20030430</v>
          </cell>
          <cell r="J184">
            <v>0.04</v>
          </cell>
          <cell r="K184" t="str">
            <v>FCA</v>
          </cell>
          <cell r="L184">
            <v>60871.22</v>
          </cell>
          <cell r="M184">
            <v>3</v>
          </cell>
        </row>
        <row r="185">
          <cell r="A185" t="str">
            <v>OR 11827</v>
          </cell>
          <cell r="B185" t="str">
            <v>0001</v>
          </cell>
          <cell r="C185" t="str">
            <v>A311215</v>
          </cell>
          <cell r="D185" t="str">
            <v>UG DIST LINES - CONDUCTORS</v>
          </cell>
          <cell r="E185" t="str">
            <v>200304</v>
          </cell>
          <cell r="F185" t="str">
            <v>A000000111201002</v>
          </cell>
          <cell r="G185" t="str">
            <v>OR 11827 36 ADELAIDE ST  E</v>
          </cell>
          <cell r="H185" t="str">
            <v>36 ADELAIDE ST  E</v>
          </cell>
          <cell r="I185" t="str">
            <v>20030430</v>
          </cell>
          <cell r="J185">
            <v>0.04</v>
          </cell>
          <cell r="K185" t="str">
            <v>FCA</v>
          </cell>
          <cell r="L185">
            <v>176.46</v>
          </cell>
          <cell r="M185">
            <v>1</v>
          </cell>
        </row>
        <row r="186">
          <cell r="A186" t="str">
            <v>OR 11829</v>
          </cell>
          <cell r="B186" t="str">
            <v>0001</v>
          </cell>
          <cell r="C186" t="str">
            <v>A311211</v>
          </cell>
          <cell r="D186" t="str">
            <v>UG DIST LINES - CONDUIT</v>
          </cell>
          <cell r="E186" t="str">
            <v>200304</v>
          </cell>
          <cell r="F186" t="str">
            <v>A000000112475002</v>
          </cell>
          <cell r="G186" t="str">
            <v>OR 11829 350 MILL RD.</v>
          </cell>
          <cell r="H186" t="str">
            <v>350 MILL RD.</v>
          </cell>
          <cell r="I186" t="str">
            <v>20030430</v>
          </cell>
          <cell r="J186">
            <v>0.04</v>
          </cell>
          <cell r="K186" t="str">
            <v>FCA</v>
          </cell>
          <cell r="L186">
            <v>536.6</v>
          </cell>
          <cell r="M186">
            <v>1</v>
          </cell>
        </row>
        <row r="187">
          <cell r="A187" t="str">
            <v>OR 11837</v>
          </cell>
          <cell r="B187" t="str">
            <v>0001</v>
          </cell>
          <cell r="C187" t="str">
            <v>A311215</v>
          </cell>
          <cell r="D187" t="str">
            <v>UG DIST LINES - CONDUCTORS</v>
          </cell>
          <cell r="E187" t="str">
            <v>200304</v>
          </cell>
          <cell r="F187" t="str">
            <v>A000000112729002</v>
          </cell>
          <cell r="G187" t="str">
            <v>OR 11837 300 BLOOR ST E</v>
          </cell>
          <cell r="H187" t="str">
            <v>300 BLOOR ST E</v>
          </cell>
          <cell r="I187" t="str">
            <v>20030430</v>
          </cell>
          <cell r="J187">
            <v>0.04</v>
          </cell>
          <cell r="K187" t="str">
            <v>FCA</v>
          </cell>
          <cell r="L187">
            <v>161514.09</v>
          </cell>
          <cell r="M187">
            <v>1</v>
          </cell>
        </row>
        <row r="188">
          <cell r="A188" t="str">
            <v>OR 11838</v>
          </cell>
          <cell r="B188" t="str">
            <v>0001</v>
          </cell>
          <cell r="C188" t="str">
            <v>A311215</v>
          </cell>
          <cell r="D188" t="str">
            <v>UG DIST LINES - CONDUCTORS</v>
          </cell>
          <cell r="E188" t="str">
            <v>200304</v>
          </cell>
          <cell r="F188" t="str">
            <v>A000000112730002</v>
          </cell>
          <cell r="G188" t="str">
            <v>OR 11838 KING ST W 1029</v>
          </cell>
          <cell r="H188" t="str">
            <v>KING ST W 1029</v>
          </cell>
          <cell r="I188" t="str">
            <v>20030430</v>
          </cell>
          <cell r="J188">
            <v>0.04</v>
          </cell>
          <cell r="K188" t="str">
            <v>FCA</v>
          </cell>
          <cell r="L188">
            <v>27</v>
          </cell>
          <cell r="M188">
            <v>1</v>
          </cell>
        </row>
        <row r="189">
          <cell r="A189" t="str">
            <v>OR 11841</v>
          </cell>
          <cell r="B189" t="str">
            <v>0001</v>
          </cell>
          <cell r="C189" t="str">
            <v>A311111</v>
          </cell>
          <cell r="D189" t="str">
            <v>OH DIST LINES - POLES/TOWERS/FIXTURES</v>
          </cell>
          <cell r="E189" t="str">
            <v>200306</v>
          </cell>
          <cell r="F189" t="str">
            <v>A000000000035020</v>
          </cell>
          <cell r="G189" t="str">
            <v>OR 11841 27.6KV CONVERSION, EASTWICK</v>
          </cell>
          <cell r="H189" t="str">
            <v>27.6KV CONVERSION, EASTWICK</v>
          </cell>
          <cell r="I189" t="str">
            <v>20030623</v>
          </cell>
          <cell r="J189">
            <v>0.04</v>
          </cell>
          <cell r="K189" t="str">
            <v>FCA</v>
          </cell>
          <cell r="L189">
            <v>389.81</v>
          </cell>
          <cell r="M189">
            <v>1</v>
          </cell>
        </row>
        <row r="190">
          <cell r="A190" t="str">
            <v>OR 11996</v>
          </cell>
          <cell r="B190" t="str">
            <v>0001</v>
          </cell>
          <cell r="C190" t="str">
            <v>A311411</v>
          </cell>
          <cell r="D190" t="str">
            <v>SERVICES</v>
          </cell>
          <cell r="E190" t="str">
            <v>200306</v>
          </cell>
          <cell r="F190" t="str">
            <v>A000000000038011</v>
          </cell>
          <cell r="G190" t="str">
            <v>OR 11996 GUNTON MS F3,F4 VOLT.CONV.</v>
          </cell>
          <cell r="H190" t="str">
            <v>GUNTON MS F3,F4 VOLT.CONV.</v>
          </cell>
          <cell r="I190" t="str">
            <v>20030623</v>
          </cell>
          <cell r="J190">
            <v>0.04</v>
          </cell>
          <cell r="K190" t="str">
            <v>FCA</v>
          </cell>
          <cell r="L190">
            <v>371432.33</v>
          </cell>
          <cell r="M190">
            <v>1</v>
          </cell>
        </row>
        <row r="191">
          <cell r="A191" t="str">
            <v>OR 11996</v>
          </cell>
          <cell r="B191" t="str">
            <v>0001</v>
          </cell>
          <cell r="C191" t="str">
            <v>A311311</v>
          </cell>
          <cell r="D191" t="str">
            <v>DISTRIBUTION TRANSFORMERS</v>
          </cell>
          <cell r="E191" t="str">
            <v>200306</v>
          </cell>
          <cell r="F191" t="str">
            <v>A000000000031017</v>
          </cell>
          <cell r="G191" t="str">
            <v>OR 11996 GUNTON MS F3,F4 VOLT.CONV.</v>
          </cell>
          <cell r="H191" t="str">
            <v>GUNTON MS F3,F4 VOLT.CONV.</v>
          </cell>
          <cell r="I191" t="str">
            <v>20030623</v>
          </cell>
          <cell r="J191">
            <v>0.04</v>
          </cell>
          <cell r="K191" t="str">
            <v>FCA</v>
          </cell>
          <cell r="L191">
            <v>264129.65000000002</v>
          </cell>
          <cell r="M191">
            <v>1</v>
          </cell>
        </row>
        <row r="192">
          <cell r="A192" t="str">
            <v>OR 11996</v>
          </cell>
          <cell r="B192" t="str">
            <v>0001</v>
          </cell>
          <cell r="C192" t="str">
            <v>A311311</v>
          </cell>
          <cell r="D192" t="str">
            <v>DISTRIBUTION TRANSFORMERS</v>
          </cell>
          <cell r="E192" t="str">
            <v>200501</v>
          </cell>
          <cell r="F192" t="str">
            <v>A000000000033042</v>
          </cell>
          <cell r="G192" t="str">
            <v>OR 11996 GUNTON MS F3,F4 VOLT.CONV.</v>
          </cell>
          <cell r="H192" t="str">
            <v>GUNTON MS F3,F4 VOLT.CONV.</v>
          </cell>
          <cell r="I192" t="str">
            <v>20030623</v>
          </cell>
          <cell r="J192">
            <v>0.04</v>
          </cell>
          <cell r="K192" t="str">
            <v>FCA</v>
          </cell>
          <cell r="L192">
            <v>124361.83</v>
          </cell>
          <cell r="M192">
            <v>3</v>
          </cell>
        </row>
        <row r="193">
          <cell r="A193" t="str">
            <v>OR 11996</v>
          </cell>
          <cell r="B193" t="str">
            <v>0001</v>
          </cell>
          <cell r="C193" t="str">
            <v>A311111</v>
          </cell>
          <cell r="D193" t="str">
            <v>OH DIST LINES - POLES/TOWERS/FIXTURES</v>
          </cell>
          <cell r="E193" t="str">
            <v>200306</v>
          </cell>
          <cell r="F193" t="str">
            <v>A000000000034017</v>
          </cell>
          <cell r="G193" t="str">
            <v>OR 11996 GUNTON MS F3,F4 VOLT.CONV.</v>
          </cell>
          <cell r="H193" t="str">
            <v>GUNTON MS F3,F4 VOLT.CONV.</v>
          </cell>
          <cell r="I193" t="str">
            <v>20030623</v>
          </cell>
          <cell r="J193">
            <v>0.04</v>
          </cell>
          <cell r="K193" t="str">
            <v>FCA</v>
          </cell>
          <cell r="L193">
            <v>66032.41</v>
          </cell>
          <cell r="M193">
            <v>1</v>
          </cell>
        </row>
        <row r="194">
          <cell r="A194" t="str">
            <v>OR 12001</v>
          </cell>
          <cell r="B194" t="str">
            <v>0001</v>
          </cell>
          <cell r="C194" t="str">
            <v>A311111</v>
          </cell>
          <cell r="D194" t="str">
            <v>OH DIST LINES - POLES/TOWERS/FIXTURES</v>
          </cell>
          <cell r="E194" t="str">
            <v>200306</v>
          </cell>
          <cell r="F194" t="str">
            <v>A000000000035021</v>
          </cell>
          <cell r="G194" t="str">
            <v>OR 12001 WATERCLIFFE MS F2 VOLT. CONV.</v>
          </cell>
          <cell r="H194" t="str">
            <v>WATERCLIFFE MS F2 VOLT. CONV.</v>
          </cell>
          <cell r="I194" t="str">
            <v>20030623</v>
          </cell>
          <cell r="J194">
            <v>0.04</v>
          </cell>
          <cell r="K194" t="str">
            <v>FCA</v>
          </cell>
          <cell r="L194">
            <v>421.6</v>
          </cell>
          <cell r="M194">
            <v>1</v>
          </cell>
        </row>
        <row r="195">
          <cell r="A195" t="str">
            <v>OR 12003</v>
          </cell>
          <cell r="B195" t="str">
            <v>0001</v>
          </cell>
          <cell r="C195" t="str">
            <v>A311111</v>
          </cell>
          <cell r="D195" t="str">
            <v>OH DIST LINES - POLES/TOWERS/FIXTURES</v>
          </cell>
          <cell r="E195" t="str">
            <v>200501</v>
          </cell>
          <cell r="F195" t="str">
            <v>A000000000035022</v>
          </cell>
          <cell r="G195" t="str">
            <v>OR 12003 WHITBREAD MS F3 VOLT. CONV.</v>
          </cell>
          <cell r="H195" t="str">
            <v>WHITBREAD MS F3 VOLT. CONV.</v>
          </cell>
          <cell r="I195" t="str">
            <v>20030623</v>
          </cell>
          <cell r="J195">
            <v>0.04</v>
          </cell>
          <cell r="K195" t="str">
            <v>FCA</v>
          </cell>
          <cell r="L195">
            <v>14646.16</v>
          </cell>
          <cell r="M195">
            <v>2</v>
          </cell>
        </row>
        <row r="196">
          <cell r="A196" t="str">
            <v>OR 12053</v>
          </cell>
          <cell r="B196" t="str">
            <v>0001</v>
          </cell>
          <cell r="C196" t="str">
            <v>A311215</v>
          </cell>
          <cell r="D196" t="str">
            <v>UG DIST LINES - CONDUCTORS</v>
          </cell>
          <cell r="E196" t="str">
            <v>200304</v>
          </cell>
          <cell r="F196" t="str">
            <v>A000000106242002</v>
          </cell>
          <cell r="G196" t="str">
            <v>OR 12053 255 MERTON ST</v>
          </cell>
          <cell r="H196" t="str">
            <v>255 MERTON ST</v>
          </cell>
          <cell r="I196" t="str">
            <v>20030430</v>
          </cell>
          <cell r="J196">
            <v>0.04</v>
          </cell>
          <cell r="K196" t="str">
            <v>FCA</v>
          </cell>
          <cell r="L196">
            <v>2884.7</v>
          </cell>
          <cell r="M196">
            <v>1</v>
          </cell>
        </row>
        <row r="197">
          <cell r="A197" t="str">
            <v>OR 12061</v>
          </cell>
          <cell r="B197" t="str">
            <v>0001</v>
          </cell>
          <cell r="C197" t="str">
            <v>A311115</v>
          </cell>
          <cell r="D197" t="str">
            <v>OH DIST LINES - CONDUCTORS</v>
          </cell>
          <cell r="E197" t="str">
            <v>200306</v>
          </cell>
          <cell r="F197" t="str">
            <v>A000000000036014</v>
          </cell>
          <cell r="G197" t="str">
            <v>OR 12061 HIGH LEVEL FDR B3,11,15H PH2</v>
          </cell>
          <cell r="H197" t="str">
            <v>HIGH LEVEL FDR B3,11,15H PH2</v>
          </cell>
          <cell r="I197" t="str">
            <v>20030623</v>
          </cell>
          <cell r="J197">
            <v>0.04</v>
          </cell>
          <cell r="K197" t="str">
            <v>FCA</v>
          </cell>
          <cell r="L197">
            <v>11030.77</v>
          </cell>
          <cell r="M197">
            <v>1</v>
          </cell>
        </row>
        <row r="198">
          <cell r="A198" t="str">
            <v>OR 12061</v>
          </cell>
          <cell r="B198" t="str">
            <v>0001</v>
          </cell>
          <cell r="C198" t="str">
            <v>A311311</v>
          </cell>
          <cell r="D198" t="str">
            <v>DISTRIBUTION TRANSFORMERS</v>
          </cell>
          <cell r="E198" t="str">
            <v>200306</v>
          </cell>
          <cell r="F198" t="str">
            <v>A000000000031018</v>
          </cell>
          <cell r="G198" t="str">
            <v>OR 12061 HIGH LEVEL FDR B3,11,15H PH2</v>
          </cell>
          <cell r="H198" t="str">
            <v>HIGH LEVEL FDR B3,11,15H PH2</v>
          </cell>
          <cell r="I198" t="str">
            <v>20030623</v>
          </cell>
          <cell r="J198">
            <v>0.04</v>
          </cell>
          <cell r="K198" t="str">
            <v>FCA</v>
          </cell>
          <cell r="L198">
            <v>6436.56</v>
          </cell>
          <cell r="M198">
            <v>1</v>
          </cell>
        </row>
        <row r="199">
          <cell r="A199" t="str">
            <v>OR 12078</v>
          </cell>
          <cell r="B199" t="str">
            <v>0001</v>
          </cell>
          <cell r="C199" t="str">
            <v>A311111</v>
          </cell>
          <cell r="D199" t="str">
            <v>OH DIST LINES - POLES/TOWERS/FIXTURES</v>
          </cell>
          <cell r="E199" t="str">
            <v>200306</v>
          </cell>
          <cell r="F199" t="str">
            <v>A000000000035023</v>
          </cell>
          <cell r="G199" t="str">
            <v>OR 12078 AREA #1/ELEC CONTR/SEEPROJ3974</v>
          </cell>
          <cell r="H199" t="str">
            <v>AREA #1/ELEC CONTR/SEEPROJ3974</v>
          </cell>
          <cell r="I199" t="str">
            <v>20030623</v>
          </cell>
          <cell r="J199">
            <v>0.04</v>
          </cell>
          <cell r="K199" t="str">
            <v>FCA</v>
          </cell>
          <cell r="L199">
            <v>95557.28</v>
          </cell>
          <cell r="M199">
            <v>1</v>
          </cell>
        </row>
        <row r="200">
          <cell r="A200" t="str">
            <v>OR 12087</v>
          </cell>
          <cell r="B200" t="str">
            <v>0001</v>
          </cell>
          <cell r="C200" t="str">
            <v>A311211</v>
          </cell>
          <cell r="D200" t="str">
            <v>UG DIST LINES - CONDUIT</v>
          </cell>
          <cell r="E200" t="str">
            <v>200306</v>
          </cell>
          <cell r="F200" t="str">
            <v>A000000000030045</v>
          </cell>
          <cell r="G200" t="str">
            <v>OR 12087 TEMP. CUT REPAIRS</v>
          </cell>
          <cell r="H200" t="str">
            <v>TEMP. CUT REPAIRS</v>
          </cell>
          <cell r="I200" t="str">
            <v>20030623</v>
          </cell>
          <cell r="J200">
            <v>0.04</v>
          </cell>
          <cell r="K200" t="str">
            <v>FCA</v>
          </cell>
          <cell r="L200">
            <v>809.66</v>
          </cell>
          <cell r="M200">
            <v>1</v>
          </cell>
        </row>
        <row r="201">
          <cell r="A201" t="str">
            <v>OR 12113</v>
          </cell>
          <cell r="B201" t="str">
            <v>0001</v>
          </cell>
          <cell r="C201" t="str">
            <v>A311111</v>
          </cell>
          <cell r="D201" t="str">
            <v>OH DIST LINES - POLES/TOWERS/FIXTURES</v>
          </cell>
          <cell r="E201" t="str">
            <v>200306</v>
          </cell>
          <cell r="F201" t="str">
            <v>A000000109366002</v>
          </cell>
          <cell r="G201" t="str">
            <v>OR 12113 NE MARKHAM/PANDORA CONVERSION</v>
          </cell>
          <cell r="H201" t="str">
            <v>NE MARKHAM/PANDORA CONVERSION</v>
          </cell>
          <cell r="I201" t="str">
            <v>20030615</v>
          </cell>
          <cell r="J201">
            <v>0.04</v>
          </cell>
          <cell r="K201" t="str">
            <v>FCA</v>
          </cell>
          <cell r="L201">
            <v>15898.71</v>
          </cell>
          <cell r="M201">
            <v>1</v>
          </cell>
        </row>
        <row r="202">
          <cell r="A202" t="str">
            <v>OR 12117</v>
          </cell>
          <cell r="B202" t="str">
            <v>0001</v>
          </cell>
          <cell r="C202" t="str">
            <v>A311211</v>
          </cell>
          <cell r="D202" t="str">
            <v>UG DIST LINES - CONDUIT</v>
          </cell>
          <cell r="E202" t="str">
            <v>200311</v>
          </cell>
          <cell r="F202" t="str">
            <v>A000000110184002</v>
          </cell>
          <cell r="G202" t="str">
            <v>OR 12117 8 SPADINA ROAD</v>
          </cell>
          <cell r="H202" t="str">
            <v>8 SPADINA ROAD</v>
          </cell>
          <cell r="I202" t="str">
            <v>20030430</v>
          </cell>
          <cell r="J202">
            <v>0.04</v>
          </cell>
          <cell r="K202" t="str">
            <v>FCA</v>
          </cell>
          <cell r="L202">
            <v>23756.880000000001</v>
          </cell>
          <cell r="M202">
            <v>2</v>
          </cell>
        </row>
        <row r="203">
          <cell r="A203" t="str">
            <v>OR 12121</v>
          </cell>
          <cell r="B203" t="str">
            <v>0001</v>
          </cell>
          <cell r="C203" t="str">
            <v>A311211</v>
          </cell>
          <cell r="D203" t="str">
            <v>UG DIST LINES - CONDUIT</v>
          </cell>
          <cell r="E203" t="str">
            <v>200508</v>
          </cell>
          <cell r="F203" t="str">
            <v>A000000112478002</v>
          </cell>
          <cell r="G203" t="str">
            <v>OR 12121 CHARTWELL WEST SUBDIVISION</v>
          </cell>
          <cell r="H203" t="str">
            <v>CHARTWELL WEST SUBDIVISION</v>
          </cell>
          <cell r="I203" t="str">
            <v>20030430</v>
          </cell>
          <cell r="J203">
            <v>0.04</v>
          </cell>
          <cell r="K203" t="str">
            <v>FCA</v>
          </cell>
          <cell r="L203">
            <v>18045.11</v>
          </cell>
          <cell r="M203">
            <v>4</v>
          </cell>
        </row>
        <row r="204">
          <cell r="A204" t="str">
            <v>OR 12128</v>
          </cell>
          <cell r="B204" t="str">
            <v>0001</v>
          </cell>
          <cell r="C204" t="str">
            <v>A311211</v>
          </cell>
          <cell r="D204" t="str">
            <v>UG DIST LINES - CONDUIT</v>
          </cell>
          <cell r="E204" t="str">
            <v>200304</v>
          </cell>
          <cell r="F204" t="str">
            <v>A000000105457002</v>
          </cell>
          <cell r="G204" t="str">
            <v>OR 12128 MTO - EVANS AVE</v>
          </cell>
          <cell r="H204" t="str">
            <v>MTO - EVANS AVE</v>
          </cell>
          <cell r="I204" t="str">
            <v>20030430</v>
          </cell>
          <cell r="J204">
            <v>0.04</v>
          </cell>
          <cell r="K204" t="str">
            <v>FCA</v>
          </cell>
          <cell r="L204">
            <v>5548.07</v>
          </cell>
          <cell r="M204">
            <v>1</v>
          </cell>
        </row>
        <row r="205">
          <cell r="A205" t="str">
            <v>OR 12129</v>
          </cell>
          <cell r="B205" t="str">
            <v>0001</v>
          </cell>
          <cell r="C205" t="str">
            <v>A311211</v>
          </cell>
          <cell r="D205" t="str">
            <v>UG DIST LINES - CONDUIT</v>
          </cell>
          <cell r="E205" t="str">
            <v>200304</v>
          </cell>
          <cell r="F205" t="str">
            <v>A000000112479002</v>
          </cell>
          <cell r="G205" t="str">
            <v>OR 12129 10 BELLAIR ST.</v>
          </cell>
          <cell r="H205" t="str">
            <v>10 BELLAIR ST.</v>
          </cell>
          <cell r="I205" t="str">
            <v>20030430</v>
          </cell>
          <cell r="J205">
            <v>0.04</v>
          </cell>
          <cell r="K205" t="str">
            <v>FCA</v>
          </cell>
          <cell r="L205">
            <v>118992.78</v>
          </cell>
          <cell r="M205">
            <v>1</v>
          </cell>
        </row>
        <row r="206">
          <cell r="A206" t="str">
            <v>OR 12148</v>
          </cell>
          <cell r="B206" t="str">
            <v>0001</v>
          </cell>
          <cell r="C206" t="str">
            <v>A311215</v>
          </cell>
          <cell r="D206" t="str">
            <v>UG DIST LINES - CONDUCTORS</v>
          </cell>
          <cell r="E206" t="str">
            <v>200306</v>
          </cell>
          <cell r="F206" t="str">
            <v>A000000000037049</v>
          </cell>
          <cell r="G206" t="str">
            <v>OR 12148 CONVERSION AREA 245 PHASE 3</v>
          </cell>
          <cell r="H206" t="str">
            <v>CONVERSION AREA 245 PHASE 3</v>
          </cell>
          <cell r="I206" t="str">
            <v>20030623</v>
          </cell>
          <cell r="J206">
            <v>0.04</v>
          </cell>
          <cell r="K206" t="str">
            <v>FCA</v>
          </cell>
          <cell r="L206">
            <v>17254.36</v>
          </cell>
          <cell r="M206">
            <v>1</v>
          </cell>
        </row>
        <row r="207">
          <cell r="A207" t="str">
            <v>OR 12166</v>
          </cell>
          <cell r="B207" t="str">
            <v>0001</v>
          </cell>
          <cell r="C207" t="str">
            <v>A311111</v>
          </cell>
          <cell r="D207" t="str">
            <v>OH DIST LINES - POLES/TOWERS/FIXTURES</v>
          </cell>
          <cell r="E207" t="str">
            <v>200306</v>
          </cell>
          <cell r="F207" t="str">
            <v>A000000109301002</v>
          </cell>
          <cell r="G207" t="str">
            <v>OR 12166 TEMP CUT REPAIR, CLEAN UP</v>
          </cell>
          <cell r="H207" t="str">
            <v>TEMP CUT REPAIR, CLEAN UP</v>
          </cell>
          <cell r="I207" t="str">
            <v>20030615</v>
          </cell>
          <cell r="J207">
            <v>0.04</v>
          </cell>
          <cell r="K207" t="str">
            <v>FCA</v>
          </cell>
          <cell r="L207">
            <v>40.5</v>
          </cell>
          <cell r="M207">
            <v>1</v>
          </cell>
        </row>
        <row r="208">
          <cell r="A208" t="str">
            <v>OR 12211</v>
          </cell>
          <cell r="B208" t="str">
            <v>0001</v>
          </cell>
          <cell r="C208" t="str">
            <v>A311211</v>
          </cell>
          <cell r="D208" t="str">
            <v>UG DIST LINES - CONDUIT</v>
          </cell>
          <cell r="E208" t="str">
            <v>200306</v>
          </cell>
          <cell r="F208" t="str">
            <v>A000000110766002</v>
          </cell>
          <cell r="G208" t="str">
            <v>OR 12211 ROAD WIDEN BAYVIEW /SHEPPARD</v>
          </cell>
          <cell r="H208" t="str">
            <v>ROAD WIDEN BAYVIEW /SHEPPARD</v>
          </cell>
          <cell r="I208" t="str">
            <v>20030615</v>
          </cell>
          <cell r="J208">
            <v>0.04</v>
          </cell>
          <cell r="K208" t="str">
            <v>FCA</v>
          </cell>
          <cell r="L208">
            <v>885.83</v>
          </cell>
          <cell r="M208">
            <v>1</v>
          </cell>
        </row>
        <row r="209">
          <cell r="A209" t="str">
            <v>OR 12243</v>
          </cell>
          <cell r="B209" t="str">
            <v>0001</v>
          </cell>
          <cell r="C209" t="str">
            <v>A311211</v>
          </cell>
          <cell r="D209" t="str">
            <v>UG DIST LINES - CONDUIT</v>
          </cell>
          <cell r="E209" t="str">
            <v>200306</v>
          </cell>
          <cell r="F209" t="str">
            <v>A000000000030046</v>
          </cell>
          <cell r="G209" t="str">
            <v>OR 12243 CIVIL  INFRASTRUCTURE</v>
          </cell>
          <cell r="H209" t="str">
            <v>CIVIL  INFRASTRUCTURE</v>
          </cell>
          <cell r="I209" t="str">
            <v>20030623</v>
          </cell>
          <cell r="J209">
            <v>0.04</v>
          </cell>
          <cell r="K209" t="str">
            <v>FCA</v>
          </cell>
          <cell r="L209">
            <v>10556.24</v>
          </cell>
          <cell r="M209">
            <v>1</v>
          </cell>
        </row>
        <row r="210">
          <cell r="A210" t="str">
            <v>OR 12256</v>
          </cell>
          <cell r="B210" t="str">
            <v>0001</v>
          </cell>
          <cell r="C210" t="str">
            <v>A311211</v>
          </cell>
          <cell r="D210" t="str">
            <v>UG DIST LINES - CONDUIT</v>
          </cell>
          <cell r="E210" t="str">
            <v>200306</v>
          </cell>
          <cell r="F210" t="str">
            <v>A000000110739002</v>
          </cell>
          <cell r="G210" t="str">
            <v>OR 12256 NE SANDHURST S/E REHAB</v>
          </cell>
          <cell r="H210" t="str">
            <v>NE SANDHURST S/E REHAB</v>
          </cell>
          <cell r="I210" t="str">
            <v>20030615</v>
          </cell>
          <cell r="J210">
            <v>0.04</v>
          </cell>
          <cell r="K210" t="str">
            <v>FCA</v>
          </cell>
          <cell r="L210">
            <v>6664.6</v>
          </cell>
          <cell r="M210">
            <v>1</v>
          </cell>
        </row>
        <row r="211">
          <cell r="A211" t="str">
            <v>OR 12271</v>
          </cell>
          <cell r="B211" t="str">
            <v>0001</v>
          </cell>
          <cell r="C211" t="str">
            <v>A311215</v>
          </cell>
          <cell r="D211" t="str">
            <v>UG DIST LINES - CONDUCTORS</v>
          </cell>
          <cell r="E211" t="str">
            <v>200309</v>
          </cell>
          <cell r="F211" t="str">
            <v>A000000000037147</v>
          </cell>
          <cell r="G211" t="str">
            <v>OR 12271 2365 BAYVIEW AVE</v>
          </cell>
          <cell r="H211" t="str">
            <v>2365 BAYVIEW AVE</v>
          </cell>
          <cell r="I211" t="str">
            <v>20030421</v>
          </cell>
          <cell r="J211">
            <v>0.04</v>
          </cell>
          <cell r="K211" t="str">
            <v>FCA</v>
          </cell>
          <cell r="L211">
            <v>5247.37</v>
          </cell>
          <cell r="M211">
            <v>1</v>
          </cell>
        </row>
        <row r="212">
          <cell r="A212" t="str">
            <v>OR 12279</v>
          </cell>
          <cell r="B212" t="str">
            <v>0001</v>
          </cell>
          <cell r="C212" t="str">
            <v>A311211</v>
          </cell>
          <cell r="D212" t="str">
            <v>UG DIST LINES - CONDUIT</v>
          </cell>
          <cell r="E212" t="str">
            <v>200306</v>
          </cell>
          <cell r="F212" t="str">
            <v>A000000110740002</v>
          </cell>
          <cell r="G212" t="str">
            <v>OR 12279 NE HAREWOOD/NAIRN REBUILD</v>
          </cell>
          <cell r="H212" t="str">
            <v>NE HAREWOOD/NAIRN REBUILD</v>
          </cell>
          <cell r="I212" t="str">
            <v>20030615</v>
          </cell>
          <cell r="J212">
            <v>0.04</v>
          </cell>
          <cell r="K212" t="str">
            <v>FCA</v>
          </cell>
          <cell r="L212">
            <v>7853.49</v>
          </cell>
          <cell r="M212">
            <v>1</v>
          </cell>
        </row>
        <row r="213">
          <cell r="A213" t="str">
            <v>OR 12306-</v>
          </cell>
          <cell r="B213" t="str">
            <v>0001</v>
          </cell>
          <cell r="C213" t="str">
            <v>A312011</v>
          </cell>
          <cell r="D213" t="str">
            <v>FURNITURE &amp; OFFICE EQUIP</v>
          </cell>
          <cell r="E213" t="str">
            <v>200304</v>
          </cell>
          <cell r="F213" t="str">
            <v>A000000000004001</v>
          </cell>
          <cell r="G213" t="str">
            <v>OR 12306- FURNITURE 2002 - GENERAL</v>
          </cell>
          <cell r="H213" t="str">
            <v>FURNITURE 2002 - GENERAL</v>
          </cell>
          <cell r="I213" t="str">
            <v>20021031</v>
          </cell>
          <cell r="J213">
            <v>0.1</v>
          </cell>
          <cell r="K213" t="str">
            <v>CPA</v>
          </cell>
          <cell r="L213">
            <v>143440.01</v>
          </cell>
          <cell r="M213">
            <v>11</v>
          </cell>
        </row>
        <row r="214">
          <cell r="A214" t="str">
            <v>OR 12306-</v>
          </cell>
          <cell r="B214" t="str">
            <v>0001</v>
          </cell>
          <cell r="C214" t="str">
            <v>A312011</v>
          </cell>
          <cell r="D214" t="str">
            <v>FURNITURE &amp; OFFICE EQUIP</v>
          </cell>
          <cell r="E214" t="str">
            <v>200210</v>
          </cell>
          <cell r="F214" t="str">
            <v>A000000000004003</v>
          </cell>
          <cell r="G214" t="str">
            <v>OR 12306- FURNITURE - CONTROL CTR</v>
          </cell>
          <cell r="H214" t="str">
            <v>FURNITURE - CONTROL CTR</v>
          </cell>
          <cell r="I214" t="str">
            <v>20021031</v>
          </cell>
          <cell r="J214">
            <v>0.1</v>
          </cell>
          <cell r="K214" t="str">
            <v>FCI</v>
          </cell>
          <cell r="L214">
            <v>12478.59</v>
          </cell>
        </row>
        <row r="215">
          <cell r="A215" t="str">
            <v>OR 12306-</v>
          </cell>
          <cell r="B215" t="str">
            <v>0001</v>
          </cell>
          <cell r="C215" t="str">
            <v>A312011</v>
          </cell>
          <cell r="D215" t="str">
            <v>FURNITURE &amp; OFFICE EQUIP</v>
          </cell>
          <cell r="E215" t="str">
            <v>200505</v>
          </cell>
          <cell r="F215" t="str">
            <v>A000000000004001</v>
          </cell>
          <cell r="G215" t="str">
            <v>OR 12306- FURNITURE 2002 - GENERAL</v>
          </cell>
          <cell r="H215" t="str">
            <v>FURNITURE 2002 - GENERAL</v>
          </cell>
          <cell r="I215" t="str">
            <v>20021031</v>
          </cell>
          <cell r="J215">
            <v>0.1</v>
          </cell>
          <cell r="K215" t="str">
            <v>FCA</v>
          </cell>
          <cell r="L215">
            <v>-46625.599999999999</v>
          </cell>
          <cell r="M215">
            <v>2</v>
          </cell>
        </row>
        <row r="216">
          <cell r="A216" t="str">
            <v>OR 12306-</v>
          </cell>
          <cell r="B216" t="str">
            <v>0001</v>
          </cell>
          <cell r="C216" t="str">
            <v>A312011</v>
          </cell>
          <cell r="D216" t="str">
            <v>FURNITURE &amp; OFFICE EQUIP</v>
          </cell>
          <cell r="E216" t="str">
            <v>200210</v>
          </cell>
          <cell r="F216" t="str">
            <v>A000000000004001</v>
          </cell>
          <cell r="G216" t="str">
            <v>OR 12306- FURNITURE 2002 - GENERAL</v>
          </cell>
          <cell r="H216" t="str">
            <v>FURNITURE 2002 - GENERAL</v>
          </cell>
          <cell r="I216" t="str">
            <v>20021031</v>
          </cell>
          <cell r="J216">
            <v>0.1</v>
          </cell>
          <cell r="K216" t="str">
            <v>FCO</v>
          </cell>
          <cell r="L216">
            <v>-63548.42</v>
          </cell>
        </row>
        <row r="217">
          <cell r="A217" t="str">
            <v>OR 12322</v>
          </cell>
          <cell r="B217" t="str">
            <v>0001</v>
          </cell>
          <cell r="C217" t="str">
            <v>A311215</v>
          </cell>
          <cell r="D217" t="str">
            <v>UG DIST LINES - CONDUCTORS</v>
          </cell>
          <cell r="E217" t="str">
            <v>200306</v>
          </cell>
          <cell r="F217" t="str">
            <v>A000000112908002</v>
          </cell>
          <cell r="G217" t="str">
            <v>OR 12322 TTC YONGE STA. RESTOR.-ELECT.</v>
          </cell>
          <cell r="H217" t="str">
            <v>TTC YONGE STA. RESTOR.-ELECT.</v>
          </cell>
          <cell r="I217" t="str">
            <v>20030615</v>
          </cell>
          <cell r="J217">
            <v>0.04</v>
          </cell>
          <cell r="K217" t="str">
            <v>FCA</v>
          </cell>
          <cell r="L217">
            <v>64753.85</v>
          </cell>
          <cell r="M217">
            <v>1</v>
          </cell>
        </row>
        <row r="218">
          <cell r="A218" t="str">
            <v>OR 12337</v>
          </cell>
          <cell r="B218" t="str">
            <v>0001</v>
          </cell>
          <cell r="C218" t="str">
            <v>A311061</v>
          </cell>
          <cell r="D218" t="str">
            <v>SUBSTATION EQUIP &lt; 50 KV</v>
          </cell>
          <cell r="E218" t="str">
            <v>200212</v>
          </cell>
          <cell r="F218" t="str">
            <v>A000000000017001</v>
          </cell>
          <cell r="G218" t="str">
            <v>OR 12337 FLEMINGTON:REPL. AIR COMPRES'S</v>
          </cell>
          <cell r="H218" t="str">
            <v>FLEMINGTON:REPL. AIR COMPRES'S</v>
          </cell>
          <cell r="I218" t="str">
            <v>20030109</v>
          </cell>
          <cell r="J218">
            <v>3.3300000000000003E-2</v>
          </cell>
          <cell r="K218" t="str">
            <v>CPA</v>
          </cell>
          <cell r="L218">
            <v>10759.11</v>
          </cell>
          <cell r="M218">
            <v>1</v>
          </cell>
        </row>
        <row r="219">
          <cell r="A219" t="str">
            <v>OR 12338</v>
          </cell>
          <cell r="B219" t="str">
            <v>0001</v>
          </cell>
          <cell r="C219" t="str">
            <v>A311061</v>
          </cell>
          <cell r="D219" t="str">
            <v>SUBSTATION EQUIP &lt; 50 KV</v>
          </cell>
          <cell r="E219" t="str">
            <v>200303</v>
          </cell>
          <cell r="F219" t="str">
            <v>A000000000017002</v>
          </cell>
          <cell r="G219" t="str">
            <v>OR 12338 CE-N/W&amp;CONV FDRS FR A5-6 TO7-8</v>
          </cell>
          <cell r="H219" t="str">
            <v>CE-N/W&amp;CONV FDRS FR A5-6 TO7-8</v>
          </cell>
          <cell r="I219" t="str">
            <v>20021201</v>
          </cell>
          <cell r="J219">
            <v>3.3300000000000003E-2</v>
          </cell>
          <cell r="K219" t="str">
            <v>CPA</v>
          </cell>
          <cell r="L219">
            <v>26174.85</v>
          </cell>
          <cell r="M219">
            <v>5</v>
          </cell>
        </row>
        <row r="220">
          <cell r="A220" t="str">
            <v>OR 12338</v>
          </cell>
          <cell r="B220" t="str">
            <v>0001</v>
          </cell>
          <cell r="C220" t="str">
            <v>A311061</v>
          </cell>
          <cell r="D220" t="str">
            <v>SUBSTATION EQUIP &lt; 50 KV</v>
          </cell>
          <cell r="E220" t="str">
            <v>200402</v>
          </cell>
          <cell r="F220" t="str">
            <v>A000000000017002</v>
          </cell>
          <cell r="G220" t="str">
            <v>OR 12338 CE-N/W&amp;CONV FDRS FR A5-6 TO7-8</v>
          </cell>
          <cell r="H220" t="str">
            <v>CE-N/W&amp;CONV FDRS FR A5-6 TO7-8</v>
          </cell>
          <cell r="I220" t="str">
            <v>20021201</v>
          </cell>
          <cell r="J220">
            <v>3.3300000000000003E-2</v>
          </cell>
          <cell r="K220" t="str">
            <v>FCA</v>
          </cell>
          <cell r="L220">
            <v>7933.41</v>
          </cell>
          <cell r="M220">
            <v>2</v>
          </cell>
        </row>
        <row r="221">
          <cell r="A221" t="str">
            <v>OR 12339</v>
          </cell>
          <cell r="B221" t="str">
            <v>0001</v>
          </cell>
          <cell r="C221" t="str">
            <v>A311061</v>
          </cell>
          <cell r="D221" t="str">
            <v>SUBSTATION EQUIP &lt; 50 KV</v>
          </cell>
          <cell r="E221" t="str">
            <v>200212</v>
          </cell>
          <cell r="F221" t="str">
            <v>A000000000017003</v>
          </cell>
          <cell r="G221" t="str">
            <v>OR 12339 REPL KSO CBS AT YORKDALE VA1&amp;8</v>
          </cell>
          <cell r="H221" t="str">
            <v>REPL KSO CBS AT YORKDALE VA1&amp;8</v>
          </cell>
          <cell r="I221" t="str">
            <v>20021201</v>
          </cell>
          <cell r="J221">
            <v>3.3300000000000003E-2</v>
          </cell>
          <cell r="K221" t="str">
            <v>CPA</v>
          </cell>
          <cell r="L221">
            <v>5761.22</v>
          </cell>
          <cell r="M221">
            <v>2</v>
          </cell>
        </row>
        <row r="222">
          <cell r="A222" t="str">
            <v>OR 12339</v>
          </cell>
          <cell r="B222" t="str">
            <v>0001</v>
          </cell>
          <cell r="C222" t="str">
            <v>A311061</v>
          </cell>
          <cell r="D222" t="str">
            <v>SUBSTATION EQUIP &lt; 50 KV</v>
          </cell>
          <cell r="E222" t="str">
            <v>200508</v>
          </cell>
          <cell r="F222" t="str">
            <v>A000000000017003</v>
          </cell>
          <cell r="G222" t="str">
            <v>OR 12339 REPL KSO CBS AT YORKDALE VA1&amp;8</v>
          </cell>
          <cell r="H222" t="str">
            <v>REPL KSO CBS AT YORKDALE VA1&amp;8</v>
          </cell>
          <cell r="I222" t="str">
            <v>20021201</v>
          </cell>
          <cell r="J222">
            <v>3.3300000000000003E-2</v>
          </cell>
          <cell r="K222" t="str">
            <v>FCA</v>
          </cell>
          <cell r="L222">
            <v>302.68</v>
          </cell>
          <cell r="M222">
            <v>1</v>
          </cell>
        </row>
        <row r="223">
          <cell r="A223" t="str">
            <v>OR 12341</v>
          </cell>
          <cell r="B223" t="str">
            <v>0001</v>
          </cell>
          <cell r="C223" t="str">
            <v>A311061</v>
          </cell>
          <cell r="D223" t="str">
            <v>SUBSTATION EQUIP &lt; 50 KV</v>
          </cell>
          <cell r="E223" t="str">
            <v>200312</v>
          </cell>
          <cell r="F223" t="str">
            <v>A000000000017065</v>
          </cell>
          <cell r="G223" t="str">
            <v>OR 12341 REPLACE A5-6 CE SWGR</v>
          </cell>
          <cell r="H223" t="str">
            <v>REPLACE A5-6 CE SWGR</v>
          </cell>
          <cell r="I223" t="str">
            <v>20030101</v>
          </cell>
          <cell r="J223">
            <v>3.3300000000000003E-2</v>
          </cell>
          <cell r="K223" t="str">
            <v>FCA</v>
          </cell>
          <cell r="L223">
            <v>367991.21</v>
          </cell>
          <cell r="M223">
            <v>1</v>
          </cell>
        </row>
        <row r="224">
          <cell r="A224" t="str">
            <v>OR 12341</v>
          </cell>
          <cell r="B224" t="str">
            <v>0001</v>
          </cell>
          <cell r="C224" t="str">
            <v>A311061</v>
          </cell>
          <cell r="D224" t="str">
            <v>SUBSTATION EQUIP &lt; 50 KV</v>
          </cell>
          <cell r="E224" t="str">
            <v>200303</v>
          </cell>
          <cell r="F224" t="str">
            <v>A000000000017004</v>
          </cell>
          <cell r="G224" t="str">
            <v>OR 12341 REPLACE A5-6 CE SWGR</v>
          </cell>
          <cell r="H224" t="str">
            <v>REPLACE A5-6 CE SWGR</v>
          </cell>
          <cell r="I224" t="str">
            <v>20021201</v>
          </cell>
          <cell r="J224">
            <v>3.3300000000000003E-2</v>
          </cell>
          <cell r="K224" t="str">
            <v>CPA</v>
          </cell>
          <cell r="L224">
            <v>37819.760000000002</v>
          </cell>
          <cell r="M224">
            <v>4</v>
          </cell>
        </row>
        <row r="225">
          <cell r="A225" t="str">
            <v>OR 12370</v>
          </cell>
          <cell r="B225" t="str">
            <v>0001</v>
          </cell>
          <cell r="C225" t="str">
            <v>A311061</v>
          </cell>
          <cell r="D225" t="str">
            <v>SUBSTATION EQUIP &lt; 50 KV</v>
          </cell>
          <cell r="E225" t="str">
            <v>200303</v>
          </cell>
          <cell r="F225" t="str">
            <v>A000000000017005</v>
          </cell>
          <cell r="G225" t="str">
            <v>OR 12370 T-B:REPL 11-4KV GE AIR MAG.CBS</v>
          </cell>
          <cell r="H225" t="str">
            <v>T-B:REPL 11-4KV GE AIR MAG.CBS</v>
          </cell>
          <cell r="I225" t="str">
            <v>20021201</v>
          </cell>
          <cell r="J225">
            <v>3.3300000000000003E-2</v>
          </cell>
          <cell r="K225" t="str">
            <v>CPA</v>
          </cell>
          <cell r="L225">
            <v>328019.5</v>
          </cell>
          <cell r="M225">
            <v>7</v>
          </cell>
        </row>
        <row r="226">
          <cell r="A226" t="str">
            <v>OR 12379</v>
          </cell>
          <cell r="B226" t="str">
            <v>0001</v>
          </cell>
          <cell r="C226" t="str">
            <v>A311061</v>
          </cell>
          <cell r="D226" t="str">
            <v>SUBSTATION EQUIP &lt; 50 KV</v>
          </cell>
          <cell r="E226" t="str">
            <v>200303</v>
          </cell>
          <cell r="F226" t="str">
            <v>A000000000017006</v>
          </cell>
          <cell r="G226" t="str">
            <v>OR 12379 CS-RISK MITIGATION MEASURES</v>
          </cell>
          <cell r="H226" t="str">
            <v>CS-RISK MITIGATION MEASURES</v>
          </cell>
          <cell r="I226" t="str">
            <v>20021201</v>
          </cell>
          <cell r="J226">
            <v>3.3300000000000003E-2</v>
          </cell>
          <cell r="K226" t="str">
            <v>CPA</v>
          </cell>
          <cell r="L226">
            <v>50588.35</v>
          </cell>
          <cell r="M226">
            <v>7</v>
          </cell>
        </row>
        <row r="227">
          <cell r="A227" t="str">
            <v>OR 12460</v>
          </cell>
          <cell r="B227" t="str">
            <v>0001</v>
          </cell>
          <cell r="C227" t="str">
            <v>A311211</v>
          </cell>
          <cell r="D227" t="str">
            <v>UG DIST LINES - CONDUIT</v>
          </cell>
          <cell r="E227" t="str">
            <v>200306</v>
          </cell>
          <cell r="F227" t="str">
            <v>A000000110743002</v>
          </cell>
          <cell r="G227" t="str">
            <v>OR 12460 NE SMALL CARRY-OVERS+RESTORES</v>
          </cell>
          <cell r="H227" t="str">
            <v>NE SMALL CARRY-OVERS+RESTORES</v>
          </cell>
          <cell r="I227" t="str">
            <v>20030615</v>
          </cell>
          <cell r="J227">
            <v>0.04</v>
          </cell>
          <cell r="K227" t="str">
            <v>FCA</v>
          </cell>
          <cell r="L227">
            <v>9583.2999999999993</v>
          </cell>
          <cell r="M227">
            <v>1</v>
          </cell>
        </row>
        <row r="228">
          <cell r="A228" t="str">
            <v>OR 12471</v>
          </cell>
          <cell r="B228" t="str">
            <v>0001</v>
          </cell>
          <cell r="C228" t="str">
            <v>A311511</v>
          </cell>
          <cell r="D228" t="str">
            <v>DIST METERS</v>
          </cell>
          <cell r="E228" t="str">
            <v>200212</v>
          </cell>
          <cell r="F228" t="str">
            <v>A000000000021002</v>
          </cell>
          <cell r="G228" t="str">
            <v>OR 12471 2001 DISTRICT METER INSTALL</v>
          </cell>
          <cell r="H228" t="str">
            <v>2001 DISTRICT METER INSTALL</v>
          </cell>
          <cell r="I228" t="str">
            <v>20021201</v>
          </cell>
          <cell r="J228">
            <v>0.04</v>
          </cell>
          <cell r="K228" t="str">
            <v>CPA</v>
          </cell>
          <cell r="L228">
            <v>328145.21999999997</v>
          </cell>
          <cell r="M228">
            <v>1</v>
          </cell>
        </row>
        <row r="229">
          <cell r="A229" t="str">
            <v>OR 12471</v>
          </cell>
          <cell r="B229" t="str">
            <v>0001</v>
          </cell>
          <cell r="C229" t="str">
            <v>A311511</v>
          </cell>
          <cell r="D229" t="str">
            <v>DIST METERS</v>
          </cell>
          <cell r="E229" t="str">
            <v>200502</v>
          </cell>
          <cell r="F229" t="str">
            <v>A000000000021002</v>
          </cell>
          <cell r="G229" t="str">
            <v>OR 12471 2001 DISTRICT METER INSTALL</v>
          </cell>
          <cell r="H229" t="str">
            <v>2001 DISTRICT METER INSTALL</v>
          </cell>
          <cell r="I229" t="str">
            <v>20021201</v>
          </cell>
          <cell r="J229">
            <v>0.04</v>
          </cell>
          <cell r="K229" t="str">
            <v>FCA</v>
          </cell>
          <cell r="L229">
            <v>79.42</v>
          </cell>
          <cell r="M229">
            <v>1</v>
          </cell>
        </row>
        <row r="230">
          <cell r="A230" t="str">
            <v>OR 12494</v>
          </cell>
          <cell r="B230" t="str">
            <v>0001</v>
          </cell>
          <cell r="C230" t="str">
            <v>A310031</v>
          </cell>
          <cell r="D230" t="str">
            <v>BUILDINGS - ADMIN &amp; SERVICE</v>
          </cell>
          <cell r="E230" t="str">
            <v>200210</v>
          </cell>
          <cell r="F230" t="str">
            <v>A000000113321002</v>
          </cell>
          <cell r="G230" t="str">
            <v>OR 12494 2001 10 BELFIELD - NEW ROOF</v>
          </cell>
          <cell r="H230" t="str">
            <v>2001 10 BELFIELD - NEW ROOF</v>
          </cell>
          <cell r="I230" t="str">
            <v>20021031</v>
          </cell>
          <cell r="J230">
            <v>0.02</v>
          </cell>
          <cell r="K230" t="str">
            <v>CPA</v>
          </cell>
          <cell r="L230">
            <v>15322.66</v>
          </cell>
          <cell r="M230">
            <v>3</v>
          </cell>
        </row>
        <row r="231">
          <cell r="A231" t="str">
            <v>OR 12520</v>
          </cell>
          <cell r="B231" t="str">
            <v>0001</v>
          </cell>
          <cell r="C231" t="str">
            <v>A314011</v>
          </cell>
          <cell r="D231" t="str">
            <v>SOFTWARE</v>
          </cell>
          <cell r="E231" t="str">
            <v>200212</v>
          </cell>
          <cell r="F231" t="str">
            <v>A000000000006005</v>
          </cell>
          <cell r="G231" t="str">
            <v>OR 12520 2001 SYSTEMS OPERATION APPL</v>
          </cell>
          <cell r="H231" t="str">
            <v>2001 SYSTEMS OPERATION APPL</v>
          </cell>
          <cell r="I231" t="str">
            <v>20021201</v>
          </cell>
          <cell r="J231">
            <v>0.2</v>
          </cell>
          <cell r="K231" t="str">
            <v>CPA</v>
          </cell>
          <cell r="L231">
            <v>10000</v>
          </cell>
          <cell r="M231">
            <v>1</v>
          </cell>
        </row>
        <row r="232">
          <cell r="A232" t="str">
            <v>OR 12543</v>
          </cell>
          <cell r="B232" t="str">
            <v>0001</v>
          </cell>
          <cell r="C232" t="str">
            <v>A311511</v>
          </cell>
          <cell r="D232" t="str">
            <v>DIST METERS</v>
          </cell>
          <cell r="E232" t="str">
            <v>200212</v>
          </cell>
          <cell r="F232" t="str">
            <v>A000000000022002</v>
          </cell>
          <cell r="G232" t="str">
            <v>OR 12543 2001 MSP INSTALLS</v>
          </cell>
          <cell r="H232" t="str">
            <v>2001 MSP INSTALLS</v>
          </cell>
          <cell r="I232" t="str">
            <v>20021201</v>
          </cell>
          <cell r="J232">
            <v>0.04</v>
          </cell>
          <cell r="K232" t="str">
            <v>CPA</v>
          </cell>
          <cell r="L232">
            <v>227765.37</v>
          </cell>
          <cell r="M232">
            <v>1</v>
          </cell>
        </row>
        <row r="233">
          <cell r="A233" t="str">
            <v>OR 12546</v>
          </cell>
          <cell r="B233" t="str">
            <v>0001</v>
          </cell>
          <cell r="C233" t="str">
            <v>A311211</v>
          </cell>
          <cell r="D233" t="str">
            <v>UG DIST LINES - CONDUIT</v>
          </cell>
          <cell r="E233" t="str">
            <v>200306</v>
          </cell>
          <cell r="F233" t="str">
            <v>A000000110731002</v>
          </cell>
          <cell r="G233" t="str">
            <v>OR 12546 DESIGN WORK FOR 2002</v>
          </cell>
          <cell r="H233" t="str">
            <v>DESIGN WORK FOR 2002</v>
          </cell>
          <cell r="I233" t="str">
            <v>20030615</v>
          </cell>
          <cell r="J233">
            <v>0.04</v>
          </cell>
          <cell r="K233" t="str">
            <v>FCA</v>
          </cell>
          <cell r="L233">
            <v>1531.6</v>
          </cell>
          <cell r="M233">
            <v>1</v>
          </cell>
        </row>
        <row r="234">
          <cell r="A234" t="str">
            <v>OR 12547</v>
          </cell>
          <cell r="B234" t="str">
            <v>0001</v>
          </cell>
          <cell r="C234" t="str">
            <v>A311215</v>
          </cell>
          <cell r="D234" t="str">
            <v>UG DIST LINES - CONDUCTORS</v>
          </cell>
          <cell r="E234" t="str">
            <v>200306</v>
          </cell>
          <cell r="F234" t="str">
            <v>A000000110993002</v>
          </cell>
          <cell r="G234" t="str">
            <v>OR 12547 UG CABLE&amp;PIECINGOUT</v>
          </cell>
          <cell r="H234" t="str">
            <v>UG CABLE&amp;PIECINGOUT</v>
          </cell>
          <cell r="I234" t="str">
            <v>20030615</v>
          </cell>
          <cell r="J234">
            <v>0.04</v>
          </cell>
          <cell r="K234" t="str">
            <v>FCA</v>
          </cell>
          <cell r="L234">
            <v>27</v>
          </cell>
          <cell r="M234">
            <v>1</v>
          </cell>
        </row>
        <row r="235">
          <cell r="A235" t="str">
            <v>OR 12548</v>
          </cell>
          <cell r="B235" t="str">
            <v>0001</v>
          </cell>
          <cell r="C235" t="str">
            <v>A311111</v>
          </cell>
          <cell r="D235" t="str">
            <v>OH DIST LINES - POLES/TOWERS/FIXTURES</v>
          </cell>
          <cell r="E235" t="str">
            <v>200306</v>
          </cell>
          <cell r="F235" t="str">
            <v>A000000000035004</v>
          </cell>
          <cell r="G235" t="str">
            <v>OR 12548 O/H LINES&amp; POLES</v>
          </cell>
          <cell r="H235" t="str">
            <v>O/H LINES&amp; POLES</v>
          </cell>
          <cell r="I235" t="str">
            <v>20030615</v>
          </cell>
          <cell r="J235">
            <v>0.04</v>
          </cell>
          <cell r="K235" t="str">
            <v>FCA</v>
          </cell>
          <cell r="L235">
            <v>3111</v>
          </cell>
          <cell r="M235">
            <v>1</v>
          </cell>
        </row>
        <row r="236">
          <cell r="A236" t="str">
            <v>OR 12561</v>
          </cell>
          <cell r="B236" t="str">
            <v>0001</v>
          </cell>
          <cell r="C236" t="str">
            <v>A311311</v>
          </cell>
          <cell r="D236" t="str">
            <v>DISTRIBUTION TRANSFORMERS</v>
          </cell>
          <cell r="E236" t="str">
            <v>200306</v>
          </cell>
          <cell r="F236" t="str">
            <v>A000000111543002</v>
          </cell>
          <cell r="G236" t="str">
            <v>OR 12561 NE REPLACE DEFECTIVE EQUIPMENT</v>
          </cell>
          <cell r="H236" t="str">
            <v>NE REPLACE DEFECTIVE EQUIPMENT</v>
          </cell>
          <cell r="I236" t="str">
            <v>20030615</v>
          </cell>
          <cell r="J236">
            <v>0.04</v>
          </cell>
          <cell r="K236" t="str">
            <v>FCA</v>
          </cell>
          <cell r="L236">
            <v>9046.93</v>
          </cell>
          <cell r="M236">
            <v>1</v>
          </cell>
        </row>
        <row r="237">
          <cell r="A237" t="str">
            <v>OR 12612</v>
          </cell>
          <cell r="B237" t="str">
            <v>0001</v>
          </cell>
          <cell r="C237" t="str">
            <v>A311111</v>
          </cell>
          <cell r="D237" t="str">
            <v>OH DIST LINES - POLES/TOWERS/FIXTURES</v>
          </cell>
          <cell r="E237" t="str">
            <v>200401</v>
          </cell>
          <cell r="F237" t="str">
            <v>A000000000035005</v>
          </cell>
          <cell r="G237" t="str">
            <v>OR 12612 QUEEN E.-CARLAW TO GREENWOOD</v>
          </cell>
          <cell r="H237" t="str">
            <v>QUEEN E.-CARLAW TO GREENWOOD</v>
          </cell>
          <cell r="I237" t="str">
            <v>20030615</v>
          </cell>
          <cell r="J237">
            <v>0.04</v>
          </cell>
          <cell r="K237" t="str">
            <v>FCA</v>
          </cell>
          <cell r="L237">
            <v>61238.27</v>
          </cell>
          <cell r="M237">
            <v>2</v>
          </cell>
        </row>
        <row r="238">
          <cell r="A238" t="str">
            <v>OR 12662</v>
          </cell>
          <cell r="B238" t="str">
            <v>0001</v>
          </cell>
          <cell r="C238" t="str">
            <v>A311115</v>
          </cell>
          <cell r="D238" t="str">
            <v>OH DIST LINES - CONDUCTORS</v>
          </cell>
          <cell r="E238" t="str">
            <v>200304</v>
          </cell>
          <cell r="F238" t="str">
            <v>A000000109797002</v>
          </cell>
          <cell r="G238" t="str">
            <v>OR 12662 791 QUEEN ST E</v>
          </cell>
          <cell r="H238" t="str">
            <v>791 QUEEN ST E</v>
          </cell>
          <cell r="I238" t="str">
            <v>20030430</v>
          </cell>
          <cell r="J238">
            <v>0.04</v>
          </cell>
          <cell r="K238" t="str">
            <v>FCA</v>
          </cell>
          <cell r="L238">
            <v>19479.71</v>
          </cell>
          <cell r="M238">
            <v>1</v>
          </cell>
        </row>
        <row r="239">
          <cell r="A239" t="str">
            <v>OR 12681</v>
          </cell>
          <cell r="B239" t="str">
            <v>0001</v>
          </cell>
          <cell r="C239" t="str">
            <v>A311111</v>
          </cell>
          <cell r="D239" t="str">
            <v>OH DIST LINES - POLES/TOWERS/FIXTURES</v>
          </cell>
          <cell r="E239" t="str">
            <v>200305</v>
          </cell>
          <cell r="F239" t="str">
            <v>A000000109555001</v>
          </cell>
          <cell r="G239" t="str">
            <v>OR 12681 DANFORTH/EGLINTON TOWNHOUSES</v>
          </cell>
          <cell r="H239" t="str">
            <v>DANFORTH/EGLINTON TOWNHOUSES</v>
          </cell>
          <cell r="I239" t="str">
            <v>20010101</v>
          </cell>
          <cell r="J239">
            <v>0.04</v>
          </cell>
          <cell r="K239" t="str">
            <v>FCA</v>
          </cell>
          <cell r="L239">
            <v>-2100.1</v>
          </cell>
          <cell r="M239">
            <v>1</v>
          </cell>
        </row>
        <row r="240">
          <cell r="A240" t="str">
            <v>OR 12757</v>
          </cell>
          <cell r="B240" t="str">
            <v>0001</v>
          </cell>
          <cell r="C240" t="str">
            <v>A311215</v>
          </cell>
          <cell r="D240" t="str">
            <v>UG DIST LINES - CONDUCTORS</v>
          </cell>
          <cell r="E240" t="str">
            <v>200305</v>
          </cell>
          <cell r="F240" t="str">
            <v>A000000000037001</v>
          </cell>
          <cell r="G240" t="str">
            <v>OR 12757 1446 DON MILLS RD</v>
          </cell>
          <cell r="H240" t="str">
            <v>1446 DON MILLS RD</v>
          </cell>
          <cell r="I240" t="str">
            <v>20030531</v>
          </cell>
          <cell r="J240">
            <v>0.04</v>
          </cell>
          <cell r="K240" t="str">
            <v>FCA</v>
          </cell>
          <cell r="L240">
            <v>29541.15</v>
          </cell>
          <cell r="M240">
            <v>1</v>
          </cell>
        </row>
        <row r="241">
          <cell r="A241" t="str">
            <v>OR 12797</v>
          </cell>
          <cell r="B241" t="str">
            <v>0001</v>
          </cell>
          <cell r="C241" t="str">
            <v>A311215</v>
          </cell>
          <cell r="D241" t="str">
            <v>UG DIST LINES - CONDUCTORS</v>
          </cell>
          <cell r="E241" t="str">
            <v>200304</v>
          </cell>
          <cell r="F241" t="str">
            <v>A000000111170002</v>
          </cell>
          <cell r="G241" t="str">
            <v>OR 12797 401 DAWES ROAD TH'S</v>
          </cell>
          <cell r="H241" t="str">
            <v>401 DAWES ROAD TH'S</v>
          </cell>
          <cell r="I241" t="str">
            <v>20030430</v>
          </cell>
          <cell r="J241">
            <v>0.04</v>
          </cell>
          <cell r="K241" t="str">
            <v>FCA</v>
          </cell>
          <cell r="L241">
            <v>508.42</v>
          </cell>
          <cell r="M241">
            <v>1</v>
          </cell>
        </row>
        <row r="242">
          <cell r="A242" t="str">
            <v>OR 12892</v>
          </cell>
          <cell r="B242" t="str">
            <v>0001</v>
          </cell>
          <cell r="C242" t="str">
            <v>A311215</v>
          </cell>
          <cell r="D242" t="str">
            <v>UG DIST LINES - CONDUCTORS</v>
          </cell>
          <cell r="E242" t="str">
            <v>200304</v>
          </cell>
          <cell r="F242" t="str">
            <v>A000000112696002</v>
          </cell>
          <cell r="G242" t="str">
            <v>OR 12892 ZANINI DEVELOPMENTS INC.</v>
          </cell>
          <cell r="H242" t="str">
            <v>ZANINI DEVELOPMENTS INC.</v>
          </cell>
          <cell r="I242" t="str">
            <v>20030430</v>
          </cell>
          <cell r="J242">
            <v>0.04</v>
          </cell>
          <cell r="K242" t="str">
            <v>FCA</v>
          </cell>
          <cell r="L242">
            <v>6845.94</v>
          </cell>
          <cell r="M242">
            <v>1</v>
          </cell>
        </row>
        <row r="243">
          <cell r="A243" t="str">
            <v>OR 12900</v>
          </cell>
          <cell r="B243" t="str">
            <v>0001</v>
          </cell>
          <cell r="C243" t="str">
            <v>A311211</v>
          </cell>
          <cell r="D243" t="str">
            <v>UG DIST LINES - CONDUIT</v>
          </cell>
          <cell r="E243" t="str">
            <v>200406</v>
          </cell>
          <cell r="F243" t="str">
            <v>A000000110180002</v>
          </cell>
          <cell r="G243" t="str">
            <v>OR 12900 1619 QUEEN ST E.</v>
          </cell>
          <cell r="H243" t="str">
            <v>1619 QUEEN ST E.</v>
          </cell>
          <cell r="I243" t="str">
            <v>20030430</v>
          </cell>
          <cell r="J243">
            <v>0.04</v>
          </cell>
          <cell r="K243" t="str">
            <v>FCA</v>
          </cell>
          <cell r="L243">
            <v>30349.48</v>
          </cell>
          <cell r="M243">
            <v>3</v>
          </cell>
        </row>
        <row r="244">
          <cell r="A244" t="str">
            <v>OR 12914</v>
          </cell>
          <cell r="B244" t="str">
            <v>0001</v>
          </cell>
          <cell r="C244" t="str">
            <v>A311215</v>
          </cell>
          <cell r="D244" t="str">
            <v>UG DIST LINES - CONDUCTORS</v>
          </cell>
          <cell r="E244" t="str">
            <v>200304</v>
          </cell>
          <cell r="F244" t="str">
            <v>A000000112698002</v>
          </cell>
          <cell r="G244" t="str">
            <v>OR 12914 500 KING ST W</v>
          </cell>
          <cell r="H244" t="str">
            <v>500 KING ST W</v>
          </cell>
          <cell r="I244" t="str">
            <v>20030430</v>
          </cell>
          <cell r="J244">
            <v>0.04</v>
          </cell>
          <cell r="K244" t="str">
            <v>FCA</v>
          </cell>
          <cell r="L244">
            <v>159792.48000000001</v>
          </cell>
          <cell r="M244">
            <v>1</v>
          </cell>
        </row>
        <row r="245">
          <cell r="A245" t="str">
            <v>OR 12926</v>
          </cell>
          <cell r="B245" t="str">
            <v>0001</v>
          </cell>
          <cell r="C245" t="str">
            <v>A311061</v>
          </cell>
          <cell r="D245" t="str">
            <v>SUBSTATION EQUIP &lt; 50 KV</v>
          </cell>
          <cell r="E245" t="str">
            <v>200212</v>
          </cell>
          <cell r="F245" t="str">
            <v>A000000000017007</v>
          </cell>
          <cell r="G245" t="str">
            <v>OR 12926 INSULAT'N OF EXPOSED 4/27KVBUS</v>
          </cell>
          <cell r="H245" t="str">
            <v>INSULAT'N OF EXPOSED 4/27KVBUS</v>
          </cell>
          <cell r="I245" t="str">
            <v>20021201</v>
          </cell>
          <cell r="J245">
            <v>3.3300000000000003E-2</v>
          </cell>
          <cell r="K245" t="str">
            <v>CPA</v>
          </cell>
          <cell r="L245">
            <v>45397.04</v>
          </cell>
          <cell r="M245">
            <v>3</v>
          </cell>
        </row>
        <row r="246">
          <cell r="A246" t="str">
            <v>OR 12945</v>
          </cell>
          <cell r="B246" t="str">
            <v>0001</v>
          </cell>
          <cell r="C246" t="str">
            <v>A311211</v>
          </cell>
          <cell r="D246" t="str">
            <v>UG DIST LINES - CONDUIT</v>
          </cell>
          <cell r="E246" t="str">
            <v>200305</v>
          </cell>
          <cell r="F246" t="str">
            <v>A000000112486002</v>
          </cell>
          <cell r="G246" t="str">
            <v>OR 12945 200 QUEENS QUAY W</v>
          </cell>
          <cell r="H246" t="str">
            <v>200 QUEENS QUAY W